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3</a:t>
          </a:r>
        </a:p>
      </cdr:txBody>
    </cdr:sp>
  </cdr:relSizeAnchor>
  <cdr:relSizeAnchor xmlns:cdr="http://schemas.openxmlformats.org/drawingml/2006/chartDrawing">
    <cdr:from>
      <cdr:x>0.88959</cdr:x>
      <cdr:y>0.5424</cdr:y>
    </cdr:from>
    <cdr:to>
      <cdr:x>0.99667</cdr:x>
      <cdr:y>0.60883</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93939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55</a:t>
          </a:r>
        </a:p>
      </cdr:txBody>
    </cdr:sp>
  </cdr:relSizeAnchor>
  <cdr:relSizeAnchor xmlns:cdr="http://schemas.openxmlformats.org/drawingml/2006/chartDrawing">
    <cdr:from>
      <cdr:x>0.88989</cdr:x>
      <cdr:y>0.61775</cdr:y>
    </cdr:from>
    <cdr:to>
      <cdr:x>0.99696</cdr:x>
      <cdr:y>0.684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334774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66</a:t>
          </a:r>
        </a:p>
      </cdr:txBody>
    </cdr:sp>
  </cdr:relSizeAnchor>
  <cdr:relSizeAnchor xmlns:cdr="http://schemas.openxmlformats.org/drawingml/2006/chartDrawing">
    <cdr:from>
      <cdr:x>0.88959</cdr:x>
      <cdr:y>0.69655</cdr:y>
    </cdr:from>
    <cdr:to>
      <cdr:x>0.99667</cdr:x>
      <cdr:y>0.76298</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377473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18</a:t>
          </a:r>
        </a:p>
      </cdr:txBody>
    </cdr:sp>
  </cdr:relSizeAnchor>
  <cdr:relSizeAnchor xmlns:cdr="http://schemas.openxmlformats.org/drawingml/2006/chartDrawing">
    <cdr:from>
      <cdr:x>0.88989</cdr:x>
      <cdr:y>0.77533</cdr:y>
    </cdr:from>
    <cdr:to>
      <cdr:x>0.99667</cdr:x>
      <cdr:y>0.84176</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4201681"/>
          <a:ext cx="718029"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35</a:t>
          </a:r>
        </a:p>
      </cdr:txBody>
    </cdr:sp>
  </cdr:relSizeAnchor>
  <cdr:relSizeAnchor xmlns:cdr="http://schemas.openxmlformats.org/drawingml/2006/chartDrawing">
    <cdr:from>
      <cdr:x>0.88989</cdr:x>
      <cdr:y>0.0579</cdr:y>
    </cdr:from>
    <cdr:to>
      <cdr:x>0.99696</cdr:x>
      <cdr:y>0.14426</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5983941" y="313765"/>
          <a:ext cx="720000" cy="468000"/>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2.</a:t>
          </a:r>
          <a:r>
            <a:rPr lang="hu-HU" sz="1600" baseline="0"/>
            <a:t> II. </a:t>
          </a:r>
          <a:r>
            <a:rPr lang="hu-HU" sz="1600"/>
            <a:t>szint:</a:t>
          </a:r>
        </a:p>
      </cdr:txBody>
    </cdr:sp>
  </cdr:relSizeAnchor>
</c:userShapes>
</file>

<file path=xl/drawings/drawing82.xml><?xml version="1.0" encoding="utf-8"?>
<c:userShapes xmlns:c="http://schemas.openxmlformats.org/drawingml/2006/chart">
  <cdr:relSizeAnchor xmlns:cdr="http://schemas.openxmlformats.org/drawingml/2006/chartDrawing">
    <cdr:from>
      <cdr:x>0.88989</cdr:x>
      <cdr:y>0.1567</cdr:y>
    </cdr:from>
    <cdr:to>
      <cdr:x>0.99696</cdr:x>
      <cdr:y>0.22313</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5983940" y="84921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265</a:t>
          </a:r>
        </a:p>
      </cdr:txBody>
    </cdr:sp>
  </cdr:relSizeAnchor>
  <cdr:relSizeAnchor xmlns:cdr="http://schemas.openxmlformats.org/drawingml/2006/chartDrawing">
    <cdr:from>
      <cdr:x>0.88989</cdr:x>
      <cdr:y>0.23439</cdr:y>
    </cdr:from>
    <cdr:to>
      <cdr:x>0.99696</cdr:x>
      <cdr:y>0.30082</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5983941" y="127022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22</a:t>
          </a:r>
        </a:p>
      </cdr:txBody>
    </cdr:sp>
  </cdr:relSizeAnchor>
  <cdr:relSizeAnchor xmlns:cdr="http://schemas.openxmlformats.org/drawingml/2006/chartDrawing">
    <cdr:from>
      <cdr:x>0.88959</cdr:x>
      <cdr:y>0.3101</cdr:y>
    </cdr:from>
    <cdr:to>
      <cdr:x>0.99667</cdr:x>
      <cdr:y>0.37653</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168047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3</a:t>
          </a:r>
        </a:p>
      </cdr:txBody>
    </cdr:sp>
  </cdr:relSizeAnchor>
  <cdr:relSizeAnchor xmlns:cdr="http://schemas.openxmlformats.org/drawingml/2006/chartDrawing">
    <cdr:from>
      <cdr:x>0.88989</cdr:x>
      <cdr:y>0.38893</cdr:y>
    </cdr:from>
    <cdr:to>
      <cdr:x>0.99667</cdr:x>
      <cdr:y>0.45536</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1" y="2107667"/>
          <a:ext cx="71803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07</a:t>
          </a:r>
        </a:p>
      </cdr:txBody>
    </cdr:sp>
  </cdr:relSizeAnchor>
  <cdr:relSizeAnchor xmlns:cdr="http://schemas.openxmlformats.org/drawingml/2006/chartDrawing">
    <cdr:from>
      <cdr:x>0.88959</cdr:x>
      <cdr:y>0.46533</cdr:y>
    </cdr:from>
    <cdr:to>
      <cdr:x>0.99667</cdr:x>
      <cdr:y>0.53176</cdr:y>
    </cdr:to>
    <cdr:sp macro="" textlink="">
      <cdr:nvSpPr>
        <cdr:cNvPr id="6"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52174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3</a:t>
          </a:r>
        </a:p>
      </cdr:txBody>
    </cdr:sp>
  </cdr:relSizeAnchor>
  <cdr:relSizeAnchor xmlns:cdr="http://schemas.openxmlformats.org/drawingml/2006/chartDrawing">
    <cdr:from>
      <cdr:x>0.88959</cdr:x>
      <cdr:y>0.5424</cdr:y>
    </cdr:from>
    <cdr:to>
      <cdr:x>0.99667</cdr:x>
      <cdr:y>0.60883</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93939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55</a:t>
          </a:r>
        </a:p>
      </cdr:txBody>
    </cdr:sp>
  </cdr:relSizeAnchor>
  <cdr:relSizeAnchor xmlns:cdr="http://schemas.openxmlformats.org/drawingml/2006/chartDrawing">
    <cdr:from>
      <cdr:x>0.88989</cdr:x>
      <cdr:y>0.61775</cdr:y>
    </cdr:from>
    <cdr:to>
      <cdr:x>0.99696</cdr:x>
      <cdr:y>0.684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334774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66</a:t>
          </a:r>
        </a:p>
      </cdr:txBody>
    </cdr:sp>
  </cdr:relSizeAnchor>
  <cdr:relSizeAnchor xmlns:cdr="http://schemas.openxmlformats.org/drawingml/2006/chartDrawing">
    <cdr:from>
      <cdr:x>0.88959</cdr:x>
      <cdr:y>0.69655</cdr:y>
    </cdr:from>
    <cdr:to>
      <cdr:x>0.99667</cdr:x>
      <cdr:y>0.76298</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377473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18</a:t>
          </a:r>
        </a:p>
      </cdr:txBody>
    </cdr:sp>
  </cdr:relSizeAnchor>
  <cdr:relSizeAnchor xmlns:cdr="http://schemas.openxmlformats.org/drawingml/2006/chartDrawing">
    <cdr:from>
      <cdr:x>0.88989</cdr:x>
      <cdr:y>0.77533</cdr:y>
    </cdr:from>
    <cdr:to>
      <cdr:x>0.99667</cdr:x>
      <cdr:y>0.84176</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4201681"/>
          <a:ext cx="718029"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735</a:t>
          </a:r>
        </a:p>
      </cdr:txBody>
    </cdr:sp>
  </cdr:relSizeAnchor>
  <cdr:relSizeAnchor xmlns:cdr="http://schemas.openxmlformats.org/drawingml/2006/chartDrawing">
    <cdr:from>
      <cdr:x>0.88989</cdr:x>
      <cdr:y>0.0579</cdr:y>
    </cdr:from>
    <cdr:to>
      <cdr:x>0.99696</cdr:x>
      <cdr:y>0.14426</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5983941" y="313765"/>
          <a:ext cx="720000" cy="468000"/>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a:t>
          </a:r>
          <a:r>
            <a:rPr lang="hu-HU" sz="1600" baseline="0"/>
            <a:t> in 2022 Q2</a:t>
          </a:r>
          <a:r>
            <a:rPr lang="hu-HU" sz="1600"/>
            <a:t>:</a:t>
          </a:r>
        </a:p>
      </cdr:txBody>
    </cdr:sp>
  </cdr:relSizeAnchor>
</c:userShapes>
</file>

<file path=xl/drawings/drawing83.xml><?xml version="1.0" encoding="utf-8"?>
<xdr:wsDr xmlns:xdr="http://schemas.openxmlformats.org/drawingml/2006/spreadsheetDrawing" xmlns:a="http://schemas.openxmlformats.org/drawingml/2006/main">
  <xdr:twoCellAnchor editAs="absolute">
    <xdr:from>
      <xdr:col>0</xdr:col>
      <xdr:colOff>457200</xdr:colOff>
      <xdr:row>8</xdr:row>
      <xdr:rowOff>232409</xdr:rowOff>
    </xdr:from>
    <xdr:to>
      <xdr:col>1</xdr:col>
      <xdr:colOff>6732640</xdr:colOff>
      <xdr:row>31</xdr:row>
      <xdr:rowOff>58923</xdr:rowOff>
    </xdr:to>
    <xdr:graphicFrame macro="">
      <xdr:nvGraphicFramePr>
        <xdr:cNvPr id="2" name="Diagram 1">
          <a:extLst>
            <a:ext uri="{FF2B5EF4-FFF2-40B4-BE49-F238E27FC236}">
              <a16:creationId xmlns:a16="http://schemas.microsoft.com/office/drawing/2014/main" id="{8DA6652D-4039-40FE-A9AF-1EAA3901E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68960</xdr:colOff>
      <xdr:row>32</xdr:row>
      <xdr:rowOff>143148</xdr:rowOff>
    </xdr:from>
    <xdr:to>
      <xdr:col>1</xdr:col>
      <xdr:colOff>6827768</xdr:colOff>
      <xdr:row>54</xdr:row>
      <xdr:rowOff>186891</xdr:rowOff>
    </xdr:to>
    <xdr:graphicFrame macro="">
      <xdr:nvGraphicFramePr>
        <xdr:cNvPr id="3" name="Diagram 3">
          <a:extLst>
            <a:ext uri="{FF2B5EF4-FFF2-40B4-BE49-F238E27FC236}">
              <a16:creationId xmlns:a16="http://schemas.microsoft.com/office/drawing/2014/main" id="{3FC28A73-CF4F-4458-8949-729AC9991F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0</xdr:col>
      <xdr:colOff>299357</xdr:colOff>
      <xdr:row>8</xdr:row>
      <xdr:rowOff>183846</xdr:rowOff>
    </xdr:from>
    <xdr:to>
      <xdr:col>1</xdr:col>
      <xdr:colOff>6635757</xdr:colOff>
      <xdr:row>29</xdr:row>
      <xdr:rowOff>199046</xdr:rowOff>
    </xdr:to>
    <xdr:graphicFrame macro="">
      <xdr:nvGraphicFramePr>
        <xdr:cNvPr id="2" name="Chart 1">
          <a:extLst>
            <a:ext uri="{FF2B5EF4-FFF2-40B4-BE49-F238E27FC236}">
              <a16:creationId xmlns:a16="http://schemas.microsoft.com/office/drawing/2014/main" id="{D7243E56-4E3B-482F-8B62-EDCB8B5DDE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267808</xdr:colOff>
      <xdr:row>8</xdr:row>
      <xdr:rowOff>176892</xdr:rowOff>
    </xdr:from>
    <xdr:to>
      <xdr:col>1</xdr:col>
      <xdr:colOff>6624863</xdr:colOff>
      <xdr:row>29</xdr:row>
      <xdr:rowOff>174856</xdr:rowOff>
    </xdr:to>
    <xdr:graphicFrame macro="">
      <xdr:nvGraphicFramePr>
        <xdr:cNvPr id="3" name="Chart 2">
          <a:extLst>
            <a:ext uri="{FF2B5EF4-FFF2-40B4-BE49-F238E27FC236}">
              <a16:creationId xmlns:a16="http://schemas.microsoft.com/office/drawing/2014/main" id="{8DC8643D-C2ED-4D41-9A99-3A20A184C3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7715</xdr:colOff>
      <xdr:row>32</xdr:row>
      <xdr:rowOff>6954</xdr:rowOff>
    </xdr:from>
    <xdr:to>
      <xdr:col>1</xdr:col>
      <xdr:colOff>6554115</xdr:colOff>
      <xdr:row>58</xdr:row>
      <xdr:rowOff>123754</xdr:rowOff>
    </xdr:to>
    <xdr:graphicFrame macro="">
      <xdr:nvGraphicFramePr>
        <xdr:cNvPr id="4" name="Chart 1">
          <a:extLst>
            <a:ext uri="{FF2B5EF4-FFF2-40B4-BE49-F238E27FC236}">
              <a16:creationId xmlns:a16="http://schemas.microsoft.com/office/drawing/2014/main" id="{C01CAB46-4DB8-48AA-9507-327544B9BF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186166</xdr:colOff>
      <xdr:row>32</xdr:row>
      <xdr:rowOff>13607</xdr:rowOff>
    </xdr:from>
    <xdr:to>
      <xdr:col>1</xdr:col>
      <xdr:colOff>6543221</xdr:colOff>
      <xdr:row>58</xdr:row>
      <xdr:rowOff>106821</xdr:rowOff>
    </xdr:to>
    <xdr:graphicFrame macro="">
      <xdr:nvGraphicFramePr>
        <xdr:cNvPr id="5" name="Chart 2">
          <a:extLst>
            <a:ext uri="{FF2B5EF4-FFF2-40B4-BE49-F238E27FC236}">
              <a16:creationId xmlns:a16="http://schemas.microsoft.com/office/drawing/2014/main" id="{80328260-E699-4022-8EB9-6FB48699B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5.xml><?xml version="1.0" encoding="utf-8"?>
<c:userShapes xmlns:c="http://schemas.openxmlformats.org/drawingml/2006/chart">
  <cdr:relSizeAnchor xmlns:cdr="http://schemas.openxmlformats.org/drawingml/2006/chartDrawing">
    <cdr:from>
      <cdr:x>0.59926</cdr:x>
      <cdr:y>0.42793</cdr:y>
    </cdr:from>
    <cdr:to>
      <cdr:x>0.6757</cdr:x>
      <cdr:y>0.67291</cdr:y>
    </cdr:to>
    <cdr:sp macro="" textlink="">
      <cdr:nvSpPr>
        <cdr:cNvPr id="2" name="Téglalap 1">
          <a:extLst xmlns:a="http://schemas.openxmlformats.org/drawingml/2006/main">
            <a:ext uri="{FF2B5EF4-FFF2-40B4-BE49-F238E27FC236}">
              <a16:creationId xmlns:a16="http://schemas.microsoft.com/office/drawing/2014/main" id="{AD449081-1CB9-4187-A354-59B4330FC698}"/>
            </a:ext>
          </a:extLst>
        </cdr:cNvPr>
        <cdr:cNvSpPr/>
      </cdr:nvSpPr>
      <cdr:spPr>
        <a:xfrm xmlns:a="http://schemas.openxmlformats.org/drawingml/2006/main">
          <a:off x="4314678" y="2310796"/>
          <a:ext cx="550333" cy="1322916"/>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6.xml><?xml version="1.0" encoding="utf-8"?>
<c:userShapes xmlns:c="http://schemas.openxmlformats.org/drawingml/2006/chart">
  <cdr:relSizeAnchor xmlns:cdr="http://schemas.openxmlformats.org/drawingml/2006/chartDrawing">
    <cdr:from>
      <cdr:x>0.69325</cdr:x>
      <cdr:y>0.00494</cdr:y>
    </cdr:from>
    <cdr:to>
      <cdr:x>0.80982</cdr:x>
      <cdr:y>0.05927</cdr:y>
    </cdr:to>
    <cdr:sp macro="" textlink="">
      <cdr:nvSpPr>
        <cdr:cNvPr id="2" name="TextBox 1">
          <a:extLst xmlns:a="http://schemas.openxmlformats.org/drawingml/2006/main">
            <a:ext uri="{FF2B5EF4-FFF2-40B4-BE49-F238E27FC236}">
              <a16:creationId xmlns:a16="http://schemas.microsoft.com/office/drawing/2014/main" id="{8CA735D4-CA21-412D-84E1-5D61B40BD3AA}"/>
            </a:ext>
          </a:extLst>
        </cdr:cNvPr>
        <cdr:cNvSpPr txBox="1"/>
      </cdr:nvSpPr>
      <cdr:spPr>
        <a:xfrm xmlns:a="http://schemas.openxmlformats.org/drawingml/2006/main">
          <a:off x="1537607" y="27219"/>
          <a:ext cx="258543" cy="29935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t>%</a:t>
          </a:r>
        </a:p>
      </cdr:txBody>
    </cdr:sp>
  </cdr:relSizeAnchor>
</c:userShapes>
</file>

<file path=xl/drawings/drawing87.xml><?xml version="1.0" encoding="utf-8"?>
<c:userShapes xmlns:c="http://schemas.openxmlformats.org/drawingml/2006/chart">
  <cdr:relSizeAnchor xmlns:cdr="http://schemas.openxmlformats.org/drawingml/2006/chartDrawing">
    <cdr:from>
      <cdr:x>0.59926</cdr:x>
      <cdr:y>0.41478</cdr:y>
    </cdr:from>
    <cdr:to>
      <cdr:x>0.6757</cdr:x>
      <cdr:y>0.66283</cdr:y>
    </cdr:to>
    <cdr:sp macro="" textlink="">
      <cdr:nvSpPr>
        <cdr:cNvPr id="2" name="Téglalap 1">
          <a:extLst xmlns:a="http://schemas.openxmlformats.org/drawingml/2006/main">
            <a:ext uri="{FF2B5EF4-FFF2-40B4-BE49-F238E27FC236}">
              <a16:creationId xmlns:a16="http://schemas.microsoft.com/office/drawing/2014/main" id="{AD449081-1CB9-4187-A354-59B4330FC698}"/>
            </a:ext>
          </a:extLst>
        </cdr:cNvPr>
        <cdr:cNvSpPr/>
      </cdr:nvSpPr>
      <cdr:spPr>
        <a:xfrm xmlns:a="http://schemas.openxmlformats.org/drawingml/2006/main">
          <a:off x="4325782" y="2166720"/>
          <a:ext cx="551785" cy="129577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8.xml><?xml version="1.0" encoding="utf-8"?>
<c:userShapes xmlns:c="http://schemas.openxmlformats.org/drawingml/2006/chart">
  <cdr:relSizeAnchor xmlns:cdr="http://schemas.openxmlformats.org/drawingml/2006/chartDrawing">
    <cdr:from>
      <cdr:x>0.48698</cdr:x>
      <cdr:y>0.00494</cdr:y>
    </cdr:from>
    <cdr:to>
      <cdr:x>0.78673</cdr:x>
      <cdr:y>0.04284</cdr:y>
    </cdr:to>
    <cdr:sp macro="" textlink="">
      <cdr:nvSpPr>
        <cdr:cNvPr id="2" name="TextBox 1">
          <a:extLst xmlns:a="http://schemas.openxmlformats.org/drawingml/2006/main">
            <a:ext uri="{FF2B5EF4-FFF2-40B4-BE49-F238E27FC236}">
              <a16:creationId xmlns:a16="http://schemas.microsoft.com/office/drawing/2014/main" id="{8CA735D4-CA21-412D-84E1-5D61B40BD3AA}"/>
            </a:ext>
          </a:extLst>
        </cdr:cNvPr>
        <cdr:cNvSpPr txBox="1"/>
      </cdr:nvSpPr>
      <cdr:spPr>
        <a:xfrm xmlns:a="http://schemas.openxmlformats.org/drawingml/2006/main">
          <a:off x="1147834" y="26677"/>
          <a:ext cx="706527" cy="20464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t>per</a:t>
          </a:r>
          <a:r>
            <a:rPr lang="hu-HU" sz="1600" baseline="0"/>
            <a:t> cent</a:t>
          </a:r>
          <a:endParaRPr lang="hu-HU" sz="1600"/>
        </a:p>
      </cdr:txBody>
    </cdr:sp>
  </cdr:relSizeAnchor>
</c:userShapes>
</file>

<file path=xl/drawings/drawing89.xml><?xml version="1.0" encoding="utf-8"?>
<xdr:wsDr xmlns:xdr="http://schemas.openxmlformats.org/drawingml/2006/spreadsheetDrawing" xmlns:a="http://schemas.openxmlformats.org/drawingml/2006/main">
  <xdr:twoCellAnchor editAs="absolute">
    <xdr:from>
      <xdr:col>0</xdr:col>
      <xdr:colOff>407910</xdr:colOff>
      <xdr:row>7</xdr:row>
      <xdr:rowOff>178402</xdr:rowOff>
    </xdr:from>
    <xdr:to>
      <xdr:col>1</xdr:col>
      <xdr:colOff>6622390</xdr:colOff>
      <xdr:row>31</xdr:row>
      <xdr:rowOff>112322</xdr:rowOff>
    </xdr:to>
    <xdr:graphicFrame macro="">
      <xdr:nvGraphicFramePr>
        <xdr:cNvPr id="2" name="Chart 1">
          <a:extLst>
            <a:ext uri="{FF2B5EF4-FFF2-40B4-BE49-F238E27FC236}">
              <a16:creationId xmlns:a16="http://schemas.microsoft.com/office/drawing/2014/main" id="{9A7D8418-3FE3-4E16-AFC0-C0B187D6A3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3417</xdr:colOff>
      <xdr:row>33</xdr:row>
      <xdr:rowOff>65918</xdr:rowOff>
    </xdr:from>
    <xdr:to>
      <xdr:col>1</xdr:col>
      <xdr:colOff>6597897</xdr:colOff>
      <xdr:row>59</xdr:row>
      <xdr:rowOff>182718</xdr:rowOff>
    </xdr:to>
    <xdr:graphicFrame macro="">
      <xdr:nvGraphicFramePr>
        <xdr:cNvPr id="3" name="Chart 2">
          <a:extLst>
            <a:ext uri="{FF2B5EF4-FFF2-40B4-BE49-F238E27FC236}">
              <a16:creationId xmlns:a16="http://schemas.microsoft.com/office/drawing/2014/main" id="{947D3BC2-12D8-4656-B12F-36E66EF6DA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absolute">
    <xdr:from>
      <xdr:col>1</xdr:col>
      <xdr:colOff>68036</xdr:colOff>
      <xdr:row>7</xdr:row>
      <xdr:rowOff>165099</xdr:rowOff>
    </xdr:from>
    <xdr:to>
      <xdr:col>2</xdr:col>
      <xdr:colOff>105236</xdr:colOff>
      <xdr:row>35</xdr:row>
      <xdr:rowOff>139659</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71121</xdr:colOff>
      <xdr:row>39</xdr:row>
      <xdr:rowOff>51162</xdr:rowOff>
    </xdr:from>
    <xdr:to>
      <xdr:col>2</xdr:col>
      <xdr:colOff>108321</xdr:colOff>
      <xdr:row>70</xdr:row>
      <xdr:rowOff>96842</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410628</xdr:colOff>
      <xdr:row>7</xdr:row>
      <xdr:rowOff>156628</xdr:rowOff>
    </xdr:from>
    <xdr:to>
      <xdr:col>1</xdr:col>
      <xdr:colOff>6789361</xdr:colOff>
      <xdr:row>34</xdr:row>
      <xdr:rowOff>95628</xdr:rowOff>
    </xdr:to>
    <xdr:graphicFrame macro="">
      <xdr:nvGraphicFramePr>
        <xdr:cNvPr id="2" name="Chart 1">
          <a:extLst>
            <a:ext uri="{FF2B5EF4-FFF2-40B4-BE49-F238E27FC236}">
              <a16:creationId xmlns:a16="http://schemas.microsoft.com/office/drawing/2014/main" id="{DD2FE63F-6766-44F5-A19B-7E8D0F8383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5995</xdr:colOff>
      <xdr:row>34</xdr:row>
      <xdr:rowOff>128921</xdr:rowOff>
    </xdr:from>
    <xdr:to>
      <xdr:col>1</xdr:col>
      <xdr:colOff>6754728</xdr:colOff>
      <xdr:row>62</xdr:row>
      <xdr:rowOff>76387</xdr:rowOff>
    </xdr:to>
    <xdr:graphicFrame macro="">
      <xdr:nvGraphicFramePr>
        <xdr:cNvPr id="3" name="Chart 2">
          <a:extLst>
            <a:ext uri="{FF2B5EF4-FFF2-40B4-BE49-F238E27FC236}">
              <a16:creationId xmlns:a16="http://schemas.microsoft.com/office/drawing/2014/main" id="{541DD69E-4093-4F29-B911-46B652165E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c:userShapes xmlns:c="http://schemas.openxmlformats.org/drawingml/2006/chart">
  <cdr:relSizeAnchor xmlns:cdr="http://schemas.openxmlformats.org/drawingml/2006/chartDrawing">
    <cdr:from>
      <cdr:x>0.89102</cdr:x>
      <cdr:y>0.04933</cdr:y>
    </cdr:from>
    <cdr:to>
      <cdr:x>0.94251</cdr:x>
      <cdr:y>0.7964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447372" y="278241"/>
          <a:ext cx="372614" cy="4214276"/>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92.xml><?xml version="1.0" encoding="utf-8"?>
<c:userShapes xmlns:c="http://schemas.openxmlformats.org/drawingml/2006/chart">
  <cdr:relSizeAnchor xmlns:cdr="http://schemas.openxmlformats.org/drawingml/2006/chartDrawing">
    <cdr:from>
      <cdr:x>0.89204</cdr:x>
      <cdr:y>0.04933</cdr:y>
    </cdr:from>
    <cdr:to>
      <cdr:x>0.94251</cdr:x>
      <cdr:y>0.8118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454791" y="279329"/>
          <a:ext cx="365195" cy="4317971"/>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93.xml><?xml version="1.0" encoding="utf-8"?>
<xdr:wsDr xmlns:xdr="http://schemas.openxmlformats.org/drawingml/2006/spreadsheetDrawing" xmlns:a="http://schemas.openxmlformats.org/drawingml/2006/main">
  <xdr:twoCellAnchor editAs="absolute">
    <xdr:from>
      <xdr:col>0</xdr:col>
      <xdr:colOff>345434</xdr:colOff>
      <xdr:row>7</xdr:row>
      <xdr:rowOff>194733</xdr:rowOff>
    </xdr:from>
    <xdr:to>
      <xdr:col>1</xdr:col>
      <xdr:colOff>6661514</xdr:colOff>
      <xdr:row>31</xdr:row>
      <xdr:rowOff>128653</xdr:rowOff>
    </xdr:to>
    <xdr:graphicFrame macro="">
      <xdr:nvGraphicFramePr>
        <xdr:cNvPr id="2" name="Chart 1">
          <a:extLst>
            <a:ext uri="{FF2B5EF4-FFF2-40B4-BE49-F238E27FC236}">
              <a16:creationId xmlns:a16="http://schemas.microsoft.com/office/drawing/2014/main" id="{39C8500F-E3C8-404C-97C2-7D08BEC188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1800</xdr:colOff>
      <xdr:row>32</xdr:row>
      <xdr:rowOff>152400</xdr:rowOff>
    </xdr:from>
    <xdr:to>
      <xdr:col>1</xdr:col>
      <xdr:colOff>6747880</xdr:colOff>
      <xdr:row>59</xdr:row>
      <xdr:rowOff>66000</xdr:rowOff>
    </xdr:to>
    <xdr:graphicFrame macro="">
      <xdr:nvGraphicFramePr>
        <xdr:cNvPr id="3" name="Chart 2">
          <a:extLst>
            <a:ext uri="{FF2B5EF4-FFF2-40B4-BE49-F238E27FC236}">
              <a16:creationId xmlns:a16="http://schemas.microsoft.com/office/drawing/2014/main" id="{26282FBB-4735-44BF-906E-C70B5C994A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0</xdr:col>
      <xdr:colOff>258452</xdr:colOff>
      <xdr:row>7</xdr:row>
      <xdr:rowOff>87386</xdr:rowOff>
    </xdr:from>
    <xdr:to>
      <xdr:col>1</xdr:col>
      <xdr:colOff>6642023</xdr:colOff>
      <xdr:row>31</xdr:row>
      <xdr:rowOff>22757</xdr:rowOff>
    </xdr:to>
    <xdr:graphicFrame macro="">
      <xdr:nvGraphicFramePr>
        <xdr:cNvPr id="2" name="Diagram 2">
          <a:extLst>
            <a:ext uri="{FF2B5EF4-FFF2-40B4-BE49-F238E27FC236}">
              <a16:creationId xmlns:a16="http://schemas.microsoft.com/office/drawing/2014/main" id="{6D092A9A-7C31-4DC0-8949-0F255E92B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28601</xdr:colOff>
      <xdr:row>32</xdr:row>
      <xdr:rowOff>32658</xdr:rowOff>
    </xdr:from>
    <xdr:to>
      <xdr:col>1</xdr:col>
      <xdr:colOff>6612172</xdr:colOff>
      <xdr:row>53</xdr:row>
      <xdr:rowOff>163972</xdr:rowOff>
    </xdr:to>
    <xdr:graphicFrame macro="">
      <xdr:nvGraphicFramePr>
        <xdr:cNvPr id="3" name="Diagram 2">
          <a:extLst>
            <a:ext uri="{FF2B5EF4-FFF2-40B4-BE49-F238E27FC236}">
              <a16:creationId xmlns:a16="http://schemas.microsoft.com/office/drawing/2014/main" id="{81763E5C-7A38-48B9-8F26-1F455F3AA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2045</cdr:x>
      <cdr:y>0.04833</cdr:y>
    </cdr:from>
    <cdr:to>
      <cdr:x>0.20601</cdr:x>
      <cdr:y>0.68937</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472377" y="260957"/>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153</cdr:x>
      <cdr:y>0.04771</cdr:y>
    </cdr:from>
    <cdr:to>
      <cdr:x>0.32304</cdr:x>
      <cdr:y>0.68876</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15029" y="257629"/>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946</cdr:x>
      <cdr:y>0.04771</cdr:y>
    </cdr:from>
    <cdr:to>
      <cdr:x>0.44097</cdr:x>
      <cdr:y>0.68876</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64115" y="257628"/>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39</cdr:x>
      <cdr:y>0.04771</cdr:y>
    </cdr:from>
    <cdr:to>
      <cdr:x>0.5589</cdr:x>
      <cdr:y>0.6887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13200" y="257628"/>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532</cdr:x>
      <cdr:y>0.04771</cdr:y>
    </cdr:from>
    <cdr:to>
      <cdr:x>0.67683</cdr:x>
      <cdr:y>0.68876</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62286" y="257629"/>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173</cdr:x>
      <cdr:y>0.04771</cdr:y>
    </cdr:from>
    <cdr:to>
      <cdr:x>0.79325</cdr:x>
      <cdr:y>0.68876</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700486" y="257629"/>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6.xml><?xml version="1.0" encoding="utf-8"?>
<c:userShapes xmlns:c="http://schemas.openxmlformats.org/drawingml/2006/chart">
  <cdr:relSizeAnchor xmlns:cdr="http://schemas.openxmlformats.org/drawingml/2006/chartDrawing">
    <cdr:from>
      <cdr:x>0.2045</cdr:x>
      <cdr:y>0.04833</cdr:y>
    </cdr:from>
    <cdr:to>
      <cdr:x>0.20601</cdr:x>
      <cdr:y>0.68937</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472377" y="260957"/>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153</cdr:x>
      <cdr:y>0.04771</cdr:y>
    </cdr:from>
    <cdr:to>
      <cdr:x>0.32304</cdr:x>
      <cdr:y>0.68876</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15029" y="257629"/>
          <a:ext cx="10886" cy="346165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795</cdr:x>
      <cdr:y>0.04771</cdr:y>
    </cdr:from>
    <cdr:to>
      <cdr:x>0.43946</cdr:x>
      <cdr:y>0.68876</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53226" y="257634"/>
          <a:ext cx="10872"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588</cdr:x>
      <cdr:y>0.04771</cdr:y>
    </cdr:from>
    <cdr:to>
      <cdr:x>0.55739</cdr:x>
      <cdr:y>0.6887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02323" y="257634"/>
          <a:ext cx="10872"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381</cdr:x>
      <cdr:y>0.04973</cdr:y>
    </cdr:from>
    <cdr:to>
      <cdr:x>0.67532</cdr:x>
      <cdr:y>0.69078</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51417" y="268519"/>
          <a:ext cx="10872"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022</cdr:x>
      <cdr:y>0.04973</cdr:y>
    </cdr:from>
    <cdr:to>
      <cdr:x>0.79174</cdr:x>
      <cdr:y>0.69078</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89570" y="268520"/>
          <a:ext cx="10944"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7.xml><?xml version="1.0" encoding="utf-8"?>
<xdr:wsDr xmlns:xdr="http://schemas.openxmlformats.org/drawingml/2006/spreadsheetDrawing" xmlns:a="http://schemas.openxmlformats.org/drawingml/2006/main">
  <xdr:twoCellAnchor>
    <xdr:from>
      <xdr:col>0</xdr:col>
      <xdr:colOff>126999</xdr:colOff>
      <xdr:row>26</xdr:row>
      <xdr:rowOff>45394</xdr:rowOff>
    </xdr:from>
    <xdr:to>
      <xdr:col>1</xdr:col>
      <xdr:colOff>6515303</xdr:colOff>
      <xdr:row>53</xdr:row>
      <xdr:rowOff>78263</xdr:rowOff>
    </xdr:to>
    <xdr:graphicFrame macro="">
      <xdr:nvGraphicFramePr>
        <xdr:cNvPr id="2" name="Chart 1">
          <a:extLst>
            <a:ext uri="{FF2B5EF4-FFF2-40B4-BE49-F238E27FC236}">
              <a16:creationId xmlns:a16="http://schemas.microsoft.com/office/drawing/2014/main" id="{B25C0D21-2A4F-4469-9A86-19052FA0B6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7692</xdr:colOff>
      <xdr:row>7</xdr:row>
      <xdr:rowOff>168595</xdr:rowOff>
    </xdr:from>
    <xdr:to>
      <xdr:col>1</xdr:col>
      <xdr:colOff>6501263</xdr:colOff>
      <xdr:row>24</xdr:row>
      <xdr:rowOff>158395</xdr:rowOff>
    </xdr:to>
    <xdr:graphicFrame macro="">
      <xdr:nvGraphicFramePr>
        <xdr:cNvPr id="3" name="Chart 2">
          <a:extLst>
            <a:ext uri="{FF2B5EF4-FFF2-40B4-BE49-F238E27FC236}">
              <a16:creationId xmlns:a16="http://schemas.microsoft.com/office/drawing/2014/main" id="{63DF8210-C517-45B8-8C09-29D8B45C3A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62957</cdr:x>
      <cdr:y>0.04549</cdr:y>
    </cdr:from>
    <cdr:to>
      <cdr:x>0.62957</cdr:x>
      <cdr:y>0.50965</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32901" y="245646"/>
          <a:ext cx="0" cy="25064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55</cdr:x>
      <cdr:y>0.04596</cdr:y>
    </cdr:from>
    <cdr:to>
      <cdr:x>0.36055</cdr:x>
      <cdr:y>0.51012</cdr:y>
    </cdr:to>
    <cdr:cxnSp macro="">
      <cdr:nvCxnSpPr>
        <cdr:cNvPr id="3" name="Straight Connector 2">
          <a:extLst xmlns:a="http://schemas.openxmlformats.org/drawingml/2006/main">
            <a:ext uri="{FF2B5EF4-FFF2-40B4-BE49-F238E27FC236}">
              <a16:creationId xmlns:a16="http://schemas.microsoft.com/office/drawing/2014/main" id="{A805729F-54C4-24E7-994E-C615A49D7137}"/>
            </a:ext>
          </a:extLst>
        </cdr:cNvPr>
        <cdr:cNvCxnSpPr/>
      </cdr:nvCxnSpPr>
      <cdr:spPr>
        <a:xfrm xmlns:a="http://schemas.openxmlformats.org/drawingml/2006/main" flipV="1">
          <a:off x="2595940" y="248203"/>
          <a:ext cx="0" cy="2506465"/>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9.xml><?xml version="1.0" encoding="utf-8"?>
<c:userShapes xmlns:c="http://schemas.openxmlformats.org/drawingml/2006/chart">
  <cdr:relSizeAnchor xmlns:cdr="http://schemas.openxmlformats.org/drawingml/2006/chartDrawing">
    <cdr:from>
      <cdr:x>0.63149</cdr:x>
      <cdr:y>0.04652</cdr:y>
    </cdr:from>
    <cdr:to>
      <cdr:x>0.63149</cdr:x>
      <cdr:y>0.52678</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546708" y="251207"/>
          <a:ext cx="0" cy="259340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36</cdr:x>
      <cdr:y>0.04432</cdr:y>
    </cdr:from>
    <cdr:to>
      <cdr:x>0.36036</cdr:x>
      <cdr:y>0.52458</cdr:y>
    </cdr:to>
    <cdr:cxnSp macro="">
      <cdr:nvCxnSpPr>
        <cdr:cNvPr id="2" name="Straight Connector 1">
          <a:extLst xmlns:a="http://schemas.openxmlformats.org/drawingml/2006/main">
            <a:ext uri="{FF2B5EF4-FFF2-40B4-BE49-F238E27FC236}">
              <a16:creationId xmlns:a16="http://schemas.microsoft.com/office/drawing/2014/main" id="{35EBB9B5-6DAE-CA4F-8524-9384AC3707A9}"/>
            </a:ext>
          </a:extLst>
        </cdr:cNvPr>
        <cdr:cNvCxnSpPr/>
      </cdr:nvCxnSpPr>
      <cdr:spPr>
        <a:xfrm xmlns:a="http://schemas.openxmlformats.org/drawingml/2006/main" flipV="1">
          <a:off x="2589593" y="240259"/>
          <a:ext cx="0" cy="260368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sheetData>
      <sheetData sheetId="1"/>
      <sheetData sheetId="2">
        <row r="8">
          <cell r="I8">
            <v>42.401424068953844</v>
          </cell>
        </row>
      </sheetData>
      <sheetData sheetId="3">
        <row r="33">
          <cell r="E33">
            <v>4.9989868109212972E-2</v>
          </cell>
        </row>
      </sheetData>
      <sheetData sheetId="4"/>
      <sheetData sheetId="5">
        <row r="18">
          <cell r="B18" t="e">
            <v>#REF!</v>
          </cell>
        </row>
      </sheetData>
      <sheetData sheetId="6">
        <row r="54">
          <cell r="A54" t="str">
            <v>vklady u ČNB</v>
          </cell>
        </row>
      </sheetData>
      <sheetData sheetId="7">
        <row r="50">
          <cell r="A50" t="str">
            <v>zdroje od ČNB</v>
          </cell>
        </row>
      </sheetData>
      <sheetData sheetId="8"/>
      <sheetData sheetId="9"/>
      <sheetData sheetId="10">
        <row r="23">
          <cell r="B23">
            <v>1994</v>
          </cell>
        </row>
      </sheetData>
      <sheetData sheetId="11"/>
      <sheetData sheetId="12">
        <row r="59">
          <cell r="B59">
            <v>7109.933</v>
          </cell>
        </row>
      </sheetData>
      <sheetData sheetId="13"/>
      <sheetData sheetId="14">
        <row r="19">
          <cell r="B19" t="str">
            <v>X</v>
          </cell>
        </row>
      </sheetData>
      <sheetData sheetId="15">
        <row r="102">
          <cell r="C102">
            <v>328874.18900000001</v>
          </cell>
        </row>
      </sheetData>
      <sheetData sheetId="16"/>
      <sheetData sheetId="17"/>
      <sheetData sheetId="18"/>
      <sheetData sheetId="19"/>
      <sheetData sheetId="20">
        <row r="3">
          <cell r="B3" t="str">
            <v>31.12. 1996</v>
          </cell>
        </row>
      </sheetData>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sheetData>
      <sheetData sheetId="4"/>
      <sheetData sheetId="5"/>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41.xml"/><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88C8E-0ACF-4B93-B60A-69FBEE127189}">
  <sheetPr codeName="Sheet1"/>
  <dimension ref="A1:F109"/>
  <sheetViews>
    <sheetView tabSelected="1" zoomScale="75" zoomScaleNormal="75" workbookViewId="0"/>
  </sheetViews>
  <sheetFormatPr defaultColWidth="10.140625" defaultRowHeight="15.75" x14ac:dyDescent="0.25"/>
  <cols>
    <col min="1" max="1" width="25.140625" style="66" bestFit="1" customWidth="1"/>
    <col min="2" max="2" width="209.28515625" style="68" bestFit="1" customWidth="1"/>
    <col min="3" max="3" width="240" style="68" bestFit="1" customWidth="1"/>
    <col min="4" max="16384" width="10.140625" style="68"/>
  </cols>
  <sheetData>
    <row r="1" spans="1:3" ht="18.75" x14ac:dyDescent="0.3">
      <c r="B1" s="67" t="s">
        <v>37</v>
      </c>
      <c r="C1" s="67" t="s">
        <v>267</v>
      </c>
    </row>
    <row r="2" spans="1:3" ht="18.75" x14ac:dyDescent="0.3">
      <c r="B2" s="69" t="s">
        <v>268</v>
      </c>
      <c r="C2" s="69" t="s">
        <v>269</v>
      </c>
    </row>
    <row r="3" spans="1:3" x14ac:dyDescent="0.25">
      <c r="A3" s="70" t="s">
        <v>270</v>
      </c>
      <c r="B3" s="66" t="s">
        <v>114</v>
      </c>
      <c r="C3" s="66" t="s">
        <v>115</v>
      </c>
    </row>
    <row r="4" spans="1:3" x14ac:dyDescent="0.25">
      <c r="A4" s="71" t="s">
        <v>271</v>
      </c>
      <c r="B4" s="72" t="s">
        <v>53</v>
      </c>
      <c r="C4" s="72" t="s">
        <v>247</v>
      </c>
    </row>
    <row r="5" spans="1:3" x14ac:dyDescent="0.25">
      <c r="A5" s="71" t="s">
        <v>272</v>
      </c>
      <c r="B5" s="72" t="s">
        <v>1545</v>
      </c>
      <c r="C5" s="72" t="s">
        <v>1881</v>
      </c>
    </row>
    <row r="6" spans="1:3" x14ac:dyDescent="0.25">
      <c r="A6" s="71" t="s">
        <v>273</v>
      </c>
      <c r="B6" s="72" t="s">
        <v>38</v>
      </c>
      <c r="C6" s="72" t="s">
        <v>39</v>
      </c>
    </row>
    <row r="7" spans="1:3" x14ac:dyDescent="0.25">
      <c r="A7" s="71" t="s">
        <v>274</v>
      </c>
      <c r="B7" s="72" t="s">
        <v>1546</v>
      </c>
      <c r="C7" s="72" t="s">
        <v>1882</v>
      </c>
    </row>
    <row r="8" spans="1:3" x14ac:dyDescent="0.25">
      <c r="A8" s="71" t="s">
        <v>275</v>
      </c>
      <c r="B8" s="73" t="s">
        <v>250</v>
      </c>
      <c r="C8" s="73" t="s">
        <v>240</v>
      </c>
    </row>
    <row r="9" spans="1:3" x14ac:dyDescent="0.25">
      <c r="A9" s="71" t="s">
        <v>276</v>
      </c>
      <c r="B9" s="72" t="s">
        <v>1884</v>
      </c>
      <c r="C9" s="72" t="s">
        <v>1885</v>
      </c>
    </row>
    <row r="10" spans="1:3" x14ac:dyDescent="0.25">
      <c r="A10" s="71" t="s">
        <v>277</v>
      </c>
      <c r="B10" s="72" t="s">
        <v>199</v>
      </c>
      <c r="C10" s="72" t="s">
        <v>251</v>
      </c>
    </row>
    <row r="11" spans="1:3" x14ac:dyDescent="0.25">
      <c r="A11" s="71" t="s">
        <v>278</v>
      </c>
      <c r="B11" s="72" t="s">
        <v>242</v>
      </c>
      <c r="C11" s="72" t="s">
        <v>243</v>
      </c>
    </row>
    <row r="12" spans="1:3" x14ac:dyDescent="0.25">
      <c r="A12" s="71" t="s">
        <v>279</v>
      </c>
      <c r="B12" s="72" t="s">
        <v>1547</v>
      </c>
      <c r="C12" s="72" t="s">
        <v>244</v>
      </c>
    </row>
    <row r="13" spans="1:3" ht="18.75" x14ac:dyDescent="0.2">
      <c r="A13" s="68"/>
      <c r="B13" s="74" t="s">
        <v>281</v>
      </c>
      <c r="C13" s="74" t="s">
        <v>282</v>
      </c>
    </row>
    <row r="14" spans="1:3" x14ac:dyDescent="0.25">
      <c r="A14" s="663" t="s">
        <v>280</v>
      </c>
      <c r="B14" s="72" t="s">
        <v>360</v>
      </c>
      <c r="C14" s="72" t="s">
        <v>361</v>
      </c>
    </row>
    <row r="15" spans="1:3" x14ac:dyDescent="0.25">
      <c r="A15" s="663" t="s">
        <v>283</v>
      </c>
      <c r="B15" s="72" t="s">
        <v>1891</v>
      </c>
      <c r="C15" s="72" t="s">
        <v>362</v>
      </c>
    </row>
    <row r="16" spans="1:3" x14ac:dyDescent="0.25">
      <c r="A16" s="663" t="s">
        <v>284</v>
      </c>
      <c r="B16" s="664" t="s">
        <v>1892</v>
      </c>
      <c r="C16" s="664" t="s">
        <v>1894</v>
      </c>
    </row>
    <row r="17" spans="1:6" ht="15.75" customHeight="1" x14ac:dyDescent="0.25">
      <c r="A17" s="663" t="s">
        <v>285</v>
      </c>
      <c r="B17" s="72" t="s">
        <v>363</v>
      </c>
      <c r="C17" s="72" t="s">
        <v>364</v>
      </c>
    </row>
    <row r="18" spans="1:6" x14ac:dyDescent="0.25">
      <c r="A18" s="663" t="s">
        <v>286</v>
      </c>
      <c r="B18" s="72" t="s">
        <v>461</v>
      </c>
      <c r="C18" s="72" t="s">
        <v>462</v>
      </c>
    </row>
    <row r="19" spans="1:6" x14ac:dyDescent="0.25">
      <c r="A19" s="663" t="s">
        <v>287</v>
      </c>
      <c r="B19" s="72" t="s">
        <v>472</v>
      </c>
      <c r="C19" s="72" t="s">
        <v>473</v>
      </c>
    </row>
    <row r="20" spans="1:6" x14ac:dyDescent="0.25">
      <c r="A20" s="663" t="s">
        <v>288</v>
      </c>
      <c r="B20" s="72" t="s">
        <v>451</v>
      </c>
      <c r="C20" s="72" t="s">
        <v>452</v>
      </c>
    </row>
    <row r="21" spans="1:6" x14ac:dyDescent="0.25">
      <c r="A21" s="663" t="s">
        <v>289</v>
      </c>
      <c r="B21" s="72" t="s">
        <v>490</v>
      </c>
      <c r="C21" s="72" t="s">
        <v>491</v>
      </c>
    </row>
    <row r="22" spans="1:6" ht="18.75" x14ac:dyDescent="0.25">
      <c r="A22" s="71"/>
      <c r="B22" s="74" t="s">
        <v>292</v>
      </c>
      <c r="C22" s="74" t="s">
        <v>293</v>
      </c>
    </row>
    <row r="23" spans="1:6" x14ac:dyDescent="0.25">
      <c r="A23" s="663" t="s">
        <v>290</v>
      </c>
      <c r="B23" s="72" t="s">
        <v>365</v>
      </c>
      <c r="C23" s="72" t="s">
        <v>501</v>
      </c>
    </row>
    <row r="24" spans="1:6" x14ac:dyDescent="0.25">
      <c r="A24" s="663" t="s">
        <v>291</v>
      </c>
      <c r="B24" s="72" t="s">
        <v>1901</v>
      </c>
      <c r="C24" s="72" t="s">
        <v>1900</v>
      </c>
    </row>
    <row r="25" spans="1:6" x14ac:dyDescent="0.25">
      <c r="A25" s="663" t="s">
        <v>294</v>
      </c>
      <c r="B25" s="72" t="s">
        <v>366</v>
      </c>
      <c r="C25" s="72" t="s">
        <v>367</v>
      </c>
    </row>
    <row r="26" spans="1:6" x14ac:dyDescent="0.25">
      <c r="A26" s="663" t="s">
        <v>295</v>
      </c>
      <c r="B26" s="72" t="s">
        <v>592</v>
      </c>
      <c r="C26" s="72" t="s">
        <v>593</v>
      </c>
    </row>
    <row r="27" spans="1:6" ht="15" customHeight="1" x14ac:dyDescent="0.25">
      <c r="A27" s="663" t="s">
        <v>296</v>
      </c>
      <c r="B27" s="72" t="s">
        <v>368</v>
      </c>
      <c r="C27" s="72" t="s">
        <v>369</v>
      </c>
    </row>
    <row r="28" spans="1:6" ht="15" customHeight="1" x14ac:dyDescent="0.25">
      <c r="A28" s="663" t="s">
        <v>297</v>
      </c>
      <c r="B28" s="72" t="s">
        <v>616</v>
      </c>
      <c r="C28" s="72" t="s">
        <v>618</v>
      </c>
      <c r="F28" s="75"/>
    </row>
    <row r="29" spans="1:6" ht="15" customHeight="1" x14ac:dyDescent="0.25">
      <c r="A29" s="663" t="s">
        <v>298</v>
      </c>
      <c r="B29" s="72" t="s">
        <v>634</v>
      </c>
      <c r="C29" s="72" t="s">
        <v>635</v>
      </c>
      <c r="F29" s="75"/>
    </row>
    <row r="30" spans="1:6" x14ac:dyDescent="0.25">
      <c r="A30" s="663" t="s">
        <v>299</v>
      </c>
      <c r="B30" s="72" t="s">
        <v>651</v>
      </c>
      <c r="C30" s="72" t="s">
        <v>652</v>
      </c>
    </row>
    <row r="31" spans="1:6" x14ac:dyDescent="0.25">
      <c r="A31" s="663" t="s">
        <v>300</v>
      </c>
      <c r="B31" s="72" t="s">
        <v>665</v>
      </c>
      <c r="C31" s="72" t="s">
        <v>666</v>
      </c>
    </row>
    <row r="32" spans="1:6" x14ac:dyDescent="0.25">
      <c r="A32" s="663" t="s">
        <v>301</v>
      </c>
      <c r="B32" s="72" t="s">
        <v>689</v>
      </c>
      <c r="C32" s="72" t="s">
        <v>690</v>
      </c>
    </row>
    <row r="33" spans="1:3" ht="18.75" x14ac:dyDescent="0.25">
      <c r="A33" s="71"/>
      <c r="B33" s="74" t="s">
        <v>305</v>
      </c>
      <c r="C33" s="74" t="s">
        <v>306</v>
      </c>
    </row>
    <row r="34" spans="1:3" x14ac:dyDescent="0.25">
      <c r="A34" s="663" t="s">
        <v>302</v>
      </c>
      <c r="B34" s="72" t="s">
        <v>372</v>
      </c>
      <c r="C34" s="72" t="s">
        <v>373</v>
      </c>
    </row>
    <row r="35" spans="1:3" x14ac:dyDescent="0.25">
      <c r="A35" s="663" t="s">
        <v>303</v>
      </c>
      <c r="B35" s="72" t="s">
        <v>370</v>
      </c>
      <c r="C35" s="72" t="s">
        <v>371</v>
      </c>
    </row>
    <row r="36" spans="1:3" x14ac:dyDescent="0.25">
      <c r="A36" s="663" t="s">
        <v>304</v>
      </c>
      <c r="B36" s="72" t="s">
        <v>713</v>
      </c>
      <c r="C36" s="72" t="s">
        <v>714</v>
      </c>
    </row>
    <row r="37" spans="1:3" x14ac:dyDescent="0.25">
      <c r="A37" s="663" t="s">
        <v>307</v>
      </c>
      <c r="B37" s="72" t="s">
        <v>374</v>
      </c>
      <c r="C37" s="72" t="s">
        <v>375</v>
      </c>
    </row>
    <row r="38" spans="1:3" x14ac:dyDescent="0.25">
      <c r="A38" s="663" t="s">
        <v>308</v>
      </c>
      <c r="B38" s="72" t="s">
        <v>1909</v>
      </c>
      <c r="C38" s="72" t="s">
        <v>1908</v>
      </c>
    </row>
    <row r="39" spans="1:3" x14ac:dyDescent="0.25">
      <c r="A39" s="663" t="s">
        <v>309</v>
      </c>
      <c r="B39" s="72" t="s">
        <v>1910</v>
      </c>
      <c r="C39" s="72" t="s">
        <v>779</v>
      </c>
    </row>
    <row r="40" spans="1:3" x14ac:dyDescent="0.25">
      <c r="A40" s="663" t="s">
        <v>310</v>
      </c>
      <c r="B40" s="72" t="s">
        <v>1912</v>
      </c>
      <c r="C40" s="72" t="s">
        <v>1913</v>
      </c>
    </row>
    <row r="41" spans="1:3" x14ac:dyDescent="0.25">
      <c r="A41" s="663" t="s">
        <v>311</v>
      </c>
      <c r="B41" s="72" t="s">
        <v>805</v>
      </c>
      <c r="C41" s="72" t="s">
        <v>1914</v>
      </c>
    </row>
    <row r="42" spans="1:3" x14ac:dyDescent="0.25">
      <c r="A42" s="663" t="s">
        <v>312</v>
      </c>
      <c r="B42" s="72" t="s">
        <v>1916</v>
      </c>
      <c r="C42" s="72" t="s">
        <v>1915</v>
      </c>
    </row>
    <row r="43" spans="1:3" x14ac:dyDescent="0.25">
      <c r="A43" s="663" t="s">
        <v>313</v>
      </c>
      <c r="B43" s="72" t="s">
        <v>1548</v>
      </c>
      <c r="C43" s="72" t="s">
        <v>1549</v>
      </c>
    </row>
    <row r="44" spans="1:3" ht="18.75" x14ac:dyDescent="0.25">
      <c r="A44" s="71"/>
      <c r="B44" s="74" t="s">
        <v>320</v>
      </c>
      <c r="C44" s="74" t="s">
        <v>321</v>
      </c>
    </row>
    <row r="45" spans="1:3" x14ac:dyDescent="0.25">
      <c r="A45" s="663" t="s">
        <v>314</v>
      </c>
      <c r="B45" s="72" t="s">
        <v>883</v>
      </c>
      <c r="C45" s="72" t="s">
        <v>884</v>
      </c>
    </row>
    <row r="46" spans="1:3" x14ac:dyDescent="0.25">
      <c r="A46" s="663" t="s">
        <v>315</v>
      </c>
      <c r="B46" s="72" t="s">
        <v>1922</v>
      </c>
      <c r="C46" s="72" t="s">
        <v>901</v>
      </c>
    </row>
    <row r="47" spans="1:3" x14ac:dyDescent="0.25">
      <c r="A47" s="663" t="s">
        <v>316</v>
      </c>
      <c r="B47" s="72" t="s">
        <v>1923</v>
      </c>
      <c r="C47" s="72" t="s">
        <v>908</v>
      </c>
    </row>
    <row r="48" spans="1:3" x14ac:dyDescent="0.25">
      <c r="A48" s="663" t="s">
        <v>317</v>
      </c>
      <c r="B48" s="72" t="s">
        <v>957</v>
      </c>
      <c r="C48" s="72" t="s">
        <v>958</v>
      </c>
    </row>
    <row r="49" spans="1:3" x14ac:dyDescent="0.25">
      <c r="A49" s="663" t="s">
        <v>318</v>
      </c>
      <c r="B49" s="72" t="s">
        <v>1032</v>
      </c>
      <c r="C49" s="72" t="s">
        <v>1932</v>
      </c>
    </row>
    <row r="50" spans="1:3" x14ac:dyDescent="0.25">
      <c r="A50" s="663" t="s">
        <v>319</v>
      </c>
      <c r="B50" s="72" t="s">
        <v>376</v>
      </c>
      <c r="C50" s="72" t="s">
        <v>377</v>
      </c>
    </row>
    <row r="51" spans="1:3" x14ac:dyDescent="0.25">
      <c r="A51" s="663" t="s">
        <v>322</v>
      </c>
      <c r="B51" s="72" t="s">
        <v>378</v>
      </c>
      <c r="C51" s="72" t="s">
        <v>379</v>
      </c>
    </row>
    <row r="52" spans="1:3" ht="18.75" x14ac:dyDescent="0.25">
      <c r="A52" s="71"/>
      <c r="B52" s="74" t="s">
        <v>333</v>
      </c>
      <c r="C52" s="74" t="s">
        <v>334</v>
      </c>
    </row>
    <row r="53" spans="1:3" x14ac:dyDescent="0.25">
      <c r="A53" s="663" t="s">
        <v>323</v>
      </c>
      <c r="B53" s="72" t="s">
        <v>380</v>
      </c>
      <c r="C53" s="72" t="s">
        <v>1939</v>
      </c>
    </row>
    <row r="54" spans="1:3" x14ac:dyDescent="0.25">
      <c r="A54" s="663" t="s">
        <v>324</v>
      </c>
      <c r="B54" s="72" t="s">
        <v>381</v>
      </c>
      <c r="C54" s="72" t="s">
        <v>1313</v>
      </c>
    </row>
    <row r="55" spans="1:3" x14ac:dyDescent="0.25">
      <c r="A55" s="663" t="s">
        <v>325</v>
      </c>
      <c r="B55" s="72" t="s">
        <v>382</v>
      </c>
      <c r="C55" s="72" t="s">
        <v>1940</v>
      </c>
    </row>
    <row r="56" spans="1:3" x14ac:dyDescent="0.25">
      <c r="A56" s="663" t="s">
        <v>326</v>
      </c>
      <c r="B56" s="72" t="s">
        <v>383</v>
      </c>
      <c r="C56" s="72" t="s">
        <v>1326</v>
      </c>
    </row>
    <row r="57" spans="1:3" x14ac:dyDescent="0.25">
      <c r="A57" s="663" t="s">
        <v>327</v>
      </c>
      <c r="B57" s="72" t="s">
        <v>1341</v>
      </c>
      <c r="C57" s="72" t="s">
        <v>1943</v>
      </c>
    </row>
    <row r="58" spans="1:3" x14ac:dyDescent="0.25">
      <c r="A58" s="663" t="s">
        <v>328</v>
      </c>
      <c r="B58" s="72" t="s">
        <v>1713</v>
      </c>
      <c r="C58" s="72" t="s">
        <v>1714</v>
      </c>
    </row>
    <row r="59" spans="1:3" ht="18.75" x14ac:dyDescent="0.25">
      <c r="A59" s="71"/>
      <c r="B59" s="74" t="s">
        <v>339</v>
      </c>
      <c r="C59" s="74" t="s">
        <v>282</v>
      </c>
    </row>
    <row r="60" spans="1:3" x14ac:dyDescent="0.25">
      <c r="A60" s="663" t="s">
        <v>329</v>
      </c>
      <c r="B60" s="72" t="s">
        <v>1417</v>
      </c>
      <c r="C60" s="72" t="s">
        <v>1418</v>
      </c>
    </row>
    <row r="61" spans="1:3" x14ac:dyDescent="0.25">
      <c r="A61" s="663" t="s">
        <v>330</v>
      </c>
      <c r="B61" s="72" t="s">
        <v>384</v>
      </c>
      <c r="C61" s="72" t="s">
        <v>385</v>
      </c>
    </row>
    <row r="62" spans="1:3" x14ac:dyDescent="0.25">
      <c r="A62" s="663" t="s">
        <v>331</v>
      </c>
      <c r="B62" s="72" t="s">
        <v>386</v>
      </c>
      <c r="C62" s="72" t="s">
        <v>1438</v>
      </c>
    </row>
    <row r="63" spans="1:3" x14ac:dyDescent="0.25">
      <c r="A63" s="663" t="s">
        <v>332</v>
      </c>
      <c r="B63" s="72" t="s">
        <v>1467</v>
      </c>
      <c r="C63" s="72" t="s">
        <v>1468</v>
      </c>
    </row>
    <row r="64" spans="1:3" x14ac:dyDescent="0.25">
      <c r="A64" s="663" t="s">
        <v>335</v>
      </c>
      <c r="B64" s="72" t="s">
        <v>387</v>
      </c>
      <c r="C64" s="72" t="s">
        <v>388</v>
      </c>
    </row>
    <row r="65" spans="1:6" x14ac:dyDescent="0.25">
      <c r="A65" s="663" t="s">
        <v>336</v>
      </c>
      <c r="B65" s="72" t="s">
        <v>389</v>
      </c>
      <c r="C65" s="72" t="s">
        <v>390</v>
      </c>
    </row>
    <row r="66" spans="1:6" x14ac:dyDescent="0.25">
      <c r="A66" s="663" t="s">
        <v>337</v>
      </c>
      <c r="B66" s="72" t="s">
        <v>391</v>
      </c>
      <c r="C66" s="72" t="s">
        <v>392</v>
      </c>
    </row>
    <row r="67" spans="1:6" x14ac:dyDescent="0.25">
      <c r="A67" s="663" t="s">
        <v>338</v>
      </c>
      <c r="B67" s="72" t="s">
        <v>393</v>
      </c>
      <c r="C67" s="72" t="s">
        <v>394</v>
      </c>
    </row>
    <row r="68" spans="1:6" ht="18.75" x14ac:dyDescent="0.3">
      <c r="A68" s="71"/>
      <c r="B68" s="74" t="s">
        <v>340</v>
      </c>
      <c r="C68" s="69" t="s">
        <v>341</v>
      </c>
    </row>
    <row r="69" spans="1:6" x14ac:dyDescent="0.25">
      <c r="A69" s="663" t="s">
        <v>1597</v>
      </c>
      <c r="B69" s="72" t="s">
        <v>395</v>
      </c>
      <c r="C69" s="72" t="s">
        <v>1950</v>
      </c>
      <c r="F69" s="76"/>
    </row>
    <row r="70" spans="1:6" x14ac:dyDescent="0.25">
      <c r="A70" s="663" t="s">
        <v>1615</v>
      </c>
      <c r="B70" s="72" t="s">
        <v>396</v>
      </c>
      <c r="C70" s="72" t="s">
        <v>1598</v>
      </c>
      <c r="F70" s="76"/>
    </row>
    <row r="71" spans="1:6" x14ac:dyDescent="0.25">
      <c r="A71" s="663" t="s">
        <v>1623</v>
      </c>
      <c r="B71" s="72" t="s">
        <v>397</v>
      </c>
      <c r="C71" s="72" t="s">
        <v>1858</v>
      </c>
    </row>
    <row r="72" spans="1:6" x14ac:dyDescent="0.25">
      <c r="A72" s="663" t="s">
        <v>1632</v>
      </c>
      <c r="B72" s="72" t="s">
        <v>398</v>
      </c>
      <c r="C72" s="72" t="s">
        <v>399</v>
      </c>
    </row>
    <row r="73" spans="1:6" x14ac:dyDescent="0.25">
      <c r="A73" s="663" t="s">
        <v>1641</v>
      </c>
      <c r="B73" s="72" t="s">
        <v>1952</v>
      </c>
      <c r="C73" s="72" t="s">
        <v>1956</v>
      </c>
    </row>
    <row r="74" spans="1:6" x14ac:dyDescent="0.25">
      <c r="A74" s="663" t="s">
        <v>1643</v>
      </c>
      <c r="B74" s="72" t="s">
        <v>1954</v>
      </c>
      <c r="C74" s="72" t="s">
        <v>1955</v>
      </c>
    </row>
    <row r="75" spans="1:6" x14ac:dyDescent="0.25">
      <c r="A75" s="663" t="s">
        <v>1653</v>
      </c>
      <c r="B75" s="72" t="s">
        <v>400</v>
      </c>
      <c r="C75" s="72" t="s">
        <v>401</v>
      </c>
    </row>
    <row r="76" spans="1:6" x14ac:dyDescent="0.25">
      <c r="A76" s="663" t="s">
        <v>1671</v>
      </c>
      <c r="B76" s="72" t="s">
        <v>1959</v>
      </c>
      <c r="C76" s="72" t="s">
        <v>1960</v>
      </c>
    </row>
    <row r="77" spans="1:6" x14ac:dyDescent="0.25">
      <c r="A77" s="663" t="s">
        <v>1682</v>
      </c>
      <c r="B77" s="72" t="s">
        <v>402</v>
      </c>
      <c r="C77" s="72" t="s">
        <v>403</v>
      </c>
    </row>
    <row r="78" spans="1:6" ht="18.75" x14ac:dyDescent="0.3">
      <c r="A78" s="663"/>
      <c r="B78" s="74" t="s">
        <v>1719</v>
      </c>
      <c r="C78" s="69" t="s">
        <v>1720</v>
      </c>
    </row>
    <row r="79" spans="1:6" ht="15.6" customHeight="1" x14ac:dyDescent="0.25">
      <c r="A79" s="663" t="s">
        <v>1841</v>
      </c>
      <c r="B79" s="72" t="s">
        <v>1721</v>
      </c>
      <c r="C79" s="72"/>
    </row>
    <row r="80" spans="1:6" ht="15.6" customHeight="1" x14ac:dyDescent="0.25">
      <c r="A80" s="663" t="s">
        <v>1805</v>
      </c>
      <c r="B80" s="72" t="s">
        <v>1796</v>
      </c>
      <c r="C80" s="72" t="s">
        <v>1797</v>
      </c>
    </row>
    <row r="81" spans="1:3" ht="15.6" customHeight="1" x14ac:dyDescent="0.25">
      <c r="A81" s="663" t="s">
        <v>1761</v>
      </c>
      <c r="B81" s="72" t="s">
        <v>1722</v>
      </c>
      <c r="C81" s="72" t="s">
        <v>1724</v>
      </c>
    </row>
    <row r="82" spans="1:3" ht="15.6" customHeight="1" x14ac:dyDescent="0.25">
      <c r="A82" s="663" t="s">
        <v>1760</v>
      </c>
      <c r="B82" s="72" t="s">
        <v>1733</v>
      </c>
      <c r="C82" s="72" t="s">
        <v>1964</v>
      </c>
    </row>
    <row r="83" spans="1:3" ht="15.6" customHeight="1" x14ac:dyDescent="0.25">
      <c r="A83" s="663" t="s">
        <v>1759</v>
      </c>
      <c r="B83" s="72" t="s">
        <v>1723</v>
      </c>
      <c r="C83" s="72" t="s">
        <v>1746</v>
      </c>
    </row>
    <row r="84" spans="1:3" ht="15.6" customHeight="1" x14ac:dyDescent="0.25">
      <c r="A84" s="663"/>
      <c r="B84" s="72"/>
      <c r="C84" s="72"/>
    </row>
    <row r="85" spans="1:3" ht="18.75" x14ac:dyDescent="0.25">
      <c r="A85" s="71"/>
      <c r="B85" s="74" t="s">
        <v>342</v>
      </c>
      <c r="C85" s="74" t="s">
        <v>343</v>
      </c>
    </row>
    <row r="86" spans="1:3" x14ac:dyDescent="0.25">
      <c r="A86" s="71" t="s">
        <v>344</v>
      </c>
      <c r="B86" s="77" t="s">
        <v>834</v>
      </c>
      <c r="C86" s="77" t="s">
        <v>1919</v>
      </c>
    </row>
    <row r="87" spans="1:3" x14ac:dyDescent="0.25">
      <c r="A87" s="71" t="s">
        <v>345</v>
      </c>
      <c r="B87" s="77" t="s">
        <v>980</v>
      </c>
      <c r="C87" s="77" t="s">
        <v>981</v>
      </c>
    </row>
    <row r="88" spans="1:3" x14ac:dyDescent="0.25">
      <c r="A88" s="71" t="s">
        <v>346</v>
      </c>
      <c r="B88" s="77" t="s">
        <v>1328</v>
      </c>
      <c r="C88" s="77" t="s">
        <v>1329</v>
      </c>
    </row>
    <row r="89" spans="1:3" x14ac:dyDescent="0.25">
      <c r="A89" s="71" t="s">
        <v>347</v>
      </c>
      <c r="B89" s="77" t="s">
        <v>404</v>
      </c>
      <c r="C89" s="77" t="s">
        <v>405</v>
      </c>
    </row>
    <row r="90" spans="1:3" x14ac:dyDescent="0.25">
      <c r="A90" s="71" t="s">
        <v>348</v>
      </c>
      <c r="B90" s="77" t="s">
        <v>406</v>
      </c>
      <c r="C90" s="77" t="s">
        <v>407</v>
      </c>
    </row>
    <row r="91" spans="1:3" ht="18.75" x14ac:dyDescent="0.25">
      <c r="A91" s="71"/>
      <c r="B91" s="74" t="s">
        <v>349</v>
      </c>
      <c r="C91" s="74" t="s">
        <v>350</v>
      </c>
    </row>
    <row r="92" spans="1:3" x14ac:dyDescent="0.25">
      <c r="A92" s="71" t="s">
        <v>351</v>
      </c>
      <c r="B92" s="77" t="s">
        <v>205</v>
      </c>
      <c r="C92" s="77" t="s">
        <v>204</v>
      </c>
    </row>
    <row r="93" spans="1:3" x14ac:dyDescent="0.25">
      <c r="A93" s="71" t="s">
        <v>352</v>
      </c>
      <c r="B93" s="77" t="s">
        <v>245</v>
      </c>
      <c r="C93" s="77" t="s">
        <v>246</v>
      </c>
    </row>
    <row r="94" spans="1:3" x14ac:dyDescent="0.25">
      <c r="A94" s="663" t="s">
        <v>353</v>
      </c>
      <c r="B94" s="77" t="s">
        <v>852</v>
      </c>
      <c r="C94" s="77" t="s">
        <v>853</v>
      </c>
    </row>
    <row r="95" spans="1:3" x14ac:dyDescent="0.25">
      <c r="A95" s="663" t="s">
        <v>354</v>
      </c>
      <c r="B95" s="77" t="s">
        <v>871</v>
      </c>
      <c r="C95" s="77" t="s">
        <v>872</v>
      </c>
    </row>
    <row r="96" spans="1:3" x14ac:dyDescent="0.25">
      <c r="A96" s="663" t="s">
        <v>355</v>
      </c>
      <c r="B96" s="77" t="s">
        <v>1925</v>
      </c>
      <c r="C96" s="77" t="s">
        <v>1926</v>
      </c>
    </row>
    <row r="97" spans="1:3" x14ac:dyDescent="0.25">
      <c r="A97" s="663" t="s">
        <v>356</v>
      </c>
      <c r="B97" s="77" t="s">
        <v>1275</v>
      </c>
      <c r="C97" s="77" t="s">
        <v>1927</v>
      </c>
    </row>
    <row r="98" spans="1:3" x14ac:dyDescent="0.25">
      <c r="A98" s="663" t="s">
        <v>1842</v>
      </c>
      <c r="B98" s="77" t="s">
        <v>1297</v>
      </c>
      <c r="C98" s="77" t="s">
        <v>1298</v>
      </c>
    </row>
    <row r="99" spans="1:3" x14ac:dyDescent="0.25">
      <c r="A99" s="663" t="s">
        <v>357</v>
      </c>
      <c r="B99" s="77" t="s">
        <v>1357</v>
      </c>
      <c r="C99" s="77" t="s">
        <v>1358</v>
      </c>
    </row>
    <row r="100" spans="1:3" x14ac:dyDescent="0.25">
      <c r="A100" s="663" t="s">
        <v>358</v>
      </c>
      <c r="B100" s="77" t="s">
        <v>1379</v>
      </c>
      <c r="C100" s="77" t="s">
        <v>1380</v>
      </c>
    </row>
    <row r="101" spans="1:3" x14ac:dyDescent="0.25">
      <c r="A101" s="663" t="s">
        <v>359</v>
      </c>
      <c r="B101" s="77" t="s">
        <v>1501</v>
      </c>
      <c r="C101" s="77" t="s">
        <v>1855</v>
      </c>
    </row>
    <row r="102" spans="1:3" x14ac:dyDescent="0.25">
      <c r="A102" s="71"/>
      <c r="B102" s="77"/>
      <c r="C102" s="77"/>
    </row>
    <row r="103" spans="1:3" x14ac:dyDescent="0.25">
      <c r="A103" s="71"/>
      <c r="B103" s="77"/>
      <c r="C103" s="77"/>
    </row>
    <row r="104" spans="1:3" x14ac:dyDescent="0.25">
      <c r="A104" s="71"/>
      <c r="B104" s="77"/>
      <c r="C104" s="77"/>
    </row>
    <row r="105" spans="1:3" x14ac:dyDescent="0.25">
      <c r="A105" s="71"/>
      <c r="B105" s="77"/>
      <c r="C105" s="77"/>
    </row>
    <row r="106" spans="1:3" x14ac:dyDescent="0.25">
      <c r="A106" s="71"/>
      <c r="B106" s="77"/>
      <c r="C106" s="77"/>
    </row>
    <row r="107" spans="1:3" x14ac:dyDescent="0.25">
      <c r="A107" s="71"/>
      <c r="B107" s="77"/>
      <c r="C107" s="77"/>
    </row>
    <row r="108" spans="1:3" x14ac:dyDescent="0.25">
      <c r="A108" s="71"/>
      <c r="B108" s="77"/>
      <c r="C108" s="77"/>
    </row>
    <row r="109" spans="1:3" x14ac:dyDescent="0.25">
      <c r="B109" s="66"/>
      <c r="C109" s="66"/>
    </row>
  </sheetData>
  <hyperlinks>
    <hyperlink ref="A4" location="'2_ábra_chart'!A1" display="2_ábra_chart" xr:uid="{005ECD18-C2FD-43EB-AD1D-B24C9A90A10C}"/>
    <hyperlink ref="A5" location="'3_ábra_chart'!A1" display="3_ábra_chart" xr:uid="{155A78C9-0694-4BBE-BA7C-4CEB24AD1085}"/>
    <hyperlink ref="A6" location="'4_ábra_chart'!A1" display="4_ábra_chart" xr:uid="{30094034-D0B5-46B1-9A62-287DB8D7369E}"/>
    <hyperlink ref="A7" location="'5_ábra_chart'!A1" display="5_ábra_chart" xr:uid="{4B32A738-62B6-4566-B713-664B77DA55AF}"/>
    <hyperlink ref="A8" location="'6_ábra_chart'!A1" display="6_ábra_chart" xr:uid="{8C23626B-87B3-4AAE-BDD3-632629BC5E15}"/>
    <hyperlink ref="A9" location="'7_ábra_chart'!A1" display="7_ábra_chart" xr:uid="{60139ED7-346D-4F45-A2EB-65F78F1D5CC1}"/>
    <hyperlink ref="A10" location="'8_ábra_chart'!A1" display="8_ábra_chart" xr:uid="{46D5B098-6A58-466D-8121-D03B57ECEB3C}"/>
    <hyperlink ref="A11" location="'9_ábra_chart'!A1" display="9_ábra_chart" xr:uid="{F6982C46-B0C0-42B6-AE04-459656D0EC91}"/>
    <hyperlink ref="A12" location="'10_ábra_chart'!A1" display="10_ábra_chart" xr:uid="{52D8E066-1C68-4221-8A62-D3B1DA5CBBC6}"/>
    <hyperlink ref="A14" location="'11_ábra_chart'!A1" display="11_ábra_chart" xr:uid="{A980C1ED-7BD9-4E01-92D2-B01914F30142}"/>
    <hyperlink ref="A15" location="'12_ábra_chart'!A1" display="12_ábra_chart" xr:uid="{3CEBED8F-158B-4EF0-B775-13C5C9920E2E}"/>
    <hyperlink ref="A16" location="'13_ábra_chart'!A1" display="13_ábra_chart" xr:uid="{2A07F711-5847-4BB7-A713-A05AB1402BA7}"/>
    <hyperlink ref="A17" location="'14_ábra_chart'!A1" display="14_ábra_chart" xr:uid="{29DC4FF1-C598-4C41-AA38-76AAE79427A6}"/>
    <hyperlink ref="A18" location="'15_ábra_chart'!A1" display="15_ábra_chart" xr:uid="{38679C7B-770F-461B-9DA1-D4302FF7CF71}"/>
    <hyperlink ref="A23" location="'19_ábra_chart'!A1" display="19_ábra_chart" xr:uid="{E0965244-1397-4987-B680-B12F52FD07F0}"/>
    <hyperlink ref="A24" location="'20_ábra_chart'!A1" display="20_ábra_chart" xr:uid="{7B316447-1389-442E-9FB7-FCBF65D64E40}"/>
    <hyperlink ref="A26" location="'22_ábra_chart'!A1" display="22_ábra_chart" xr:uid="{17202C3F-CD69-4888-9FF3-CC28B0C0DDBE}"/>
    <hyperlink ref="A27" location="'23_ábra_chart'!A1" display="23_ábra_chart" xr:uid="{451E17D1-D85F-49D6-8CCA-F5227D3EE700}"/>
    <hyperlink ref="A28" location="'24_ábra_chart'!A1" display="24_ábra_chart" xr:uid="{5B001872-AA72-483F-BA2F-E6DF173AF510}"/>
    <hyperlink ref="A87" location="'2_táblázat_table'!A1" display="2_táblázat_table" xr:uid="{EE09EB84-E17F-4F7A-AA0C-22999412CE38}"/>
    <hyperlink ref="A88" location="'3_táblázat_table'!A1" display="3_táblázat_table" xr:uid="{583F1071-D1E4-4514-884C-ABE768649F3C}"/>
    <hyperlink ref="A29" location="'25_ábra_chart'!A1" display="25_ábra_chart" xr:uid="{6EA038B8-2BB7-472B-A105-0FD117EE4B26}"/>
    <hyperlink ref="A30" location="'26_ábra_chart'!A1" display="26_ábra_chart" xr:uid="{45B6ACB6-5A32-40A2-A00C-DC40DBE79FF4}"/>
    <hyperlink ref="A31" location="'27_ábra_chart'!A1" display="27_ábra_chart" xr:uid="{FB50E703-6CBE-46C9-BCEB-399D00B7DB19}"/>
    <hyperlink ref="A32" location="'28_ábra_chart'!A1" display="28_ábra_chart" xr:uid="{A0DEF0BB-901D-4D9A-96C1-BB14612AECCE}"/>
    <hyperlink ref="A34" location="'29_ábra_chart'!A1" display="29_ábra_chart" xr:uid="{9181B872-9402-4D03-BCA0-9208E8E13FB7}"/>
    <hyperlink ref="A35" location="'30_ábra_chart'!A1" display="30_ábra_chart" xr:uid="{CCB10EF8-0ECD-4EB4-A649-9A6FED2A7357}"/>
    <hyperlink ref="A36" location="'31_ábra_chart'!A1" display="31_ábra_chart" xr:uid="{CB9D9635-AE5C-4719-9A41-C5CDD504D08F}"/>
    <hyperlink ref="A37" location="'32_ábra_chart'!A1" display="32_ábra_chart" xr:uid="{EADB628F-9205-4220-8AD2-6FF22359DF69}"/>
    <hyperlink ref="A38" location="'33_ábra_chart'!A1" display="33_ábra_chart" xr:uid="{EAB30EA1-0409-4463-B63B-87200D9D809A}"/>
    <hyperlink ref="A39" location="'34_ábra_chart'!A1" display="34_ábra_chart" xr:uid="{3480675B-6ED9-4CB5-BEBA-91EA354E786C}"/>
    <hyperlink ref="A40" location="'35_ábra_chart'!A1" display="35_ábra_chart" xr:uid="{79099A2B-99D4-4FF9-B0B1-84DACE6EC272}"/>
    <hyperlink ref="A41" location="'36_ábra_chart'!A1" display="36_ábra_chart" xr:uid="{9C765B6D-1486-41AF-8D22-894B540FE608}"/>
    <hyperlink ref="A42" location="'37_ábra_chart'!A1" display="37_ábra_chart" xr:uid="{649B0769-A5C8-40D1-9808-69FE2F873EFB}"/>
    <hyperlink ref="A43" location="'38_ábra_chart'!A1" display="38_ábra_chart" xr:uid="{87A00AFF-2A94-4EF1-8F5E-ED25255C9AD3}"/>
    <hyperlink ref="A45" location="'39_ábra_chart'!A1" display="39_ábra_chart" xr:uid="{70241F7C-D16B-46C9-B3B3-4B11F94E40CA}"/>
    <hyperlink ref="A46" location="'40_ábra_chart'!A1" display="40_ábra_chart" xr:uid="{66FF5CC4-F89E-4D29-A0AB-774357DFD424}"/>
    <hyperlink ref="A47" location="'41_ábra_chart'!A1" display="41_ábra_chart" xr:uid="{8A0DCE41-DBB6-47E1-9F3A-8A41227C5898}"/>
    <hyperlink ref="A48" location="'42_ábra_chart'!A1" display="42_ábra_chart" xr:uid="{3836303C-6080-4D1E-BAAA-85638F5E199D}"/>
    <hyperlink ref="A49" location="'43_ábra_chart'!A1" display="43_ábra_chart" xr:uid="{BD200F8C-61B4-4F21-BCA8-9BFACED1ED48}"/>
    <hyperlink ref="A50" location="'44_ábra_chart'!A1" display="44_ábra_chart" xr:uid="{5419B787-17D3-411B-8B76-004C78DA030F}"/>
    <hyperlink ref="A51" location="'45_ábra_chart'!A1" display="45_ábra_chart" xr:uid="{C6264CAA-5A8C-44F0-BA4E-ECBDA6DC7763}"/>
    <hyperlink ref="A53" location="'46_ábra_chart'!A1" display="46_ábra_chart" xr:uid="{759C72EA-814B-40B7-9177-C9F156D7E8EB}"/>
    <hyperlink ref="A54" location="'47_ábra_chart'!A1" display="47_ábra_chart" xr:uid="{ADEFA368-22E7-4CEF-B851-52EC59DFF92C}"/>
    <hyperlink ref="A55" location="'48_ábra_chart'!A1" display="48_ábra_chart" xr:uid="{8D3F8235-4D6E-4E8E-AD1C-BEBF9A544B6F}"/>
    <hyperlink ref="A56" location="'49_ábra_chart'!A1" display="49_ábra_chart" xr:uid="{FAD2FE9C-8F88-4BB1-9ED6-6E8D77447BC1}"/>
    <hyperlink ref="A57" location="'50_ábra_chart'!A1" display="50_ábra_chart" xr:uid="{53FEF15F-5BBD-4ED4-9542-A12F61D796B0}"/>
    <hyperlink ref="A58" location="'51_ábra_chart'!A1" display="51_ábra_chart" xr:uid="{F4596C23-8567-4792-90E6-98F67659E5D1}"/>
    <hyperlink ref="A60" location="'52_ábra_chart'!A1" display="52_ábra_chart" xr:uid="{9D2908B3-823A-4427-A281-3C02721B9608}"/>
    <hyperlink ref="A61" location="'53_ábra_chart'!A1" display="53_ábra_chart" xr:uid="{E7A290A1-A628-4C5F-9537-87C66A05E0AC}"/>
    <hyperlink ref="A62" location="'54_ábra_chart'!A1" display="54_ábra_chart" xr:uid="{06CB87B7-0C76-4790-A018-4B98AD9CB40F}"/>
    <hyperlink ref="A92" location="'1_box_1_ábra_chart'!A1" display="1_box_1_ábra_chart" xr:uid="{61A65F39-5DC2-4782-B173-4A253520CD92}"/>
    <hyperlink ref="A21" location="'18_ábra_chart'!A1" display="18_ábra_chart" xr:uid="{BA24A311-E761-43DC-A15B-D16EDB3AAED0}"/>
    <hyperlink ref="A20" location="'17_ábra_chart'!A1" display="17_ábra_chart" xr:uid="{FC32F436-F68B-4583-BF89-88807117DC36}"/>
    <hyperlink ref="A63" location="'55_ábra_chart'!A1" display="55_ábra_chart" xr:uid="{108D966B-5FBA-47AC-8BEF-CC24C7298CF4}"/>
    <hyperlink ref="A64" location="'56_ábra_chart'!A1" display="56_ábra_chart" xr:uid="{B3120E6A-6038-4D9D-8CFF-4A039D2971C4}"/>
    <hyperlink ref="A67" location="'59_ábra_chart'!A1" display="59_ábra_chart" xr:uid="{5C468F95-7605-44BF-9872-B424A3D58831}"/>
    <hyperlink ref="A66" location="'58_ábra_chart'!A1" display="58_ábra_chart" xr:uid="{371F4F15-EDBF-4164-8B15-7D3324A7E98F}"/>
    <hyperlink ref="A65" location="'57_ábra_chart'!A1" display="57_ábra_chart" xr:uid="{782B3E27-72BC-4D13-A8E8-52176DF11E25}"/>
    <hyperlink ref="A96" location="'3_box_1_ábra_chart'!A1" display="3_box_1_ábra_chart" xr:uid="{C5415173-6054-449D-919F-B8AAC9250D1C}"/>
    <hyperlink ref="A101" location="'5_box_1_ábra_chart'!A1" display="5_box_1_ábra_chart" xr:uid="{592AED4A-66B9-4E12-BAF2-5B4B607C48CB}"/>
    <hyperlink ref="A25" location="'21_ábra_chart'!A1" display="21_ábra_chart" xr:uid="{7E11B68C-3E01-429C-B376-12F421849BC2}"/>
    <hyperlink ref="A86" location="'1_táblázat_table'!A1" display="1_táblázat_table" xr:uid="{B8B3BF5D-5CAF-4B38-93BD-082E18140D70}"/>
    <hyperlink ref="A97" location="'3_box_2_ábra_chart'!A1" display="3_box_2_ábra_chart" xr:uid="{96C9E0D7-B513-4711-B5C5-8F89E0D92071}"/>
    <hyperlink ref="A93" location="'1_box_2_ábra_chart'!A1" display="1_box_2_ábra_chart" xr:uid="{00D3B79F-0B7D-470A-8EFF-E652E33B2BD3}"/>
    <hyperlink ref="A89" location="'4_táblázat_table'!A1" display="4_táblázat_table" xr:uid="{3D1757DC-E4D6-4F01-8BE0-6206FFAD775B}"/>
    <hyperlink ref="A3" location="'1_ábra_chart'!A1" display="1_ábra_chart" xr:uid="{73A039B6-760F-4EC2-8A72-4AE6365C1212}"/>
    <hyperlink ref="A72" location="'63_ábra_chart'!A1" display="63_ábra_chart" xr:uid="{F71CD464-FBD5-4741-B142-BD649E378F54}"/>
    <hyperlink ref="A69" location="'60_ábra_chart'!A1" display="60_ábra_chart" xr:uid="{2E711CFD-2909-4675-92AE-ACFD09C5BC73}"/>
    <hyperlink ref="A70" location="'61_ábra_chart'!A1" display="61_ábra_chart" xr:uid="{1F241727-0E65-44A3-B88A-23B88FFD82F8}"/>
    <hyperlink ref="A71" location="'62_ábra_chart'!A1" display="62_ábra_chart" xr:uid="{52AF0382-0848-4C6F-90DB-B3738E26F86D}"/>
    <hyperlink ref="A73" location="'64_ábra_chart'!A1" display="64_ábra_chart" xr:uid="{4B0777C6-58D9-4FCD-A29E-A3C0B5C42DFE}"/>
    <hyperlink ref="A90" location="'5_táblázat_table'!A1" display="5_táblázat_table" xr:uid="{7D76974A-0528-4858-8A2A-E4C3954E1BEE}"/>
    <hyperlink ref="A74" location="'65_ábra_chart'!A1" display="65_ábra_chart" xr:uid="{8CAF7444-2A60-4D1E-B899-7A93F74FCE74}"/>
    <hyperlink ref="A75" location="'66_ábra_chart'!A1" display="66_ábra_chart" xr:uid="{DDD6A608-7310-4C65-B5FC-13708CD913A0}"/>
    <hyperlink ref="A76" location="'67_ábra_chart'!A1" display="67_ábra_chart" xr:uid="{088E5837-383F-40CF-ABEA-DF710E9F1BE4}"/>
    <hyperlink ref="A77" location="'68_ábra_chart'!A1" display="68_ábra_chart" xr:uid="{51F96A58-D9A5-4271-888E-18A85F0296EE}"/>
    <hyperlink ref="A99" location="'4_box_1_ábra_chart'!A1" display="4_box_1_ábra_chart" xr:uid="{92898A85-CA85-4FF9-B350-8599451594A0}"/>
    <hyperlink ref="A94" location="'2_box_1_ábra_chart'!A1" display="2_box_1_ábra_chart" xr:uid="{5BAFF419-C42A-4EDA-8422-9A84E6167891}"/>
    <hyperlink ref="A19" location="'16_ábra_chart'!A1" display="16_ábra_chart" xr:uid="{112016E7-B458-4CC5-9E02-36644CD5E90A}"/>
    <hyperlink ref="A98" location="'3_box_3_ábra_chart'!A1" display="3_box_3_ábra_chart" xr:uid="{A0DE4656-C343-4545-901A-AF1EF76ECCEC}"/>
    <hyperlink ref="A100" location="'4_box_2_ábra_chart'!A1" display="4_box_2_ábra_chart" xr:uid="{0B9E573C-3E4D-458D-B032-30A6AC50055D}"/>
    <hyperlink ref="A79" location="'69_ábra_chart'!A1" display="69_ábra_chart" xr:uid="{4FB06B38-580D-4133-A21D-5D8B8FA9169A}"/>
    <hyperlink ref="A80" location="'70_ábra_chart'!A1" display="70_ábra_chart" xr:uid="{73F1A646-7758-4133-ACFE-1AFEBCA712FE}"/>
    <hyperlink ref="A81" location="'71_ábra_chart'!A1" display="71_ábra_chart" xr:uid="{997D45AE-9F11-417E-8B83-1EB81FB3AA5B}"/>
    <hyperlink ref="A82" location="'72_ábra_chart'!A1" display="72_ábra_chart" xr:uid="{564E3731-B6A5-4722-B9E6-B1B26C493F69}"/>
    <hyperlink ref="A83" location="'73_ábra_chart'!A1" display="73_ábra_chart" xr:uid="{7A0E0D87-EE25-4EFC-9B74-4A0C59992429}"/>
    <hyperlink ref="A95" location="'2_box_2_ábra_chart'!A1" display="2_box_2_ábra_chart" xr:uid="{9A7EBC1D-1D37-42E2-BF83-221139F1F28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B3AAB-A5FD-4872-BEDC-6F5A39A88A5C}">
  <sheetPr codeName="Sheet10"/>
  <dimension ref="A1:O39"/>
  <sheetViews>
    <sheetView showGridLines="0" zoomScale="75" zoomScaleNormal="75" workbookViewId="0">
      <selection activeCell="C1" sqref="C1"/>
    </sheetView>
  </sheetViews>
  <sheetFormatPr defaultColWidth="9.140625" defaultRowHeight="15" x14ac:dyDescent="0.25"/>
  <cols>
    <col min="1" max="1" width="13.42578125" customWidth="1"/>
    <col min="2" max="2" width="138.28515625" customWidth="1"/>
    <col min="3" max="3" width="14.7109375" customWidth="1"/>
    <col min="4" max="4" width="34.42578125" customWidth="1"/>
    <col min="5" max="5" width="37.28515625" customWidth="1"/>
  </cols>
  <sheetData>
    <row r="1" spans="1:15" ht="15.75" x14ac:dyDescent="0.25">
      <c r="A1" s="337" t="s">
        <v>26</v>
      </c>
      <c r="B1" s="78" t="s">
        <v>199</v>
      </c>
      <c r="C1" s="667" t="s">
        <v>617</v>
      </c>
    </row>
    <row r="2" spans="1:15" ht="15.75" x14ac:dyDescent="0.25">
      <c r="A2" s="337" t="s">
        <v>27</v>
      </c>
      <c r="B2" s="78" t="s">
        <v>251</v>
      </c>
    </row>
    <row r="3" spans="1:15" ht="15.75" x14ac:dyDescent="0.25">
      <c r="A3" s="337" t="s">
        <v>28</v>
      </c>
      <c r="B3" s="337" t="s">
        <v>207</v>
      </c>
    </row>
    <row r="4" spans="1:15" ht="15.75" x14ac:dyDescent="0.25">
      <c r="A4" s="337" t="s">
        <v>29</v>
      </c>
      <c r="B4" s="337" t="s">
        <v>208</v>
      </c>
    </row>
    <row r="5" spans="1:15" ht="15.75" x14ac:dyDescent="0.25">
      <c r="A5" s="650" t="s">
        <v>30</v>
      </c>
      <c r="B5" s="337" t="s">
        <v>1886</v>
      </c>
    </row>
    <row r="6" spans="1:15" ht="15.75" x14ac:dyDescent="0.25">
      <c r="A6" s="650" t="s">
        <v>31</v>
      </c>
      <c r="B6" s="337" t="s">
        <v>1887</v>
      </c>
    </row>
    <row r="7" spans="1:15" ht="17.25" customHeight="1" x14ac:dyDescent="0.25"/>
    <row r="9" spans="1:15" ht="47.25" x14ac:dyDescent="0.25">
      <c r="C9" s="858"/>
      <c r="D9" s="859" t="s">
        <v>198</v>
      </c>
      <c r="E9" s="859" t="s">
        <v>1707</v>
      </c>
      <c r="F9" s="2"/>
    </row>
    <row r="10" spans="1:15" ht="47.25" x14ac:dyDescent="0.25">
      <c r="C10" s="858"/>
      <c r="D10" s="859" t="s">
        <v>32</v>
      </c>
      <c r="E10" s="859" t="s">
        <v>1706</v>
      </c>
      <c r="F10" s="2"/>
    </row>
    <row r="11" spans="1:15" ht="15.75" x14ac:dyDescent="0.25">
      <c r="C11" s="858" t="s">
        <v>24</v>
      </c>
      <c r="D11" s="860">
        <v>7.7</v>
      </c>
      <c r="E11" s="861">
        <v>56.4</v>
      </c>
      <c r="N11" s="39"/>
      <c r="O11" s="40"/>
    </row>
    <row r="12" spans="1:15" ht="15.75" x14ac:dyDescent="0.25">
      <c r="C12" s="858" t="s">
        <v>7</v>
      </c>
      <c r="D12" s="860">
        <v>7.4</v>
      </c>
      <c r="E12" s="861">
        <v>69.3</v>
      </c>
      <c r="N12" s="39"/>
      <c r="O12" s="40"/>
    </row>
    <row r="13" spans="1:15" ht="15.75" x14ac:dyDescent="0.25">
      <c r="C13" s="858" t="s">
        <v>3</v>
      </c>
      <c r="D13" s="860">
        <v>6.6</v>
      </c>
      <c r="E13" s="861">
        <v>44.8</v>
      </c>
      <c r="N13" s="39"/>
      <c r="O13" s="40"/>
    </row>
    <row r="14" spans="1:15" ht="15.75" x14ac:dyDescent="0.25">
      <c r="C14" s="858" t="s">
        <v>1</v>
      </c>
      <c r="D14" s="860">
        <v>5.7</v>
      </c>
      <c r="E14" s="862">
        <v>193.3</v>
      </c>
      <c r="N14" s="39"/>
      <c r="O14" s="40"/>
    </row>
    <row r="15" spans="1:15" ht="15.75" x14ac:dyDescent="0.25">
      <c r="C15" s="858" t="s">
        <v>8</v>
      </c>
      <c r="D15" s="860">
        <v>5.3</v>
      </c>
      <c r="E15" s="862">
        <v>52.4</v>
      </c>
      <c r="N15" s="39"/>
      <c r="O15" s="40"/>
    </row>
    <row r="16" spans="1:15" ht="15.75" x14ac:dyDescent="0.25">
      <c r="C16" s="858" t="s">
        <v>200</v>
      </c>
      <c r="D16" s="860">
        <v>4.2</v>
      </c>
      <c r="E16" s="862">
        <v>79.8</v>
      </c>
      <c r="N16" s="39"/>
      <c r="O16" s="40"/>
    </row>
    <row r="17" spans="3:15" ht="15.75" x14ac:dyDescent="0.25">
      <c r="C17" s="858" t="s">
        <v>2</v>
      </c>
      <c r="D17" s="860">
        <v>3.5</v>
      </c>
      <c r="E17" s="862">
        <v>150.80000000000001</v>
      </c>
      <c r="N17" s="39"/>
      <c r="O17" s="40"/>
    </row>
    <row r="18" spans="3:15" ht="15.75" x14ac:dyDescent="0.25">
      <c r="C18" s="858" t="s">
        <v>108</v>
      </c>
      <c r="D18" s="860">
        <v>3.3</v>
      </c>
      <c r="E18" s="861">
        <v>127.4</v>
      </c>
      <c r="N18" s="39"/>
      <c r="O18" s="40"/>
    </row>
    <row r="19" spans="3:15" ht="15.75" x14ac:dyDescent="0.25">
      <c r="C19" s="858" t="s">
        <v>14</v>
      </c>
      <c r="D19" s="860">
        <v>3.3</v>
      </c>
      <c r="E19" s="861">
        <v>24.3</v>
      </c>
      <c r="N19" s="39"/>
      <c r="O19" s="40"/>
    </row>
    <row r="20" spans="3:15" ht="15.75" x14ac:dyDescent="0.25">
      <c r="C20" s="858" t="s">
        <v>12</v>
      </c>
      <c r="D20" s="860">
        <v>3.2</v>
      </c>
      <c r="E20" s="861">
        <v>44.3</v>
      </c>
      <c r="N20" s="39"/>
      <c r="O20" s="40"/>
    </row>
    <row r="21" spans="3:15" ht="15.75" x14ac:dyDescent="0.25">
      <c r="C21" s="858" t="s">
        <v>4</v>
      </c>
      <c r="D21" s="860">
        <v>3.2</v>
      </c>
      <c r="E21" s="861">
        <v>118.4</v>
      </c>
      <c r="N21" s="39"/>
      <c r="O21" s="40"/>
    </row>
    <row r="22" spans="3:15" ht="15.75" x14ac:dyDescent="0.25">
      <c r="C22" s="858" t="s">
        <v>15</v>
      </c>
      <c r="D22" s="860">
        <v>2.9</v>
      </c>
      <c r="E22" s="861">
        <v>42</v>
      </c>
      <c r="N22" s="39"/>
      <c r="O22" s="40"/>
    </row>
    <row r="23" spans="3:15" ht="15.75" x14ac:dyDescent="0.25">
      <c r="C23" s="858" t="s">
        <v>5</v>
      </c>
      <c r="D23" s="860">
        <v>2.9</v>
      </c>
      <c r="E23" s="861">
        <v>112.5</v>
      </c>
      <c r="N23" s="39"/>
      <c r="O23" s="40"/>
    </row>
    <row r="24" spans="3:15" ht="15.75" x14ac:dyDescent="0.25">
      <c r="C24" s="858" t="s">
        <v>6</v>
      </c>
      <c r="D24" s="860">
        <v>2.9</v>
      </c>
      <c r="E24" s="861">
        <v>48.8</v>
      </c>
      <c r="N24" s="39"/>
      <c r="O24" s="40"/>
    </row>
    <row r="25" spans="3:15" ht="15.75" x14ac:dyDescent="0.25">
      <c r="C25" s="858" t="s">
        <v>9</v>
      </c>
      <c r="D25" s="860">
        <v>2.6</v>
      </c>
      <c r="E25" s="861">
        <v>25.1</v>
      </c>
      <c r="N25" s="39"/>
      <c r="O25" s="40"/>
    </row>
    <row r="26" spans="3:15" ht="15.75" x14ac:dyDescent="0.25">
      <c r="C26" s="858" t="s">
        <v>10</v>
      </c>
      <c r="D26" s="860">
        <v>2.2999999999999998</v>
      </c>
      <c r="E26" s="861">
        <v>83</v>
      </c>
      <c r="N26" s="39"/>
      <c r="O26" s="40"/>
    </row>
    <row r="27" spans="3:15" ht="15.75" x14ac:dyDescent="0.25">
      <c r="C27" s="858" t="s">
        <v>13</v>
      </c>
      <c r="D27" s="860">
        <v>2.2000000000000002</v>
      </c>
      <c r="E27" s="861">
        <v>53.8</v>
      </c>
      <c r="N27" s="39"/>
      <c r="O27" s="40"/>
    </row>
    <row r="28" spans="3:15" ht="15.75" x14ac:dyDescent="0.25">
      <c r="C28" s="858" t="s">
        <v>11</v>
      </c>
      <c r="D28" s="860">
        <v>2</v>
      </c>
      <c r="E28" s="861">
        <v>36.6</v>
      </c>
      <c r="N28" s="39"/>
      <c r="O28" s="40"/>
    </row>
    <row r="29" spans="3:15" ht="15.75" x14ac:dyDescent="0.25">
      <c r="C29" s="858" t="s">
        <v>16</v>
      </c>
      <c r="D29" s="860">
        <v>2</v>
      </c>
      <c r="E29" s="861">
        <v>63.1</v>
      </c>
      <c r="N29" s="39"/>
      <c r="O29" s="40"/>
    </row>
    <row r="30" spans="3:15" ht="15.75" x14ac:dyDescent="0.25">
      <c r="C30" s="858" t="s">
        <v>17</v>
      </c>
      <c r="D30" s="860">
        <v>1</v>
      </c>
      <c r="E30" s="861">
        <v>74.7</v>
      </c>
      <c r="N30" s="39"/>
      <c r="O30" s="40"/>
    </row>
    <row r="31" spans="3:15" ht="15.75" x14ac:dyDescent="0.25">
      <c r="C31" s="858" t="s">
        <v>18</v>
      </c>
      <c r="D31" s="860">
        <v>0.8</v>
      </c>
      <c r="E31" s="861">
        <v>108.4</v>
      </c>
      <c r="N31" s="39"/>
      <c r="O31" s="40"/>
    </row>
    <row r="32" spans="3:15" ht="15.75" x14ac:dyDescent="0.25">
      <c r="C32" s="858" t="s">
        <v>19</v>
      </c>
      <c r="D32" s="860">
        <v>0.7</v>
      </c>
      <c r="E32" s="861">
        <v>103.6</v>
      </c>
      <c r="N32" s="39"/>
      <c r="O32" s="40"/>
    </row>
    <row r="33" spans="3:15" ht="15.75" x14ac:dyDescent="0.25">
      <c r="C33" s="858" t="s">
        <v>23</v>
      </c>
      <c r="D33" s="860">
        <v>0.5</v>
      </c>
      <c r="E33" s="861">
        <v>55.3</v>
      </c>
      <c r="N33" s="39"/>
      <c r="O33" s="40"/>
    </row>
    <row r="34" spans="3:15" ht="15.75" x14ac:dyDescent="0.25">
      <c r="C34" s="858" t="s">
        <v>20</v>
      </c>
      <c r="D34" s="860">
        <v>0.5</v>
      </c>
      <c r="E34" s="861">
        <v>18.100000000000001</v>
      </c>
      <c r="N34" s="39"/>
      <c r="O34" s="40"/>
    </row>
    <row r="35" spans="3:15" ht="15.75" x14ac:dyDescent="0.25">
      <c r="C35" s="858" t="s">
        <v>22</v>
      </c>
      <c r="D35" s="860">
        <v>0.4</v>
      </c>
      <c r="E35" s="861">
        <v>72.3</v>
      </c>
      <c r="N35" s="39"/>
      <c r="O35" s="40"/>
    </row>
    <row r="36" spans="3:15" ht="15.75" x14ac:dyDescent="0.25">
      <c r="C36" s="858" t="s">
        <v>21</v>
      </c>
      <c r="D36" s="860">
        <v>0.3</v>
      </c>
      <c r="E36" s="861">
        <v>36.299999999999997</v>
      </c>
      <c r="N36" s="39"/>
      <c r="O36" s="40"/>
    </row>
    <row r="37" spans="3:15" ht="15.75" x14ac:dyDescent="0.25">
      <c r="C37" s="858"/>
      <c r="D37" s="858"/>
      <c r="E37" s="858"/>
      <c r="N37" s="39"/>
      <c r="O37" s="40"/>
    </row>
    <row r="38" spans="3:15" ht="15.75" x14ac:dyDescent="0.25">
      <c r="C38" s="858"/>
      <c r="D38" s="863"/>
      <c r="E38" s="858"/>
      <c r="N38" s="39"/>
      <c r="O38" s="40"/>
    </row>
    <row r="39" spans="3:15" x14ac:dyDescent="0.25">
      <c r="N39" s="39"/>
      <c r="O39" s="40"/>
    </row>
  </sheetData>
  <hyperlinks>
    <hyperlink ref="C1" location="Tartalom_Index!A1" display="Vissza a Tartalomra / Return to the Index" xr:uid="{F663E051-B41C-46EE-BE85-A5765799C8AC}"/>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E0EA7-D5B0-4994-ACB7-182B52042EB7}">
  <sheetPr codeName="Sheet11">
    <pageSetUpPr autoPageBreaks="0"/>
  </sheetPr>
  <dimension ref="A1:O46"/>
  <sheetViews>
    <sheetView showGridLines="0" zoomScale="75" zoomScaleNormal="75" workbookViewId="0">
      <selection activeCell="B1" sqref="B1"/>
    </sheetView>
  </sheetViews>
  <sheetFormatPr defaultColWidth="9.140625" defaultRowHeight="12.75" x14ac:dyDescent="0.2"/>
  <cols>
    <col min="1" max="1" width="13.42578125" style="8" customWidth="1"/>
    <col min="2" max="2" width="103.28515625" style="8" customWidth="1"/>
    <col min="3" max="6" width="9.140625" style="8"/>
    <col min="7" max="7" width="26.140625" style="8" customWidth="1"/>
    <col min="8" max="8" width="23.42578125" style="8" customWidth="1"/>
    <col min="9" max="9" width="17" style="8" customWidth="1"/>
    <col min="10" max="16384" width="9.140625" style="8"/>
  </cols>
  <sheetData>
    <row r="1" spans="1:15" ht="15.75" x14ac:dyDescent="0.25">
      <c r="A1" s="18" t="s">
        <v>26</v>
      </c>
      <c r="B1" s="657" t="s">
        <v>242</v>
      </c>
      <c r="C1" s="667" t="s">
        <v>617</v>
      </c>
      <c r="E1" s="9"/>
      <c r="F1" s="9"/>
      <c r="G1" s="9"/>
      <c r="H1" s="9"/>
      <c r="I1" s="9"/>
      <c r="J1" s="9"/>
      <c r="K1" s="9"/>
      <c r="L1" s="9"/>
      <c r="M1" s="9"/>
      <c r="N1" s="9"/>
      <c r="O1" s="9"/>
    </row>
    <row r="2" spans="1:15" ht="15.75" x14ac:dyDescent="0.25">
      <c r="A2" s="18" t="s">
        <v>27</v>
      </c>
      <c r="B2" s="657" t="s">
        <v>243</v>
      </c>
      <c r="C2" s="9"/>
      <c r="D2" s="9"/>
      <c r="E2" s="9"/>
      <c r="F2" s="9"/>
      <c r="G2" s="9"/>
      <c r="H2" s="9"/>
      <c r="I2" s="9"/>
      <c r="J2" s="9"/>
      <c r="K2" s="9"/>
      <c r="L2" s="9"/>
      <c r="M2" s="9"/>
      <c r="N2" s="9"/>
      <c r="O2" s="9"/>
    </row>
    <row r="3" spans="1:15" ht="15.75" x14ac:dyDescent="0.25">
      <c r="A3" s="19" t="s">
        <v>28</v>
      </c>
      <c r="B3" s="658" t="s">
        <v>96</v>
      </c>
      <c r="C3" s="9"/>
      <c r="D3" s="9"/>
      <c r="E3" s="9"/>
      <c r="F3" s="9"/>
      <c r="G3" s="9"/>
      <c r="H3" s="9"/>
      <c r="I3" s="9"/>
      <c r="J3" s="9"/>
      <c r="K3" s="9"/>
      <c r="L3" s="9"/>
      <c r="M3" s="9"/>
      <c r="N3" s="9"/>
      <c r="O3" s="9"/>
    </row>
    <row r="4" spans="1:15" ht="15.75" x14ac:dyDescent="0.25">
      <c r="A4" s="20" t="s">
        <v>29</v>
      </c>
      <c r="B4" s="659" t="s">
        <v>97</v>
      </c>
      <c r="C4" s="9"/>
      <c r="D4" s="9"/>
      <c r="E4" s="9"/>
      <c r="F4" s="9"/>
      <c r="G4" s="9"/>
      <c r="H4" s="9"/>
      <c r="I4" s="9"/>
      <c r="J4" s="9"/>
      <c r="K4" s="9"/>
      <c r="L4" s="9"/>
      <c r="M4" s="9"/>
      <c r="N4" s="9"/>
      <c r="O4" s="9"/>
    </row>
    <row r="5" spans="1:15" ht="15.75" x14ac:dyDescent="0.25">
      <c r="A5" s="21" t="s">
        <v>30</v>
      </c>
      <c r="B5" s="1010" t="s">
        <v>1888</v>
      </c>
      <c r="C5" s="1005"/>
      <c r="D5" s="1005"/>
      <c r="E5" s="1005"/>
      <c r="F5" s="1005"/>
      <c r="G5" s="1005"/>
      <c r="H5" s="1005"/>
      <c r="I5" s="1005"/>
      <c r="J5" s="1005"/>
      <c r="K5" s="1005"/>
      <c r="L5" s="1005"/>
      <c r="M5" s="1005"/>
      <c r="N5" s="1005"/>
      <c r="O5" s="1005"/>
    </row>
    <row r="6" spans="1:15" ht="15.75" x14ac:dyDescent="0.25">
      <c r="A6" s="21" t="s">
        <v>31</v>
      </c>
      <c r="B6" s="1010" t="s">
        <v>1889</v>
      </c>
      <c r="C6" s="1005"/>
      <c r="D6" s="1005"/>
      <c r="E6" s="1005"/>
      <c r="F6" s="1005"/>
      <c r="G6" s="1005"/>
      <c r="H6" s="1005"/>
      <c r="I6" s="1005"/>
      <c r="J6" s="1005"/>
      <c r="K6" s="1005"/>
      <c r="L6" s="1005"/>
      <c r="M6" s="1005"/>
      <c r="N6" s="1005"/>
      <c r="O6" s="1005"/>
    </row>
    <row r="10" spans="1:15" ht="15.75" x14ac:dyDescent="0.25">
      <c r="D10" s="9"/>
      <c r="E10" s="9" t="s">
        <v>98</v>
      </c>
      <c r="F10" s="9" t="s">
        <v>99</v>
      </c>
      <c r="G10" s="836" t="s">
        <v>100</v>
      </c>
      <c r="H10" s="836" t="s">
        <v>101</v>
      </c>
    </row>
    <row r="11" spans="1:15" ht="15.75" x14ac:dyDescent="0.25">
      <c r="D11" s="9"/>
      <c r="E11" s="9" t="s">
        <v>98</v>
      </c>
      <c r="F11" s="9" t="s">
        <v>99</v>
      </c>
      <c r="G11" s="836" t="s">
        <v>102</v>
      </c>
      <c r="H11" s="836" t="s">
        <v>103</v>
      </c>
    </row>
    <row r="12" spans="1:15" ht="15.75" x14ac:dyDescent="0.25">
      <c r="D12" s="9" t="s">
        <v>9</v>
      </c>
      <c r="E12" s="836">
        <v>2.5</v>
      </c>
      <c r="F12" s="836">
        <v>2</v>
      </c>
      <c r="G12" s="836">
        <v>1</v>
      </c>
      <c r="H12" s="836">
        <v>3</v>
      </c>
    </row>
    <row r="13" spans="1:15" ht="15.75" x14ac:dyDescent="0.25">
      <c r="D13" s="9" t="s">
        <v>11</v>
      </c>
      <c r="E13" s="836">
        <v>2.5</v>
      </c>
      <c r="F13" s="836">
        <v>2.5</v>
      </c>
      <c r="G13" s="836">
        <v>3</v>
      </c>
      <c r="H13" s="836"/>
    </row>
    <row r="14" spans="1:15" ht="15.75" x14ac:dyDescent="0.25">
      <c r="D14" s="9" t="s">
        <v>15</v>
      </c>
      <c r="E14" s="836">
        <v>2.5</v>
      </c>
      <c r="F14" s="836">
        <v>2.5</v>
      </c>
      <c r="G14" s="836">
        <v>2.5</v>
      </c>
      <c r="H14" s="836"/>
    </row>
    <row r="15" spans="1:15" ht="15.75" x14ac:dyDescent="0.25">
      <c r="D15" s="9" t="s">
        <v>21</v>
      </c>
      <c r="E15" s="836">
        <v>2.5</v>
      </c>
      <c r="F15" s="836">
        <v>1</v>
      </c>
      <c r="G15" s="836">
        <v>1</v>
      </c>
      <c r="H15" s="836">
        <v>3</v>
      </c>
    </row>
    <row r="16" spans="1:15" ht="15.75" x14ac:dyDescent="0.25">
      <c r="D16" s="9" t="s">
        <v>104</v>
      </c>
      <c r="E16" s="836">
        <v>2.5</v>
      </c>
      <c r="F16" s="836">
        <v>0.5</v>
      </c>
      <c r="G16" s="836">
        <v>2</v>
      </c>
      <c r="H16" s="836">
        <v>2</v>
      </c>
    </row>
    <row r="17" spans="4:8" ht="15.75" x14ac:dyDescent="0.25">
      <c r="D17" s="9" t="s">
        <v>0</v>
      </c>
      <c r="E17" s="836">
        <v>2.5</v>
      </c>
      <c r="F17" s="836">
        <v>0.5</v>
      </c>
      <c r="G17" s="836">
        <v>2</v>
      </c>
      <c r="H17" s="836">
        <v>1.5</v>
      </c>
    </row>
    <row r="18" spans="4:8" ht="15.75" x14ac:dyDescent="0.25">
      <c r="D18" s="9" t="s">
        <v>16</v>
      </c>
      <c r="E18" s="836">
        <v>2.5</v>
      </c>
      <c r="F18" s="836">
        <v>1.5</v>
      </c>
      <c r="G18" s="836">
        <v>2</v>
      </c>
      <c r="H18" s="836"/>
    </row>
    <row r="19" spans="4:8" ht="15.75" x14ac:dyDescent="0.25">
      <c r="D19" s="9" t="s">
        <v>8</v>
      </c>
      <c r="E19" s="836">
        <v>2.5</v>
      </c>
      <c r="F19" s="836">
        <v>1</v>
      </c>
      <c r="G19" s="836">
        <v>2.5</v>
      </c>
      <c r="H19" s="836"/>
    </row>
    <row r="20" spans="4:8" ht="15.75" x14ac:dyDescent="0.25">
      <c r="D20" s="9" t="s">
        <v>20</v>
      </c>
      <c r="E20" s="836">
        <v>2.5</v>
      </c>
      <c r="F20" s="836">
        <v>1</v>
      </c>
      <c r="G20" s="836">
        <v>2</v>
      </c>
      <c r="H20" s="836"/>
    </row>
    <row r="21" spans="4:8" ht="15.75" x14ac:dyDescent="0.25">
      <c r="D21" s="9" t="s">
        <v>106</v>
      </c>
      <c r="E21" s="836">
        <v>2.5</v>
      </c>
      <c r="F21" s="836">
        <v>1</v>
      </c>
      <c r="G21" s="836">
        <v>2</v>
      </c>
      <c r="H21" s="836"/>
    </row>
    <row r="22" spans="4:8" ht="15.75" x14ac:dyDescent="0.25">
      <c r="D22" s="9" t="s">
        <v>105</v>
      </c>
      <c r="E22" s="836">
        <v>2.5</v>
      </c>
      <c r="F22" s="836">
        <v>0.75</v>
      </c>
      <c r="G22" s="836">
        <v>2</v>
      </c>
      <c r="H22" s="836"/>
    </row>
    <row r="23" spans="4:8" ht="15.75" x14ac:dyDescent="0.25">
      <c r="D23" s="9" t="s">
        <v>25</v>
      </c>
      <c r="E23" s="836">
        <v>2.5</v>
      </c>
      <c r="F23" s="836">
        <v>0.5</v>
      </c>
      <c r="G23" s="836">
        <v>2</v>
      </c>
      <c r="H23" s="836"/>
    </row>
    <row r="24" spans="4:8" ht="15.75" x14ac:dyDescent="0.25">
      <c r="D24" s="9" t="s">
        <v>5</v>
      </c>
      <c r="E24" s="836">
        <v>2.5</v>
      </c>
      <c r="F24" s="836">
        <v>0.5</v>
      </c>
      <c r="G24" s="836">
        <v>2</v>
      </c>
      <c r="H24" s="836"/>
    </row>
    <row r="25" spans="4:8" ht="15.75" x14ac:dyDescent="0.25">
      <c r="D25" s="9" t="s">
        <v>23</v>
      </c>
      <c r="E25" s="836">
        <v>2.5</v>
      </c>
      <c r="F25" s="836">
        <v>0.5</v>
      </c>
      <c r="G25" s="836">
        <v>1.5</v>
      </c>
      <c r="H25" s="836"/>
    </row>
    <row r="26" spans="4:8" ht="15.75" x14ac:dyDescent="0.25">
      <c r="D26" s="9" t="s">
        <v>10</v>
      </c>
      <c r="E26" s="836">
        <v>2.5</v>
      </c>
      <c r="F26" s="836">
        <v>0</v>
      </c>
      <c r="G26" s="836">
        <v>1</v>
      </c>
      <c r="H26" s="836">
        <v>1</v>
      </c>
    </row>
    <row r="27" spans="4:8" ht="15.75" x14ac:dyDescent="0.25">
      <c r="D27" s="9" t="s">
        <v>22</v>
      </c>
      <c r="E27" s="836">
        <v>2.5</v>
      </c>
      <c r="F27" s="836">
        <v>0</v>
      </c>
      <c r="G27" s="836">
        <v>2</v>
      </c>
      <c r="H27" s="836"/>
    </row>
    <row r="28" spans="4:8" ht="15.75" x14ac:dyDescent="0.25">
      <c r="D28" s="9" t="s">
        <v>12</v>
      </c>
      <c r="E28" s="836">
        <v>2.5</v>
      </c>
      <c r="F28" s="836">
        <v>0</v>
      </c>
      <c r="G28" s="836">
        <v>2</v>
      </c>
      <c r="H28" s="836"/>
    </row>
    <row r="29" spans="4:8" ht="15.75" x14ac:dyDescent="0.25">
      <c r="D29" s="9" t="s">
        <v>24</v>
      </c>
      <c r="E29" s="836">
        <v>2.5</v>
      </c>
      <c r="F29" s="836">
        <v>0</v>
      </c>
      <c r="G29" s="836">
        <v>2</v>
      </c>
      <c r="H29" s="836"/>
    </row>
    <row r="30" spans="4:8" ht="15.75" x14ac:dyDescent="0.25">
      <c r="D30" s="9" t="s">
        <v>107</v>
      </c>
      <c r="E30" s="836">
        <v>2.5</v>
      </c>
      <c r="F30" s="836">
        <v>0</v>
      </c>
      <c r="G30" s="836">
        <v>1.5</v>
      </c>
      <c r="H30" s="836"/>
    </row>
    <row r="31" spans="4:8" ht="15.75" x14ac:dyDescent="0.25">
      <c r="D31" s="9" t="s">
        <v>19</v>
      </c>
      <c r="E31" s="836">
        <v>2.5</v>
      </c>
      <c r="F31" s="836">
        <v>0</v>
      </c>
      <c r="G31" s="836">
        <v>1.5</v>
      </c>
      <c r="H31" s="836"/>
    </row>
    <row r="32" spans="4:8" ht="15.75" x14ac:dyDescent="0.25">
      <c r="D32" s="9" t="s">
        <v>109</v>
      </c>
      <c r="E32" s="836">
        <v>2.5</v>
      </c>
      <c r="F32" s="836">
        <v>0</v>
      </c>
      <c r="G32" s="836">
        <v>1.25</v>
      </c>
      <c r="H32" s="836"/>
    </row>
    <row r="33" spans="4:8" ht="15.75" x14ac:dyDescent="0.25">
      <c r="D33" s="9" t="s">
        <v>14</v>
      </c>
      <c r="E33" s="836">
        <v>2.5</v>
      </c>
      <c r="F33" s="836">
        <v>0.5</v>
      </c>
      <c r="G33" s="836">
        <v>0.5</v>
      </c>
      <c r="H33" s="836"/>
    </row>
    <row r="34" spans="4:8" ht="15.75" x14ac:dyDescent="0.25">
      <c r="D34" s="9" t="s">
        <v>2</v>
      </c>
      <c r="E34" s="836">
        <v>2.5</v>
      </c>
      <c r="F34" s="836">
        <v>0</v>
      </c>
      <c r="G34" s="836">
        <v>1</v>
      </c>
      <c r="H34" s="836"/>
    </row>
    <row r="35" spans="4:8" ht="15.75" x14ac:dyDescent="0.25">
      <c r="D35" s="9" t="s">
        <v>13</v>
      </c>
      <c r="E35" s="836">
        <v>2.5</v>
      </c>
      <c r="F35" s="836">
        <v>0</v>
      </c>
      <c r="G35" s="836">
        <v>1</v>
      </c>
      <c r="H35" s="836"/>
    </row>
    <row r="36" spans="4:8" ht="15.75" x14ac:dyDescent="0.25">
      <c r="D36" s="9" t="s">
        <v>108</v>
      </c>
      <c r="E36" s="836">
        <v>2.5</v>
      </c>
      <c r="F36" s="836">
        <v>0</v>
      </c>
      <c r="G36" s="836">
        <v>1</v>
      </c>
      <c r="H36" s="836"/>
    </row>
    <row r="37" spans="4:8" ht="15.75" x14ac:dyDescent="0.25">
      <c r="D37" s="9" t="s">
        <v>1</v>
      </c>
      <c r="E37" s="836">
        <v>2.5</v>
      </c>
      <c r="F37" s="836">
        <v>0</v>
      </c>
      <c r="G37" s="836">
        <v>1</v>
      </c>
      <c r="H37" s="836"/>
    </row>
    <row r="38" spans="4:8" ht="15.75" x14ac:dyDescent="0.25">
      <c r="D38" s="9" t="s">
        <v>4</v>
      </c>
      <c r="E38" s="836">
        <v>2.5</v>
      </c>
      <c r="F38" s="836">
        <v>0</v>
      </c>
      <c r="G38" s="836">
        <v>1</v>
      </c>
      <c r="H38" s="836"/>
    </row>
    <row r="46" spans="4:8" x14ac:dyDescent="0.2">
      <c r="F46" s="8" t="s">
        <v>214</v>
      </c>
    </row>
  </sheetData>
  <mergeCells count="2">
    <mergeCell ref="B5:O5"/>
    <mergeCell ref="B6:O6"/>
  </mergeCells>
  <hyperlinks>
    <hyperlink ref="C1" location="Tartalom_Index!A1" display="Vissza a Tartalomra / Return to the Index" xr:uid="{6B52A3FD-573C-4641-ABA9-06C7316DF568}"/>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C67C5-2696-45D2-9283-A0A5C1DFA834}">
  <sheetPr codeName="Sheet12"/>
  <dimension ref="A1:DN102"/>
  <sheetViews>
    <sheetView showGridLines="0" zoomScale="75" zoomScaleNormal="75" workbookViewId="0"/>
  </sheetViews>
  <sheetFormatPr defaultRowHeight="15" x14ac:dyDescent="0.25"/>
  <cols>
    <col min="1" max="1" width="11.5703125" bestFit="1" customWidth="1"/>
    <col min="2" max="2" width="104" customWidth="1"/>
    <col min="4" max="4" width="32.42578125" customWidth="1"/>
    <col min="5" max="5" width="27.5703125" customWidth="1"/>
    <col min="6" max="6" width="27.140625" customWidth="1"/>
    <col min="7" max="7" width="41.140625" customWidth="1"/>
    <col min="8" max="8" width="7.7109375" customWidth="1"/>
    <col min="9" max="9" width="4.42578125" bestFit="1" customWidth="1"/>
  </cols>
  <sheetData>
    <row r="1" spans="1:118" ht="15.6" customHeight="1" x14ac:dyDescent="0.25">
      <c r="A1" s="975" t="s">
        <v>26</v>
      </c>
      <c r="B1" s="977" t="s">
        <v>1547</v>
      </c>
      <c r="C1" s="667" t="s">
        <v>617</v>
      </c>
      <c r="D1" s="975"/>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c r="BA1" s="32"/>
      <c r="BB1" s="32"/>
      <c r="BC1" s="32"/>
      <c r="BD1" s="32"/>
      <c r="BE1" s="32"/>
      <c r="BF1" s="32"/>
      <c r="BG1" s="32"/>
      <c r="BH1" s="32"/>
      <c r="BI1" s="32"/>
      <c r="BJ1" s="32"/>
      <c r="BK1" s="32"/>
      <c r="BL1" s="32"/>
      <c r="BM1" s="32"/>
      <c r="BN1" s="32"/>
      <c r="BO1" s="32"/>
      <c r="BP1" s="32"/>
      <c r="BQ1" s="32"/>
      <c r="BR1" s="32"/>
      <c r="BS1" s="32"/>
      <c r="BT1" s="32"/>
      <c r="BU1" s="32"/>
      <c r="BV1" s="32"/>
      <c r="BW1" s="32"/>
      <c r="BX1" s="32"/>
      <c r="BY1" s="32"/>
      <c r="BZ1" s="32"/>
      <c r="CA1" s="32"/>
      <c r="CB1" s="32"/>
      <c r="CC1" s="32"/>
      <c r="CD1" s="32"/>
      <c r="CE1" s="32"/>
      <c r="CF1" s="32"/>
      <c r="CG1" s="32"/>
      <c r="CH1" s="32"/>
      <c r="CI1" s="32"/>
      <c r="CJ1" s="32"/>
      <c r="CK1" s="32"/>
      <c r="CL1" s="32"/>
      <c r="CM1" s="32"/>
      <c r="CN1" s="32"/>
      <c r="CO1" s="32"/>
      <c r="CP1" s="32"/>
      <c r="CQ1" s="32"/>
      <c r="CR1" s="32"/>
      <c r="CS1" s="32"/>
      <c r="CT1" s="32"/>
      <c r="CU1" s="32"/>
      <c r="CV1" s="32"/>
      <c r="CW1" s="32"/>
      <c r="CX1" s="32"/>
      <c r="CY1" s="32"/>
      <c r="CZ1" s="32"/>
      <c r="DA1" s="32"/>
      <c r="DB1" s="32"/>
      <c r="DC1" s="32"/>
      <c r="DD1" s="32"/>
      <c r="DE1" s="32"/>
      <c r="DF1" s="32"/>
      <c r="DG1" s="32"/>
      <c r="DH1" s="32"/>
      <c r="DI1" s="32"/>
      <c r="DJ1" s="32"/>
      <c r="DK1" s="32"/>
      <c r="DL1" s="32"/>
      <c r="DM1" s="32"/>
      <c r="DN1" s="32"/>
    </row>
    <row r="2" spans="1:118" ht="15.6" customHeight="1" x14ac:dyDescent="0.25">
      <c r="A2" s="975" t="s">
        <v>27</v>
      </c>
      <c r="B2" s="977" t="s">
        <v>244</v>
      </c>
      <c r="C2" s="975"/>
      <c r="D2" s="975"/>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2"/>
      <c r="BF2" s="32"/>
      <c r="BG2" s="32"/>
      <c r="BH2" s="32"/>
      <c r="BI2" s="32"/>
      <c r="BJ2" s="32"/>
      <c r="BK2" s="32"/>
      <c r="BL2" s="32"/>
      <c r="BM2" s="32"/>
      <c r="BN2" s="32"/>
      <c r="BO2" s="32"/>
      <c r="BP2" s="32"/>
      <c r="BQ2" s="32"/>
      <c r="BR2" s="32"/>
      <c r="BS2" s="32"/>
      <c r="BT2" s="32"/>
      <c r="BU2" s="32"/>
      <c r="BV2" s="32"/>
      <c r="BW2" s="32"/>
      <c r="BX2" s="32"/>
      <c r="BY2" s="32"/>
      <c r="BZ2" s="32"/>
      <c r="CA2" s="32"/>
      <c r="CB2" s="32"/>
      <c r="CC2" s="32"/>
      <c r="CD2" s="32"/>
      <c r="CE2" s="32"/>
      <c r="CF2" s="32"/>
      <c r="CG2" s="32"/>
      <c r="CH2" s="32"/>
      <c r="CI2" s="32"/>
      <c r="CJ2" s="32"/>
      <c r="CK2" s="32"/>
      <c r="CL2" s="32"/>
      <c r="CM2" s="32"/>
      <c r="CN2" s="32"/>
      <c r="CO2" s="32"/>
      <c r="CP2" s="32"/>
      <c r="CQ2" s="32"/>
      <c r="CR2" s="32"/>
      <c r="CS2" s="32"/>
      <c r="CT2" s="32"/>
      <c r="CU2" s="32"/>
      <c r="CV2" s="32"/>
      <c r="CW2" s="32"/>
      <c r="CX2" s="32"/>
      <c r="CY2" s="32"/>
      <c r="CZ2" s="32"/>
      <c r="DA2" s="32"/>
      <c r="DB2" s="32"/>
      <c r="DC2" s="32"/>
      <c r="DD2" s="32"/>
      <c r="DE2" s="32"/>
      <c r="DF2" s="32"/>
      <c r="DG2" s="32"/>
      <c r="DH2" s="32"/>
      <c r="DI2" s="32"/>
      <c r="DJ2" s="32"/>
      <c r="DK2" s="32"/>
      <c r="DL2" s="32"/>
      <c r="DM2" s="32"/>
      <c r="DN2" s="32"/>
    </row>
    <row r="3" spans="1:118" ht="15.6" customHeight="1" x14ac:dyDescent="0.25">
      <c r="A3" s="975" t="s">
        <v>28</v>
      </c>
      <c r="B3" s="975" t="s">
        <v>152</v>
      </c>
      <c r="C3" s="975"/>
      <c r="D3" s="975"/>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c r="CZ3" s="32"/>
      <c r="DA3" s="32"/>
      <c r="DB3" s="32"/>
      <c r="DC3" s="32"/>
      <c r="DD3" s="32"/>
      <c r="DE3" s="32"/>
      <c r="DF3" s="32"/>
      <c r="DG3" s="32"/>
      <c r="DH3" s="32"/>
      <c r="DI3" s="32"/>
      <c r="DJ3" s="32"/>
      <c r="DK3" s="32"/>
      <c r="DL3" s="32"/>
      <c r="DM3" s="32"/>
      <c r="DN3" s="32"/>
    </row>
    <row r="4" spans="1:118" ht="15.6" customHeight="1" x14ac:dyDescent="0.25">
      <c r="A4" s="975" t="s">
        <v>29</v>
      </c>
      <c r="B4" s="975" t="s">
        <v>153</v>
      </c>
      <c r="C4" s="975"/>
      <c r="D4" s="975"/>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2"/>
      <c r="BF4" s="32"/>
      <c r="BG4" s="32"/>
      <c r="BH4" s="32"/>
      <c r="BI4" s="32"/>
      <c r="BJ4" s="32"/>
      <c r="BK4" s="32"/>
      <c r="BL4" s="32"/>
      <c r="BM4" s="32"/>
      <c r="BN4" s="32"/>
      <c r="BO4" s="32"/>
      <c r="BP4" s="32"/>
      <c r="BQ4" s="32"/>
      <c r="BR4" s="32"/>
      <c r="BS4" s="32"/>
      <c r="BT4" s="32"/>
      <c r="BU4" s="32"/>
      <c r="BV4" s="32"/>
      <c r="BW4" s="32"/>
      <c r="BX4" s="32"/>
      <c r="BY4" s="32"/>
      <c r="BZ4" s="32"/>
      <c r="CA4" s="32"/>
      <c r="CB4" s="32"/>
      <c r="CC4" s="32"/>
      <c r="CD4" s="32"/>
      <c r="CE4" s="32"/>
      <c r="CF4" s="32"/>
      <c r="CG4" s="32"/>
      <c r="CH4" s="32"/>
      <c r="CI4" s="32"/>
      <c r="CJ4" s="32"/>
      <c r="CK4" s="32"/>
      <c r="CL4" s="32"/>
      <c r="CM4" s="32"/>
      <c r="CN4" s="32"/>
      <c r="CO4" s="32"/>
      <c r="CP4" s="32"/>
      <c r="CQ4" s="32"/>
      <c r="CR4" s="32"/>
      <c r="CS4" s="32"/>
      <c r="CT4" s="32"/>
      <c r="CU4" s="32"/>
      <c r="CV4" s="32"/>
      <c r="CW4" s="32"/>
      <c r="CX4" s="32"/>
      <c r="CY4" s="32"/>
      <c r="CZ4" s="32"/>
      <c r="DA4" s="32"/>
      <c r="DB4" s="32"/>
      <c r="DC4" s="32"/>
      <c r="DD4" s="32"/>
      <c r="DE4" s="32"/>
      <c r="DF4" s="32"/>
      <c r="DG4" s="32"/>
      <c r="DH4" s="32"/>
      <c r="DI4" s="32"/>
      <c r="DJ4" s="32"/>
      <c r="DK4" s="32"/>
      <c r="DL4" s="32"/>
      <c r="DM4" s="32"/>
      <c r="DN4" s="32"/>
    </row>
    <row r="5" spans="1:118" ht="15.6" customHeight="1" x14ac:dyDescent="0.25">
      <c r="A5" s="975" t="s">
        <v>30</v>
      </c>
      <c r="B5" s="975" t="s">
        <v>151</v>
      </c>
      <c r="C5" s="975"/>
      <c r="D5" s="975"/>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row>
    <row r="6" spans="1:118" ht="15.6" customHeight="1" x14ac:dyDescent="0.25">
      <c r="A6" s="975" t="s">
        <v>31</v>
      </c>
      <c r="B6" s="975" t="s">
        <v>1890</v>
      </c>
      <c r="C6" s="975"/>
      <c r="D6" s="975"/>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c r="CZ6" s="32"/>
      <c r="DA6" s="32"/>
      <c r="DB6" s="32"/>
      <c r="DC6" s="32"/>
      <c r="DD6" s="32"/>
      <c r="DE6" s="32"/>
      <c r="DF6" s="32"/>
      <c r="DG6" s="32"/>
      <c r="DH6" s="32"/>
      <c r="DI6" s="32"/>
      <c r="DJ6" s="32"/>
      <c r="DK6" s="32"/>
      <c r="DL6" s="32"/>
      <c r="DM6" s="32"/>
      <c r="DN6" s="32"/>
    </row>
    <row r="7" spans="1:118" ht="15.6" customHeight="1" x14ac:dyDescent="0.25">
      <c r="A7" s="3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c r="CZ7" s="32"/>
      <c r="DA7" s="32"/>
      <c r="DB7" s="32"/>
      <c r="DC7" s="32"/>
      <c r="DD7" s="32"/>
      <c r="DE7" s="32"/>
      <c r="DF7" s="32"/>
      <c r="DG7" s="32"/>
      <c r="DH7" s="32"/>
      <c r="DI7" s="32"/>
      <c r="DJ7" s="32"/>
      <c r="DK7" s="32"/>
      <c r="DL7" s="32"/>
      <c r="DM7" s="32"/>
      <c r="DN7" s="32"/>
    </row>
    <row r="8" spans="1:118" ht="15.6" customHeight="1" x14ac:dyDescent="0.25">
      <c r="A8" s="32"/>
      <c r="B8" s="32"/>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c r="CZ8" s="32"/>
      <c r="DA8" s="32"/>
      <c r="DB8" s="32"/>
      <c r="DC8" s="32"/>
      <c r="DD8" s="32"/>
      <c r="DE8" s="32"/>
      <c r="DF8" s="32"/>
      <c r="DG8" s="32"/>
      <c r="DH8" s="32"/>
      <c r="DI8" s="32"/>
      <c r="DJ8" s="32"/>
      <c r="DK8" s="32"/>
      <c r="DL8" s="32"/>
      <c r="DM8" s="32"/>
      <c r="DN8" s="32"/>
    </row>
    <row r="9" spans="1:118" x14ac:dyDescent="0.25">
      <c r="A9" s="32"/>
      <c r="B9" s="32"/>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row>
    <row r="10" spans="1:118" ht="15.75" x14ac:dyDescent="0.25">
      <c r="A10" s="32"/>
      <c r="B10" s="32"/>
      <c r="C10" s="32"/>
      <c r="D10" s="1000"/>
      <c r="E10" s="1000"/>
      <c r="F10" s="1000"/>
      <c r="G10" s="1000"/>
      <c r="H10" s="1000"/>
      <c r="I10" s="1000"/>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c r="CZ10" s="32"/>
      <c r="DA10" s="32"/>
      <c r="DB10" s="32"/>
      <c r="DC10" s="32"/>
      <c r="DD10" s="32"/>
      <c r="DE10" s="32"/>
      <c r="DF10" s="32"/>
      <c r="DG10" s="32"/>
      <c r="DH10" s="32"/>
      <c r="DI10" s="32"/>
      <c r="DJ10" s="32"/>
      <c r="DK10" s="32"/>
      <c r="DL10" s="32"/>
      <c r="DM10" s="32"/>
      <c r="DN10" s="32"/>
    </row>
    <row r="11" spans="1:118" ht="15.75" x14ac:dyDescent="0.25">
      <c r="A11" s="32"/>
      <c r="B11" s="32"/>
      <c r="C11" s="32"/>
      <c r="D11" s="1000" t="s">
        <v>154</v>
      </c>
      <c r="E11" s="1001" t="s">
        <v>155</v>
      </c>
      <c r="F11" s="1001" t="s">
        <v>150</v>
      </c>
      <c r="G11" s="1001" t="s">
        <v>148</v>
      </c>
      <c r="H11" s="1002">
        <v>15.189984380579419</v>
      </c>
      <c r="I11" s="100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c r="CZ11" s="32"/>
      <c r="DA11" s="32"/>
      <c r="DB11" s="32"/>
      <c r="DC11" s="32"/>
      <c r="DD11" s="32"/>
      <c r="DE11" s="32"/>
      <c r="DF11" s="32"/>
      <c r="DG11" s="32"/>
      <c r="DH11" s="32"/>
      <c r="DI11" s="32"/>
      <c r="DJ11" s="32"/>
      <c r="DK11" s="32"/>
      <c r="DL11" s="32"/>
      <c r="DM11" s="32"/>
      <c r="DN11" s="32"/>
    </row>
    <row r="12" spans="1:118" ht="15.75" x14ac:dyDescent="0.25">
      <c r="A12" s="32"/>
      <c r="B12" s="32"/>
      <c r="C12" s="32"/>
      <c r="D12" s="1000"/>
      <c r="E12" s="1001" t="s">
        <v>156</v>
      </c>
      <c r="F12" s="1001"/>
      <c r="G12" s="1001" t="s">
        <v>147</v>
      </c>
      <c r="H12" s="1002">
        <v>13.09</v>
      </c>
      <c r="I12" s="100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c r="CZ12" s="32"/>
      <c r="DA12" s="32"/>
      <c r="DB12" s="32"/>
      <c r="DC12" s="32"/>
      <c r="DD12" s="32"/>
      <c r="DE12" s="32"/>
      <c r="DF12" s="32"/>
      <c r="DG12" s="32"/>
      <c r="DH12" s="32"/>
      <c r="DI12" s="32"/>
      <c r="DJ12" s="32"/>
      <c r="DK12" s="32"/>
      <c r="DL12" s="32"/>
      <c r="DM12" s="32"/>
      <c r="DN12" s="32"/>
    </row>
    <row r="13" spans="1:118" ht="15.75" x14ac:dyDescent="0.25">
      <c r="A13" s="32"/>
      <c r="B13" s="32"/>
      <c r="C13" s="32"/>
      <c r="D13" s="1000"/>
      <c r="E13" s="1001" t="s">
        <v>157</v>
      </c>
      <c r="F13" s="1001"/>
      <c r="G13" s="1001" t="s">
        <v>146</v>
      </c>
      <c r="H13" s="1002">
        <v>11.58</v>
      </c>
      <c r="I13" s="100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c r="CZ13" s="32"/>
      <c r="DA13" s="32"/>
      <c r="DB13" s="32"/>
      <c r="DC13" s="32"/>
      <c r="DD13" s="32"/>
      <c r="DE13" s="32"/>
      <c r="DF13" s="32"/>
      <c r="DG13" s="32"/>
      <c r="DH13" s="32"/>
      <c r="DI13" s="32"/>
      <c r="DJ13" s="32"/>
      <c r="DK13" s="32"/>
      <c r="DL13" s="32"/>
      <c r="DM13" s="32"/>
      <c r="DN13" s="32"/>
    </row>
    <row r="14" spans="1:118" ht="15.75" x14ac:dyDescent="0.25">
      <c r="A14" s="32"/>
      <c r="B14" s="32"/>
      <c r="C14" s="32"/>
      <c r="D14" s="1000" t="s">
        <v>264</v>
      </c>
      <c r="E14" s="1001" t="s">
        <v>155</v>
      </c>
      <c r="F14" s="1001" t="s">
        <v>149</v>
      </c>
      <c r="G14" s="1001" t="s">
        <v>148</v>
      </c>
      <c r="H14" s="1002">
        <v>2.1</v>
      </c>
      <c r="I14" s="100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c r="CZ14" s="32"/>
      <c r="DA14" s="32"/>
      <c r="DB14" s="32"/>
      <c r="DC14" s="32"/>
      <c r="DD14" s="32"/>
      <c r="DE14" s="32"/>
      <c r="DF14" s="32"/>
      <c r="DG14" s="32"/>
      <c r="DH14" s="32"/>
      <c r="DI14" s="32"/>
      <c r="DJ14" s="32"/>
      <c r="DK14" s="32"/>
      <c r="DL14" s="32"/>
      <c r="DM14" s="32"/>
      <c r="DN14" s="32"/>
    </row>
    <row r="15" spans="1:118" ht="15.75" x14ac:dyDescent="0.25">
      <c r="A15" s="32"/>
      <c r="B15" s="32"/>
      <c r="C15" s="32"/>
      <c r="D15" s="1000"/>
      <c r="E15" s="1001" t="s">
        <v>156</v>
      </c>
      <c r="F15" s="1001"/>
      <c r="G15" s="1001" t="s">
        <v>147</v>
      </c>
      <c r="H15" s="1002">
        <v>6.1400000000000006</v>
      </c>
      <c r="I15" s="100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c r="CZ15" s="32"/>
      <c r="DA15" s="32"/>
      <c r="DB15" s="32"/>
      <c r="DC15" s="32"/>
      <c r="DD15" s="32"/>
      <c r="DE15" s="32"/>
      <c r="DF15" s="32"/>
      <c r="DG15" s="32"/>
      <c r="DH15" s="32"/>
      <c r="DI15" s="32"/>
      <c r="DJ15" s="32"/>
      <c r="DK15" s="32"/>
      <c r="DL15" s="32"/>
      <c r="DM15" s="32"/>
      <c r="DN15" s="32"/>
    </row>
    <row r="16" spans="1:118" ht="15.75" x14ac:dyDescent="0.25">
      <c r="A16" s="32"/>
      <c r="B16" s="32"/>
      <c r="C16" s="32"/>
      <c r="D16" s="1000"/>
      <c r="E16" s="1001" t="s">
        <v>157</v>
      </c>
      <c r="F16" s="1001"/>
      <c r="G16" s="1001" t="s">
        <v>146</v>
      </c>
      <c r="H16" s="1002">
        <v>6.67</v>
      </c>
      <c r="I16" s="100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c r="CZ16" s="32"/>
      <c r="DA16" s="32"/>
      <c r="DB16" s="32"/>
      <c r="DC16" s="32"/>
      <c r="DD16" s="32"/>
      <c r="DE16" s="32"/>
      <c r="DF16" s="32"/>
      <c r="DG16" s="32"/>
      <c r="DH16" s="32"/>
      <c r="DI16" s="32"/>
      <c r="DJ16" s="32"/>
      <c r="DK16" s="32"/>
      <c r="DL16" s="32"/>
      <c r="DM16" s="32"/>
      <c r="DN16" s="32"/>
    </row>
    <row r="17" spans="1:118" ht="15.75" x14ac:dyDescent="0.25">
      <c r="A17" s="32"/>
      <c r="B17" s="32"/>
      <c r="C17" s="32"/>
      <c r="D17" s="1000"/>
      <c r="E17" s="1000"/>
      <c r="F17" s="1000"/>
      <c r="G17" s="1000"/>
      <c r="H17" s="1000"/>
      <c r="I17" s="1000"/>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c r="CZ17" s="32"/>
      <c r="DA17" s="32"/>
      <c r="DB17" s="32"/>
      <c r="DC17" s="32"/>
      <c r="DD17" s="32"/>
      <c r="DE17" s="32"/>
      <c r="DF17" s="32"/>
      <c r="DG17" s="32"/>
      <c r="DH17" s="32"/>
      <c r="DI17" s="32"/>
      <c r="DJ17" s="32"/>
      <c r="DK17" s="32"/>
      <c r="DL17" s="32"/>
      <c r="DM17" s="32"/>
      <c r="DN17" s="32"/>
    </row>
    <row r="18" spans="1:118" x14ac:dyDescent="0.2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c r="CZ18" s="32"/>
      <c r="DA18" s="32"/>
      <c r="DB18" s="32"/>
      <c r="DC18" s="32"/>
      <c r="DD18" s="32"/>
      <c r="DE18" s="32"/>
      <c r="DF18" s="32"/>
      <c r="DG18" s="32"/>
      <c r="DH18" s="32"/>
      <c r="DI18" s="32"/>
      <c r="DJ18" s="32"/>
      <c r="DK18" s="32"/>
      <c r="DL18" s="32"/>
      <c r="DM18" s="32"/>
      <c r="DN18" s="32"/>
    </row>
    <row r="19" spans="1:118" x14ac:dyDescent="0.25">
      <c r="A19" s="32"/>
      <c r="B19" s="32"/>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c r="CZ19" s="32"/>
      <c r="DA19" s="32"/>
      <c r="DB19" s="32"/>
      <c r="DC19" s="32"/>
      <c r="DD19" s="32"/>
      <c r="DE19" s="32"/>
      <c r="DF19" s="32"/>
      <c r="DG19" s="32"/>
      <c r="DH19" s="32"/>
      <c r="DI19" s="32"/>
      <c r="DJ19" s="32"/>
      <c r="DK19" s="32"/>
      <c r="DL19" s="32"/>
      <c r="DM19" s="32"/>
      <c r="DN19" s="32"/>
    </row>
    <row r="20" spans="1:118" x14ac:dyDescent="0.25">
      <c r="A20" s="32"/>
      <c r="B20" s="32"/>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c r="CZ20" s="32"/>
      <c r="DA20" s="32"/>
      <c r="DB20" s="32"/>
      <c r="DC20" s="32"/>
      <c r="DD20" s="32"/>
      <c r="DE20" s="32"/>
      <c r="DF20" s="32"/>
      <c r="DG20" s="32"/>
      <c r="DH20" s="32"/>
      <c r="DI20" s="32"/>
      <c r="DJ20" s="32"/>
      <c r="DK20" s="32"/>
      <c r="DL20" s="32"/>
      <c r="DM20" s="32"/>
      <c r="DN20" s="32"/>
    </row>
    <row r="21" spans="1:118" x14ac:dyDescent="0.25">
      <c r="A21" s="32"/>
      <c r="B21" s="32"/>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c r="CZ21" s="32"/>
      <c r="DA21" s="32"/>
      <c r="DB21" s="32"/>
      <c r="DC21" s="32"/>
      <c r="DD21" s="32"/>
      <c r="DE21" s="32"/>
      <c r="DF21" s="32"/>
      <c r="DG21" s="32"/>
      <c r="DH21" s="32"/>
      <c r="DI21" s="32"/>
      <c r="DJ21" s="32"/>
      <c r="DK21" s="32"/>
      <c r="DL21" s="32"/>
      <c r="DM21" s="32"/>
      <c r="DN21" s="32"/>
    </row>
    <row r="22" spans="1:118" x14ac:dyDescent="0.25">
      <c r="A22" s="32"/>
      <c r="B22" s="32"/>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c r="CZ22" s="32"/>
      <c r="DA22" s="32"/>
      <c r="DB22" s="32"/>
      <c r="DC22" s="32"/>
      <c r="DD22" s="32"/>
      <c r="DE22" s="32"/>
      <c r="DF22" s="32"/>
      <c r="DG22" s="32"/>
      <c r="DH22" s="32"/>
      <c r="DI22" s="32"/>
      <c r="DJ22" s="32"/>
      <c r="DK22" s="32"/>
      <c r="DL22" s="32"/>
      <c r="DM22" s="32"/>
      <c r="DN22" s="32"/>
    </row>
    <row r="23" spans="1:118" x14ac:dyDescent="0.2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c r="CZ23" s="32"/>
      <c r="DA23" s="32"/>
      <c r="DB23" s="32"/>
      <c r="DC23" s="32"/>
      <c r="DD23" s="32"/>
      <c r="DE23" s="32"/>
      <c r="DF23" s="32"/>
      <c r="DG23" s="32"/>
      <c r="DH23" s="32"/>
      <c r="DI23" s="32"/>
      <c r="DJ23" s="32"/>
      <c r="DK23" s="32"/>
      <c r="DL23" s="32"/>
      <c r="DM23" s="32"/>
      <c r="DN23" s="32"/>
    </row>
    <row r="24" spans="1:118" x14ac:dyDescent="0.25">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c r="CZ24" s="32"/>
      <c r="DA24" s="32"/>
      <c r="DB24" s="32"/>
      <c r="DC24" s="32"/>
      <c r="DD24" s="32"/>
      <c r="DE24" s="32"/>
      <c r="DF24" s="32"/>
      <c r="DG24" s="32"/>
      <c r="DH24" s="32"/>
      <c r="DI24" s="32"/>
      <c r="DJ24" s="32"/>
      <c r="DK24" s="32"/>
      <c r="DL24" s="32"/>
      <c r="DM24" s="32"/>
      <c r="DN24" s="32"/>
    </row>
    <row r="25" spans="1:118" x14ac:dyDescent="0.2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c r="CZ25" s="32"/>
      <c r="DA25" s="32"/>
      <c r="DB25" s="32"/>
      <c r="DC25" s="32"/>
      <c r="DD25" s="32"/>
      <c r="DE25" s="32"/>
      <c r="DF25" s="32"/>
      <c r="DG25" s="32"/>
      <c r="DH25" s="32"/>
      <c r="DI25" s="32"/>
      <c r="DJ25" s="32"/>
      <c r="DK25" s="32"/>
      <c r="DL25" s="32"/>
      <c r="DM25" s="32"/>
      <c r="DN25" s="32"/>
    </row>
    <row r="26" spans="1:118" x14ac:dyDescent="0.2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c r="CZ26" s="32"/>
      <c r="DA26" s="32"/>
      <c r="DB26" s="32"/>
      <c r="DC26" s="32"/>
      <c r="DD26" s="32"/>
      <c r="DE26" s="32"/>
      <c r="DF26" s="32"/>
      <c r="DG26" s="32"/>
      <c r="DH26" s="32"/>
      <c r="DI26" s="32"/>
      <c r="DJ26" s="32"/>
      <c r="DK26" s="32"/>
      <c r="DL26" s="32"/>
      <c r="DM26" s="32"/>
      <c r="DN26" s="32"/>
    </row>
    <row r="27" spans="1:118" x14ac:dyDescent="0.2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L27" s="32"/>
      <c r="DM27" s="32"/>
      <c r="DN27" s="32"/>
    </row>
    <row r="28" spans="1:118" x14ac:dyDescent="0.2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L28" s="32"/>
      <c r="DM28" s="32"/>
      <c r="DN28" s="32"/>
    </row>
    <row r="29" spans="1:118" x14ac:dyDescent="0.2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L29" s="32"/>
      <c r="DM29" s="32"/>
      <c r="DN29" s="32"/>
    </row>
    <row r="30" spans="1:118" x14ac:dyDescent="0.2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c r="CQ30" s="32"/>
      <c r="CR30" s="32"/>
      <c r="CS30" s="32"/>
      <c r="CT30" s="32"/>
      <c r="CU30" s="32"/>
      <c r="CV30" s="32"/>
      <c r="CW30" s="32"/>
      <c r="CX30" s="32"/>
      <c r="CY30" s="32"/>
      <c r="CZ30" s="32"/>
      <c r="DA30" s="32"/>
      <c r="DB30" s="32"/>
      <c r="DC30" s="32"/>
      <c r="DD30" s="32"/>
      <c r="DE30" s="32"/>
      <c r="DF30" s="32"/>
      <c r="DG30" s="32"/>
      <c r="DH30" s="32"/>
      <c r="DI30" s="32"/>
      <c r="DJ30" s="32"/>
      <c r="DK30" s="32"/>
      <c r="DL30" s="32"/>
      <c r="DM30" s="32"/>
      <c r="DN30" s="32"/>
    </row>
    <row r="31" spans="1:118" x14ac:dyDescent="0.2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c r="CQ31" s="32"/>
      <c r="CR31" s="32"/>
      <c r="CS31" s="32"/>
      <c r="CT31" s="32"/>
      <c r="CU31" s="32"/>
      <c r="CV31" s="32"/>
      <c r="CW31" s="32"/>
      <c r="CX31" s="32"/>
      <c r="CY31" s="32"/>
      <c r="CZ31" s="32"/>
      <c r="DA31" s="32"/>
      <c r="DB31" s="32"/>
      <c r="DC31" s="32"/>
      <c r="DD31" s="32"/>
      <c r="DE31" s="32"/>
      <c r="DF31" s="32"/>
      <c r="DG31" s="32"/>
      <c r="DH31" s="32"/>
      <c r="DI31" s="32"/>
      <c r="DJ31" s="32"/>
      <c r="DK31" s="32"/>
      <c r="DL31" s="32"/>
      <c r="DM31" s="32"/>
      <c r="DN31" s="32"/>
    </row>
    <row r="32" spans="1:118" x14ac:dyDescent="0.2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c r="CQ32" s="32"/>
      <c r="CR32" s="32"/>
      <c r="CS32" s="32"/>
      <c r="CT32" s="32"/>
      <c r="CU32" s="32"/>
      <c r="CV32" s="32"/>
      <c r="CW32" s="32"/>
      <c r="CX32" s="32"/>
      <c r="CY32" s="32"/>
      <c r="CZ32" s="32"/>
      <c r="DA32" s="32"/>
      <c r="DB32" s="32"/>
      <c r="DC32" s="32"/>
      <c r="DD32" s="32"/>
      <c r="DE32" s="32"/>
      <c r="DF32" s="32"/>
      <c r="DG32" s="32"/>
      <c r="DH32" s="32"/>
      <c r="DI32" s="32"/>
      <c r="DJ32" s="32"/>
      <c r="DK32" s="32"/>
      <c r="DL32" s="32"/>
      <c r="DM32" s="32"/>
      <c r="DN32" s="32"/>
    </row>
    <row r="33" spans="1:118" x14ac:dyDescent="0.2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c r="CE33" s="32"/>
      <c r="CF33" s="32"/>
      <c r="CG33" s="32"/>
      <c r="CH33" s="32"/>
      <c r="CI33" s="32"/>
      <c r="CJ33" s="32"/>
      <c r="CK33" s="32"/>
      <c r="CL33" s="32"/>
      <c r="CM33" s="32"/>
      <c r="CN33" s="32"/>
      <c r="CO33" s="32"/>
      <c r="CP33" s="32"/>
      <c r="CQ33" s="32"/>
      <c r="CR33" s="32"/>
      <c r="CS33" s="32"/>
      <c r="CT33" s="32"/>
      <c r="CU33" s="32"/>
      <c r="CV33" s="32"/>
      <c r="CW33" s="32"/>
      <c r="CX33" s="32"/>
      <c r="CY33" s="32"/>
      <c r="CZ33" s="32"/>
      <c r="DA33" s="32"/>
      <c r="DB33" s="32"/>
      <c r="DC33" s="32"/>
      <c r="DD33" s="32"/>
      <c r="DE33" s="32"/>
      <c r="DF33" s="32"/>
      <c r="DG33" s="32"/>
      <c r="DH33" s="32"/>
      <c r="DI33" s="32"/>
      <c r="DJ33" s="32"/>
      <c r="DK33" s="32"/>
      <c r="DL33" s="32"/>
      <c r="DM33" s="32"/>
      <c r="DN33" s="32"/>
    </row>
    <row r="34" spans="1:118" x14ac:dyDescent="0.2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c r="CE34" s="32"/>
      <c r="CF34" s="32"/>
      <c r="CG34" s="32"/>
      <c r="CH34" s="32"/>
      <c r="CI34" s="32"/>
      <c r="CJ34" s="32"/>
      <c r="CK34" s="32"/>
      <c r="CL34" s="32"/>
      <c r="CM34" s="32"/>
      <c r="CN34" s="32"/>
      <c r="CO34" s="32"/>
      <c r="CP34" s="32"/>
      <c r="CQ34" s="32"/>
      <c r="CR34" s="32"/>
      <c r="CS34" s="32"/>
      <c r="CT34" s="32"/>
      <c r="CU34" s="32"/>
      <c r="CV34" s="32"/>
      <c r="CW34" s="32"/>
      <c r="CX34" s="32"/>
      <c r="CY34" s="32"/>
      <c r="CZ34" s="32"/>
      <c r="DA34" s="32"/>
      <c r="DB34" s="32"/>
      <c r="DC34" s="32"/>
      <c r="DD34" s="32"/>
      <c r="DE34" s="32"/>
      <c r="DF34" s="32"/>
      <c r="DG34" s="32"/>
      <c r="DH34" s="32"/>
      <c r="DI34" s="32"/>
      <c r="DJ34" s="32"/>
      <c r="DK34" s="32"/>
      <c r="DL34" s="32"/>
      <c r="DM34" s="32"/>
      <c r="DN34" s="32"/>
    </row>
    <row r="35" spans="1:118" x14ac:dyDescent="0.2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c r="CQ35" s="32"/>
      <c r="CR35" s="32"/>
      <c r="CS35" s="32"/>
      <c r="CT35" s="32"/>
      <c r="CU35" s="32"/>
      <c r="CV35" s="32"/>
      <c r="CW35" s="32"/>
      <c r="CX35" s="32"/>
      <c r="CY35" s="32"/>
      <c r="CZ35" s="32"/>
      <c r="DA35" s="32"/>
      <c r="DB35" s="32"/>
      <c r="DC35" s="32"/>
      <c r="DD35" s="32"/>
      <c r="DE35" s="32"/>
      <c r="DF35" s="32"/>
      <c r="DG35" s="32"/>
      <c r="DH35" s="32"/>
      <c r="DI35" s="32"/>
      <c r="DJ35" s="32"/>
      <c r="DK35" s="32"/>
      <c r="DL35" s="32"/>
      <c r="DM35" s="32"/>
      <c r="DN35" s="32"/>
    </row>
    <row r="36" spans="1:118" x14ac:dyDescent="0.25">
      <c r="A36" s="32"/>
      <c r="B36" s="32"/>
      <c r="C36" s="32"/>
      <c r="D36" s="32"/>
      <c r="E36" s="32"/>
      <c r="F36" s="32"/>
      <c r="G36" s="32"/>
      <c r="H36" s="32"/>
      <c r="I36" s="32"/>
      <c r="J36" s="32"/>
      <c r="K36" s="32"/>
      <c r="L36" s="32"/>
      <c r="M36" s="32"/>
      <c r="N36" s="32"/>
      <c r="O36" s="32"/>
      <c r="P36" s="32"/>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c r="BO36" s="32"/>
      <c r="BP36" s="32"/>
      <c r="BQ36" s="32"/>
      <c r="BR36" s="32"/>
      <c r="BS36" s="32"/>
      <c r="BT36" s="32"/>
      <c r="BU36" s="32"/>
      <c r="BV36" s="32"/>
      <c r="BW36" s="32"/>
      <c r="BX36" s="32"/>
      <c r="BY36" s="32"/>
      <c r="BZ36" s="32"/>
      <c r="CA36" s="32"/>
      <c r="CB36" s="32"/>
      <c r="CC36" s="32"/>
      <c r="CD36" s="32"/>
      <c r="CE36" s="32"/>
      <c r="CF36" s="32"/>
      <c r="CG36" s="32"/>
      <c r="CH36" s="32"/>
      <c r="CI36" s="32"/>
      <c r="CJ36" s="32"/>
      <c r="CK36" s="32"/>
      <c r="CL36" s="32"/>
      <c r="CM36" s="32"/>
      <c r="CN36" s="32"/>
      <c r="CO36" s="32"/>
      <c r="CP36" s="32"/>
      <c r="CQ36" s="32"/>
      <c r="CR36" s="32"/>
      <c r="CS36" s="32"/>
      <c r="CT36" s="32"/>
      <c r="CU36" s="32"/>
      <c r="CV36" s="32"/>
      <c r="CW36" s="32"/>
      <c r="CX36" s="32"/>
      <c r="CY36" s="32"/>
      <c r="CZ36" s="32"/>
      <c r="DA36" s="32"/>
      <c r="DB36" s="32"/>
      <c r="DC36" s="32"/>
      <c r="DD36" s="32"/>
      <c r="DE36" s="32"/>
      <c r="DF36" s="32"/>
      <c r="DG36" s="32"/>
      <c r="DH36" s="32"/>
      <c r="DI36" s="32"/>
      <c r="DJ36" s="32"/>
      <c r="DK36" s="32"/>
      <c r="DL36" s="32"/>
      <c r="DM36" s="32"/>
      <c r="DN36" s="32"/>
    </row>
    <row r="37" spans="1:118" x14ac:dyDescent="0.25">
      <c r="A37" s="32"/>
      <c r="B37" s="32"/>
      <c r="C37" s="32"/>
      <c r="D37" s="32"/>
      <c r="E37" s="32"/>
      <c r="F37" s="32"/>
      <c r="G37" s="32"/>
      <c r="H37" s="32"/>
      <c r="I37" s="32"/>
      <c r="J37" s="32"/>
      <c r="K37" s="32"/>
      <c r="L37" s="32"/>
      <c r="M37" s="32"/>
      <c r="N37" s="32"/>
      <c r="O37" s="32"/>
      <c r="P37" s="32"/>
      <c r="Q37" s="32"/>
      <c r="R37" s="32"/>
      <c r="S37" s="32"/>
      <c r="T37" s="32"/>
      <c r="U37" s="32"/>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2"/>
      <c r="BF37" s="32"/>
      <c r="BG37" s="32"/>
      <c r="BH37" s="32"/>
      <c r="BI37" s="32"/>
      <c r="BJ37" s="32"/>
      <c r="BK37" s="32"/>
      <c r="BL37" s="32"/>
      <c r="BM37" s="32"/>
      <c r="BN37" s="32"/>
      <c r="BO37" s="32"/>
      <c r="BP37" s="32"/>
      <c r="BQ37" s="32"/>
      <c r="BR37" s="32"/>
      <c r="BS37" s="32"/>
      <c r="BT37" s="32"/>
      <c r="BU37" s="32"/>
      <c r="BV37" s="32"/>
      <c r="BW37" s="32"/>
      <c r="BX37" s="32"/>
      <c r="BY37" s="32"/>
      <c r="BZ37" s="32"/>
      <c r="CA37" s="32"/>
      <c r="CB37" s="32"/>
      <c r="CC37" s="32"/>
      <c r="CD37" s="32"/>
      <c r="CE37" s="32"/>
      <c r="CF37" s="32"/>
      <c r="CG37" s="32"/>
      <c r="CH37" s="32"/>
      <c r="CI37" s="32"/>
      <c r="CJ37" s="32"/>
      <c r="CK37" s="32"/>
      <c r="CL37" s="32"/>
      <c r="CM37" s="32"/>
      <c r="CN37" s="32"/>
      <c r="CO37" s="32"/>
      <c r="CP37" s="32"/>
      <c r="CQ37" s="32"/>
      <c r="CR37" s="32"/>
      <c r="CS37" s="32"/>
      <c r="CT37" s="32"/>
      <c r="CU37" s="32"/>
      <c r="CV37" s="32"/>
      <c r="CW37" s="32"/>
      <c r="CX37" s="32"/>
      <c r="CY37" s="32"/>
      <c r="CZ37" s="32"/>
      <c r="DA37" s="32"/>
      <c r="DB37" s="32"/>
      <c r="DC37" s="32"/>
      <c r="DD37" s="32"/>
      <c r="DE37" s="32"/>
      <c r="DF37" s="32"/>
      <c r="DG37" s="32"/>
      <c r="DH37" s="32"/>
      <c r="DI37" s="32"/>
      <c r="DJ37" s="32"/>
      <c r="DK37" s="32"/>
      <c r="DL37" s="32"/>
      <c r="DM37" s="32"/>
      <c r="DN37" s="32"/>
    </row>
    <row r="38" spans="1:118" x14ac:dyDescent="0.25">
      <c r="A38" s="32"/>
      <c r="B38" s="32"/>
      <c r="C38" s="32"/>
      <c r="D38" s="32"/>
      <c r="E38" s="32"/>
      <c r="F38" s="32"/>
      <c r="G38" s="32"/>
      <c r="H38" s="32"/>
      <c r="I38" s="32"/>
      <c r="J38" s="32"/>
      <c r="K38" s="32"/>
      <c r="L38" s="32"/>
      <c r="M38" s="32"/>
      <c r="N38" s="32"/>
      <c r="O38" s="32"/>
      <c r="P38" s="32"/>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c r="CE38" s="32"/>
      <c r="CF38" s="32"/>
      <c r="CG38" s="32"/>
      <c r="CH38" s="32"/>
      <c r="CI38" s="32"/>
      <c r="CJ38" s="32"/>
      <c r="CK38" s="32"/>
      <c r="CL38" s="32"/>
      <c r="CM38" s="32"/>
      <c r="CN38" s="32"/>
      <c r="CO38" s="32"/>
      <c r="CP38" s="32"/>
      <c r="CQ38" s="32"/>
      <c r="CR38" s="32"/>
      <c r="CS38" s="32"/>
      <c r="CT38" s="32"/>
      <c r="CU38" s="32"/>
      <c r="CV38" s="32"/>
      <c r="CW38" s="32"/>
      <c r="CX38" s="32"/>
      <c r="CY38" s="32"/>
      <c r="CZ38" s="32"/>
      <c r="DA38" s="32"/>
      <c r="DB38" s="32"/>
      <c r="DC38" s="32"/>
      <c r="DD38" s="32"/>
      <c r="DE38" s="32"/>
      <c r="DF38" s="32"/>
      <c r="DG38" s="32"/>
      <c r="DH38" s="32"/>
      <c r="DI38" s="32"/>
      <c r="DJ38" s="32"/>
      <c r="DK38" s="32"/>
      <c r="DL38" s="32"/>
      <c r="DM38" s="32"/>
      <c r="DN38" s="32"/>
    </row>
    <row r="39" spans="1:118" x14ac:dyDescent="0.25">
      <c r="A39" s="32"/>
      <c r="B39" s="32"/>
      <c r="C39" s="32"/>
      <c r="D39" s="32"/>
      <c r="E39" s="32"/>
      <c r="F39" s="32"/>
      <c r="G39" s="32"/>
      <c r="H39" s="32"/>
      <c r="I39" s="32"/>
      <c r="J39" s="32"/>
      <c r="K39" s="32"/>
      <c r="L39" s="32"/>
      <c r="M39" s="32"/>
      <c r="N39" s="32"/>
      <c r="O39" s="32"/>
      <c r="P39" s="32"/>
      <c r="Q39" s="32"/>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row>
    <row r="40" spans="1:118" x14ac:dyDescent="0.25">
      <c r="A40" s="32"/>
      <c r="B40" s="32"/>
      <c r="C40" s="32"/>
      <c r="D40" s="32"/>
      <c r="E40" s="32"/>
      <c r="F40" s="32"/>
      <c r="G40" s="32"/>
      <c r="H40" s="32"/>
      <c r="I40" s="32"/>
      <c r="J40" s="32"/>
      <c r="K40" s="32"/>
      <c r="L40" s="32"/>
      <c r="M40" s="32"/>
      <c r="N40" s="32"/>
      <c r="O40" s="32"/>
      <c r="P40" s="32"/>
      <c r="Q40" s="32"/>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row>
    <row r="41" spans="1:118" x14ac:dyDescent="0.25">
      <c r="A41" s="32"/>
      <c r="B41" s="32"/>
      <c r="C41" s="32"/>
      <c r="D41" s="32"/>
      <c r="E41" s="32"/>
      <c r="F41" s="32"/>
      <c r="G41" s="32"/>
      <c r="H41" s="32"/>
      <c r="I41" s="32"/>
      <c r="J41" s="32"/>
      <c r="K41" s="32"/>
      <c r="L41" s="32"/>
      <c r="M41" s="32"/>
      <c r="N41" s="32"/>
      <c r="O41" s="32"/>
      <c r="P41" s="32"/>
      <c r="Q41" s="32"/>
      <c r="R41" s="32"/>
      <c r="S41" s="32"/>
      <c r="T41" s="32"/>
      <c r="U41" s="32"/>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row>
    <row r="42" spans="1:118" x14ac:dyDescent="0.25">
      <c r="A42" s="32"/>
      <c r="B42" s="32"/>
      <c r="C42" s="32"/>
      <c r="D42" s="32"/>
      <c r="E42" s="32"/>
      <c r="F42" s="32"/>
      <c r="G42" s="32"/>
      <c r="H42" s="32"/>
      <c r="I42" s="32"/>
      <c r="J42" s="32"/>
      <c r="K42" s="32"/>
      <c r="L42" s="32"/>
      <c r="M42" s="32"/>
      <c r="N42" s="32"/>
      <c r="O42" s="32"/>
      <c r="P42" s="32"/>
      <c r="Q42" s="32"/>
      <c r="R42" s="32"/>
      <c r="S42" s="32"/>
      <c r="T42" s="32"/>
      <c r="U42" s="32"/>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row>
    <row r="43" spans="1:118" x14ac:dyDescent="0.25">
      <c r="A43" s="32"/>
      <c r="B43" s="32"/>
      <c r="C43" s="32"/>
      <c r="D43" s="32"/>
      <c r="E43" s="32"/>
      <c r="F43" s="32"/>
      <c r="G43" s="32"/>
      <c r="H43" s="32"/>
      <c r="I43" s="32"/>
      <c r="J43" s="32"/>
      <c r="K43" s="32"/>
      <c r="L43" s="32"/>
      <c r="M43" s="32"/>
      <c r="N43" s="32"/>
      <c r="O43" s="32"/>
      <c r="P43" s="32"/>
      <c r="Q43" s="32"/>
      <c r="R43" s="32"/>
      <c r="S43" s="32"/>
      <c r="T43" s="32"/>
      <c r="U43" s="32"/>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row>
    <row r="44" spans="1:118" x14ac:dyDescent="0.25">
      <c r="A44" s="32"/>
      <c r="B44" s="32"/>
      <c r="C44" s="32"/>
      <c r="D44" s="32"/>
      <c r="E44" s="32"/>
      <c r="F44" s="32"/>
      <c r="G44" s="32"/>
      <c r="H44" s="32"/>
      <c r="I44" s="32"/>
      <c r="J44" s="32"/>
      <c r="K44" s="32"/>
      <c r="L44" s="32"/>
      <c r="M44" s="32"/>
      <c r="N44" s="32"/>
      <c r="O44" s="32"/>
      <c r="P44" s="32"/>
      <c r="Q44" s="32"/>
      <c r="R44" s="32"/>
      <c r="S44" s="32"/>
      <c r="T44" s="32"/>
      <c r="U44" s="32"/>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row>
    <row r="45" spans="1:118" x14ac:dyDescent="0.25">
      <c r="A45" s="32"/>
      <c r="B45" s="3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row>
    <row r="46" spans="1:118" x14ac:dyDescent="0.25">
      <c r="A46" s="32"/>
      <c r="B46" s="32"/>
      <c r="C46" s="32"/>
      <c r="D46" s="32"/>
      <c r="E46" s="32"/>
      <c r="F46" s="32"/>
      <c r="G46" s="32"/>
      <c r="H46" s="32"/>
      <c r="I46" s="32"/>
      <c r="J46" s="32"/>
      <c r="K46" s="32"/>
      <c r="L46" s="32"/>
      <c r="M46" s="32"/>
      <c r="N46" s="32"/>
      <c r="O46" s="32"/>
      <c r="P46" s="32"/>
      <c r="Q46" s="32"/>
      <c r="R46" s="32"/>
      <c r="S46" s="32"/>
      <c r="T46" s="32"/>
      <c r="U46" s="32"/>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2"/>
      <c r="BF46" s="32"/>
      <c r="BG46" s="32"/>
      <c r="BH46" s="32"/>
      <c r="BI46" s="32"/>
      <c r="BJ46" s="32"/>
      <c r="BK46" s="32"/>
      <c r="BL46" s="32"/>
      <c r="BM46" s="32"/>
      <c r="BN46" s="32"/>
      <c r="BO46" s="32"/>
      <c r="BP46" s="32"/>
      <c r="BQ46" s="32"/>
      <c r="BR46" s="32"/>
      <c r="BS46" s="32"/>
      <c r="BT46" s="32"/>
      <c r="BU46" s="32"/>
      <c r="BV46" s="32"/>
      <c r="BW46" s="32"/>
      <c r="BX46" s="32"/>
      <c r="BY46" s="32"/>
      <c r="BZ46" s="32"/>
      <c r="CA46" s="32"/>
      <c r="CB46" s="32"/>
      <c r="CC46" s="32"/>
      <c r="CD46" s="32"/>
      <c r="CE46" s="32"/>
      <c r="CF46" s="32"/>
      <c r="CG46" s="32"/>
      <c r="CH46" s="32"/>
      <c r="CI46" s="32"/>
      <c r="CJ46" s="32"/>
      <c r="CK46" s="32"/>
      <c r="CL46" s="32"/>
      <c r="CM46" s="32"/>
      <c r="CN46" s="32"/>
      <c r="CO46" s="32"/>
      <c r="CP46" s="32"/>
      <c r="CQ46" s="32"/>
      <c r="CR46" s="32"/>
      <c r="CS46" s="32"/>
      <c r="CT46" s="32"/>
      <c r="CU46" s="32"/>
      <c r="CV46" s="32"/>
      <c r="CW46" s="32"/>
      <c r="CX46" s="32"/>
      <c r="CY46" s="32"/>
      <c r="CZ46" s="32"/>
      <c r="DA46" s="32"/>
      <c r="DB46" s="32"/>
      <c r="DC46" s="32"/>
      <c r="DD46" s="32"/>
      <c r="DE46" s="32"/>
      <c r="DF46" s="32"/>
      <c r="DG46" s="32"/>
      <c r="DH46" s="32"/>
      <c r="DI46" s="32"/>
      <c r="DJ46" s="32"/>
      <c r="DK46" s="32"/>
      <c r="DL46" s="32"/>
      <c r="DM46" s="32"/>
      <c r="DN46" s="32"/>
    </row>
    <row r="47" spans="1:118" x14ac:dyDescent="0.25">
      <c r="A47" s="32"/>
      <c r="B47" s="32"/>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2"/>
      <c r="BF47" s="32"/>
      <c r="BG47" s="32"/>
      <c r="BH47" s="32"/>
      <c r="BI47" s="32"/>
      <c r="BJ47" s="32"/>
      <c r="BK47" s="32"/>
      <c r="BL47" s="32"/>
      <c r="BM47" s="32"/>
      <c r="BN47" s="32"/>
      <c r="BO47" s="32"/>
      <c r="BP47" s="32"/>
      <c r="BQ47" s="32"/>
      <c r="BR47" s="32"/>
      <c r="BS47" s="32"/>
      <c r="BT47" s="32"/>
      <c r="BU47" s="32"/>
      <c r="BV47" s="32"/>
      <c r="BW47" s="32"/>
      <c r="BX47" s="32"/>
      <c r="BY47" s="32"/>
      <c r="BZ47" s="32"/>
      <c r="CA47" s="32"/>
      <c r="CB47" s="32"/>
      <c r="CC47" s="32"/>
      <c r="CD47" s="32"/>
      <c r="CE47" s="32"/>
      <c r="CF47" s="32"/>
      <c r="CG47" s="32"/>
      <c r="CH47" s="32"/>
      <c r="CI47" s="32"/>
      <c r="CJ47" s="32"/>
      <c r="CK47" s="32"/>
      <c r="CL47" s="32"/>
      <c r="CM47" s="32"/>
      <c r="CN47" s="32"/>
      <c r="CO47" s="32"/>
      <c r="CP47" s="32"/>
      <c r="CQ47" s="32"/>
      <c r="CR47" s="32"/>
      <c r="CS47" s="32"/>
      <c r="CT47" s="32"/>
      <c r="CU47" s="32"/>
      <c r="CV47" s="32"/>
      <c r="CW47" s="32"/>
      <c r="CX47" s="32"/>
      <c r="CY47" s="32"/>
      <c r="CZ47" s="32"/>
      <c r="DA47" s="32"/>
      <c r="DB47" s="32"/>
      <c r="DC47" s="32"/>
      <c r="DD47" s="32"/>
      <c r="DE47" s="32"/>
      <c r="DF47" s="32"/>
      <c r="DG47" s="32"/>
      <c r="DH47" s="32"/>
      <c r="DI47" s="32"/>
      <c r="DJ47" s="32"/>
      <c r="DK47" s="32"/>
      <c r="DL47" s="32"/>
      <c r="DM47" s="32"/>
      <c r="DN47" s="32"/>
    </row>
    <row r="48" spans="1:118" x14ac:dyDescent="0.25">
      <c r="A48" s="32"/>
      <c r="B48" s="32"/>
      <c r="C48" s="32"/>
      <c r="D48" s="32"/>
      <c r="E48" s="32"/>
      <c r="F48" s="32"/>
      <c r="G48" s="32"/>
      <c r="H48" s="32"/>
      <c r="I48" s="32"/>
      <c r="J48" s="32"/>
      <c r="K48" s="32"/>
      <c r="L48" s="32"/>
      <c r="M48" s="32"/>
      <c r="N48" s="32"/>
      <c r="O48" s="32"/>
      <c r="P48" s="32"/>
      <c r="Q48" s="32"/>
      <c r="R48" s="32"/>
      <c r="S48" s="32"/>
      <c r="T48" s="32"/>
      <c r="U48" s="32"/>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32"/>
      <c r="CP48" s="32"/>
      <c r="CQ48" s="32"/>
      <c r="CR48" s="32"/>
      <c r="CS48" s="32"/>
      <c r="CT48" s="32"/>
      <c r="CU48" s="32"/>
      <c r="CV48" s="32"/>
      <c r="CW48" s="32"/>
      <c r="CX48" s="32"/>
      <c r="CY48" s="32"/>
      <c r="CZ48" s="32"/>
      <c r="DA48" s="32"/>
      <c r="DB48" s="32"/>
      <c r="DC48" s="32"/>
      <c r="DD48" s="32"/>
      <c r="DE48" s="32"/>
      <c r="DF48" s="32"/>
      <c r="DG48" s="32"/>
      <c r="DH48" s="32"/>
      <c r="DI48" s="32"/>
      <c r="DJ48" s="32"/>
      <c r="DK48" s="32"/>
      <c r="DL48" s="32"/>
      <c r="DM48" s="32"/>
      <c r="DN48" s="32"/>
    </row>
    <row r="49" spans="1:118" x14ac:dyDescent="0.25">
      <c r="A49" s="32"/>
      <c r="B49" s="32"/>
      <c r="C49" s="32"/>
      <c r="D49" s="32"/>
      <c r="E49" s="32"/>
      <c r="F49" s="32"/>
      <c r="G49" s="32"/>
      <c r="H49" s="32"/>
      <c r="I49" s="32"/>
      <c r="J49" s="32"/>
      <c r="K49" s="32"/>
      <c r="L49" s="32"/>
      <c r="M49" s="32"/>
      <c r="N49" s="32"/>
      <c r="O49" s="32"/>
      <c r="P49" s="32"/>
      <c r="Q49" s="32"/>
      <c r="R49" s="32"/>
      <c r="S49" s="32"/>
      <c r="T49" s="32"/>
      <c r="U49" s="32"/>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c r="AX49" s="32"/>
      <c r="AY49" s="32"/>
      <c r="AZ49" s="32"/>
      <c r="BA49" s="32"/>
      <c r="BB49" s="32"/>
      <c r="BC49" s="32"/>
      <c r="BD49" s="32"/>
      <c r="BE49" s="32"/>
      <c r="BF49" s="32"/>
      <c r="BG49" s="32"/>
      <c r="BH49" s="32"/>
      <c r="BI49" s="32"/>
      <c r="BJ49" s="32"/>
      <c r="BK49" s="32"/>
      <c r="BL49" s="32"/>
      <c r="BM49" s="32"/>
      <c r="BN49" s="32"/>
      <c r="BO49" s="32"/>
      <c r="BP49" s="32"/>
      <c r="BQ49" s="32"/>
      <c r="BR49" s="32"/>
      <c r="BS49" s="32"/>
      <c r="BT49" s="32"/>
      <c r="BU49" s="32"/>
      <c r="BV49" s="32"/>
      <c r="BW49" s="32"/>
      <c r="BX49" s="32"/>
      <c r="BY49" s="32"/>
      <c r="BZ49" s="32"/>
      <c r="CA49" s="32"/>
      <c r="CB49" s="32"/>
      <c r="CC49" s="32"/>
      <c r="CD49" s="32"/>
      <c r="CE49" s="32"/>
      <c r="CF49" s="32"/>
      <c r="CG49" s="32"/>
      <c r="CH49" s="32"/>
      <c r="CI49" s="32"/>
      <c r="CJ49" s="32"/>
      <c r="CK49" s="32"/>
      <c r="CL49" s="32"/>
      <c r="CM49" s="32"/>
      <c r="CN49" s="32"/>
      <c r="CO49" s="32"/>
      <c r="CP49" s="32"/>
      <c r="CQ49" s="32"/>
      <c r="CR49" s="32"/>
      <c r="CS49" s="32"/>
      <c r="CT49" s="32"/>
      <c r="CU49" s="32"/>
      <c r="CV49" s="32"/>
      <c r="CW49" s="32"/>
      <c r="CX49" s="32"/>
      <c r="CY49" s="32"/>
      <c r="CZ49" s="32"/>
      <c r="DA49" s="32"/>
      <c r="DB49" s="32"/>
      <c r="DC49" s="32"/>
      <c r="DD49" s="32"/>
      <c r="DE49" s="32"/>
      <c r="DF49" s="32"/>
      <c r="DG49" s="32"/>
      <c r="DH49" s="32"/>
      <c r="DI49" s="32"/>
      <c r="DJ49" s="32"/>
      <c r="DK49" s="32"/>
      <c r="DL49" s="32"/>
      <c r="DM49" s="32"/>
      <c r="DN49" s="32"/>
    </row>
    <row r="50" spans="1:118" x14ac:dyDescent="0.25">
      <c r="A50" s="32"/>
      <c r="B50" s="32"/>
      <c r="C50" s="32"/>
      <c r="D50" s="32"/>
      <c r="E50" s="32"/>
      <c r="F50" s="32"/>
      <c r="G50" s="32"/>
      <c r="H50" s="32"/>
      <c r="I50" s="32"/>
      <c r="J50" s="32"/>
      <c r="K50" s="32"/>
      <c r="L50" s="32"/>
      <c r="M50" s="32"/>
      <c r="N50" s="32"/>
      <c r="O50" s="32"/>
      <c r="P50" s="32"/>
      <c r="Q50" s="32"/>
      <c r="R50" s="32"/>
      <c r="S50" s="32"/>
      <c r="T50" s="32"/>
      <c r="U50" s="32"/>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2"/>
      <c r="BF50" s="32"/>
      <c r="BG50" s="32"/>
      <c r="BH50" s="32"/>
      <c r="BI50" s="32"/>
      <c r="BJ50" s="32"/>
      <c r="BK50" s="32"/>
      <c r="BL50" s="32"/>
      <c r="BM50" s="32"/>
      <c r="BN50" s="32"/>
      <c r="BO50" s="32"/>
      <c r="BP50" s="32"/>
      <c r="BQ50" s="32"/>
      <c r="BR50" s="32"/>
      <c r="BS50" s="32"/>
      <c r="BT50" s="32"/>
      <c r="BU50" s="32"/>
      <c r="BV50" s="32"/>
      <c r="BW50" s="32"/>
      <c r="BX50" s="32"/>
      <c r="BY50" s="32"/>
      <c r="BZ50" s="32"/>
      <c r="CA50" s="32"/>
      <c r="CB50" s="32"/>
      <c r="CC50" s="32"/>
      <c r="CD50" s="32"/>
      <c r="CE50" s="32"/>
      <c r="CF50" s="32"/>
      <c r="CG50" s="32"/>
      <c r="CH50" s="32"/>
      <c r="CI50" s="32"/>
      <c r="CJ50" s="32"/>
      <c r="CK50" s="32"/>
      <c r="CL50" s="32"/>
      <c r="CM50" s="32"/>
      <c r="CN50" s="32"/>
      <c r="CO50" s="32"/>
      <c r="CP50" s="32"/>
      <c r="CQ50" s="32"/>
      <c r="CR50" s="32"/>
      <c r="CS50" s="32"/>
      <c r="CT50" s="32"/>
      <c r="CU50" s="32"/>
      <c r="CV50" s="32"/>
      <c r="CW50" s="32"/>
      <c r="CX50" s="32"/>
      <c r="CY50" s="32"/>
      <c r="CZ50" s="32"/>
      <c r="DA50" s="32"/>
      <c r="DB50" s="32"/>
      <c r="DC50" s="32"/>
      <c r="DD50" s="32"/>
      <c r="DE50" s="32"/>
      <c r="DF50" s="32"/>
      <c r="DG50" s="32"/>
      <c r="DH50" s="32"/>
      <c r="DI50" s="32"/>
      <c r="DJ50" s="32"/>
      <c r="DK50" s="32"/>
      <c r="DL50" s="32"/>
      <c r="DM50" s="32"/>
      <c r="DN50" s="32"/>
    </row>
    <row r="51" spans="1:118" x14ac:dyDescent="0.25">
      <c r="A51" s="32"/>
      <c r="B51" s="32"/>
      <c r="C51" s="32"/>
      <c r="D51" s="32"/>
      <c r="E51" s="32"/>
      <c r="F51" s="32"/>
      <c r="G51" s="32"/>
      <c r="H51" s="32"/>
      <c r="I51" s="32"/>
      <c r="J51" s="32"/>
      <c r="K51" s="32"/>
      <c r="L51" s="32"/>
      <c r="M51" s="32"/>
      <c r="N51" s="32"/>
      <c r="O51" s="32"/>
      <c r="P51" s="32"/>
      <c r="Q51" s="32"/>
      <c r="R51" s="32"/>
      <c r="S51" s="32"/>
      <c r="T51" s="32"/>
      <c r="U51" s="32"/>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2"/>
      <c r="BF51" s="32"/>
      <c r="BG51" s="32"/>
      <c r="BH51" s="32"/>
      <c r="BI51" s="32"/>
      <c r="BJ51" s="32"/>
      <c r="BK51" s="32"/>
      <c r="BL51" s="32"/>
      <c r="BM51" s="32"/>
      <c r="BN51" s="32"/>
      <c r="BO51" s="32"/>
      <c r="BP51" s="32"/>
      <c r="BQ51" s="32"/>
      <c r="BR51" s="32"/>
      <c r="BS51" s="32"/>
      <c r="BT51" s="32"/>
      <c r="BU51" s="32"/>
      <c r="BV51" s="32"/>
      <c r="BW51" s="32"/>
      <c r="BX51" s="32"/>
      <c r="BY51" s="32"/>
      <c r="BZ51" s="32"/>
      <c r="CA51" s="32"/>
      <c r="CB51" s="32"/>
      <c r="CC51" s="32"/>
      <c r="CD51" s="32"/>
      <c r="CE51" s="32"/>
      <c r="CF51" s="32"/>
      <c r="CG51" s="32"/>
      <c r="CH51" s="32"/>
      <c r="CI51" s="32"/>
      <c r="CJ51" s="32"/>
      <c r="CK51" s="32"/>
      <c r="CL51" s="32"/>
      <c r="CM51" s="32"/>
      <c r="CN51" s="32"/>
      <c r="CO51" s="32"/>
      <c r="CP51" s="32"/>
      <c r="CQ51" s="32"/>
      <c r="CR51" s="32"/>
      <c r="CS51" s="32"/>
      <c r="CT51" s="32"/>
      <c r="CU51" s="32"/>
      <c r="CV51" s="32"/>
      <c r="CW51" s="32"/>
      <c r="CX51" s="32"/>
      <c r="CY51" s="32"/>
      <c r="CZ51" s="32"/>
      <c r="DA51" s="32"/>
      <c r="DB51" s="32"/>
      <c r="DC51" s="32"/>
      <c r="DD51" s="32"/>
      <c r="DE51" s="32"/>
      <c r="DF51" s="32"/>
      <c r="DG51" s="32"/>
      <c r="DH51" s="32"/>
      <c r="DI51" s="32"/>
      <c r="DJ51" s="32"/>
      <c r="DK51" s="32"/>
      <c r="DL51" s="32"/>
      <c r="DM51" s="32"/>
      <c r="DN51" s="32"/>
    </row>
    <row r="52" spans="1:118" x14ac:dyDescent="0.25">
      <c r="A52" s="32"/>
      <c r="B52" s="32"/>
      <c r="C52" s="32"/>
      <c r="D52" s="32"/>
      <c r="E52" s="32"/>
      <c r="F52" s="32"/>
      <c r="G52" s="32"/>
      <c r="H52" s="32"/>
      <c r="I52" s="32"/>
      <c r="J52" s="32"/>
      <c r="K52" s="32"/>
      <c r="L52" s="32"/>
      <c r="M52" s="32"/>
      <c r="N52" s="32"/>
      <c r="O52" s="32"/>
      <c r="P52" s="32"/>
      <c r="Q52" s="32"/>
      <c r="R52" s="32"/>
      <c r="S52" s="32"/>
      <c r="T52" s="32"/>
      <c r="U52" s="32"/>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2"/>
      <c r="BF52" s="32"/>
      <c r="BG52" s="32"/>
      <c r="BH52" s="32"/>
      <c r="BI52" s="32"/>
      <c r="BJ52" s="32"/>
      <c r="BK52" s="32"/>
      <c r="BL52" s="32"/>
      <c r="BM52" s="32"/>
      <c r="BN52" s="32"/>
      <c r="BO52" s="32"/>
      <c r="BP52" s="32"/>
      <c r="BQ52" s="32"/>
      <c r="BR52" s="32"/>
      <c r="BS52" s="32"/>
      <c r="BT52" s="32"/>
      <c r="BU52" s="32"/>
      <c r="BV52" s="32"/>
      <c r="BW52" s="32"/>
      <c r="BX52" s="32"/>
      <c r="BY52" s="32"/>
      <c r="BZ52" s="32"/>
      <c r="CA52" s="32"/>
      <c r="CB52" s="32"/>
      <c r="CC52" s="32"/>
      <c r="CD52" s="32"/>
      <c r="CE52" s="32"/>
      <c r="CF52" s="32"/>
      <c r="CG52" s="32"/>
      <c r="CH52" s="32"/>
      <c r="CI52" s="32"/>
      <c r="CJ52" s="32"/>
      <c r="CK52" s="32"/>
      <c r="CL52" s="32"/>
      <c r="CM52" s="32"/>
      <c r="CN52" s="32"/>
      <c r="CO52" s="32"/>
      <c r="CP52" s="32"/>
      <c r="CQ52" s="32"/>
      <c r="CR52" s="32"/>
      <c r="CS52" s="32"/>
      <c r="CT52" s="32"/>
      <c r="CU52" s="32"/>
      <c r="CV52" s="32"/>
      <c r="CW52" s="32"/>
      <c r="CX52" s="32"/>
      <c r="CY52" s="32"/>
      <c r="CZ52" s="32"/>
      <c r="DA52" s="32"/>
      <c r="DB52" s="32"/>
      <c r="DC52" s="32"/>
      <c r="DD52" s="32"/>
      <c r="DE52" s="32"/>
      <c r="DF52" s="32"/>
      <c r="DG52" s="32"/>
      <c r="DH52" s="32"/>
      <c r="DI52" s="32"/>
      <c r="DJ52" s="32"/>
      <c r="DK52" s="32"/>
      <c r="DL52" s="32"/>
      <c r="DM52" s="32"/>
      <c r="DN52" s="32"/>
    </row>
    <row r="53" spans="1:118" x14ac:dyDescent="0.25">
      <c r="A53" s="32"/>
      <c r="B53" s="32"/>
      <c r="C53" s="32"/>
      <c r="D53" s="32"/>
      <c r="E53" s="32"/>
      <c r="F53" s="32"/>
      <c r="G53" s="32"/>
      <c r="H53" s="32"/>
      <c r="I53" s="32"/>
      <c r="J53" s="32"/>
      <c r="K53" s="32"/>
      <c r="L53" s="32"/>
      <c r="M53" s="32"/>
      <c r="N53" s="32"/>
      <c r="O53" s="32"/>
      <c r="P53" s="32"/>
      <c r="Q53" s="32"/>
      <c r="R53" s="32"/>
      <c r="S53" s="32"/>
      <c r="T53" s="32"/>
      <c r="U53" s="32"/>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AX53" s="32"/>
      <c r="AY53" s="32"/>
      <c r="AZ53" s="32"/>
      <c r="BA53" s="32"/>
      <c r="BB53" s="32"/>
      <c r="BC53" s="32"/>
      <c r="BD53" s="32"/>
      <c r="BE53" s="32"/>
      <c r="BF53" s="32"/>
      <c r="BG53" s="32"/>
      <c r="BH53" s="32"/>
      <c r="BI53" s="32"/>
      <c r="BJ53" s="32"/>
      <c r="BK53" s="32"/>
      <c r="BL53" s="32"/>
      <c r="BM53" s="32"/>
      <c r="BN53" s="32"/>
      <c r="BO53" s="32"/>
      <c r="BP53" s="32"/>
      <c r="BQ53" s="32"/>
      <c r="BR53" s="32"/>
      <c r="BS53" s="32"/>
      <c r="BT53" s="32"/>
      <c r="BU53" s="32"/>
      <c r="BV53" s="32"/>
      <c r="BW53" s="32"/>
      <c r="BX53" s="32"/>
      <c r="BY53" s="32"/>
      <c r="BZ53" s="32"/>
      <c r="CA53" s="32"/>
      <c r="CB53" s="32"/>
      <c r="CC53" s="32"/>
      <c r="CD53" s="32"/>
      <c r="CE53" s="32"/>
      <c r="CF53" s="32"/>
      <c r="CG53" s="32"/>
      <c r="CH53" s="32"/>
      <c r="CI53" s="32"/>
      <c r="CJ53" s="32"/>
      <c r="CK53" s="32"/>
      <c r="CL53" s="32"/>
      <c r="CM53" s="32"/>
      <c r="CN53" s="32"/>
      <c r="CO53" s="32"/>
      <c r="CP53" s="32"/>
      <c r="CQ53" s="32"/>
      <c r="CR53" s="32"/>
      <c r="CS53" s="32"/>
      <c r="CT53" s="32"/>
      <c r="CU53" s="32"/>
      <c r="CV53" s="32"/>
      <c r="CW53" s="32"/>
      <c r="CX53" s="32"/>
      <c r="CY53" s="32"/>
      <c r="CZ53" s="32"/>
      <c r="DA53" s="32"/>
      <c r="DB53" s="32"/>
      <c r="DC53" s="32"/>
      <c r="DD53" s="32"/>
      <c r="DE53" s="32"/>
      <c r="DF53" s="32"/>
      <c r="DG53" s="32"/>
      <c r="DH53" s="32"/>
      <c r="DI53" s="32"/>
      <c r="DJ53" s="32"/>
      <c r="DK53" s="32"/>
      <c r="DL53" s="32"/>
      <c r="DM53" s="32"/>
      <c r="DN53" s="32"/>
    </row>
    <row r="54" spans="1:118" x14ac:dyDescent="0.25">
      <c r="A54" s="32"/>
      <c r="B54" s="32"/>
      <c r="C54" s="32"/>
      <c r="D54" s="32"/>
      <c r="E54" s="32"/>
      <c r="F54" s="32"/>
      <c r="G54" s="32"/>
      <c r="H54" s="32"/>
      <c r="I54" s="32"/>
      <c r="J54" s="32"/>
      <c r="K54" s="32"/>
      <c r="L54" s="32"/>
      <c r="M54" s="32"/>
      <c r="N54" s="32"/>
      <c r="O54" s="32"/>
      <c r="P54" s="32"/>
      <c r="Q54" s="32"/>
      <c r="R54" s="32"/>
      <c r="S54" s="32"/>
      <c r="T54" s="32"/>
      <c r="U54" s="32"/>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c r="CE54" s="32"/>
      <c r="CF54" s="32"/>
      <c r="CG54" s="32"/>
      <c r="CH54" s="32"/>
      <c r="CI54" s="32"/>
      <c r="CJ54" s="32"/>
      <c r="CK54" s="32"/>
      <c r="CL54" s="32"/>
      <c r="CM54" s="32"/>
      <c r="CN54" s="32"/>
      <c r="CO54" s="32"/>
      <c r="CP54" s="32"/>
      <c r="CQ54" s="32"/>
      <c r="CR54" s="32"/>
      <c r="CS54" s="32"/>
      <c r="CT54" s="32"/>
      <c r="CU54" s="32"/>
      <c r="CV54" s="32"/>
      <c r="CW54" s="32"/>
      <c r="CX54" s="32"/>
      <c r="CY54" s="32"/>
      <c r="CZ54" s="32"/>
      <c r="DA54" s="32"/>
      <c r="DB54" s="32"/>
      <c r="DC54" s="32"/>
      <c r="DD54" s="32"/>
      <c r="DE54" s="32"/>
      <c r="DF54" s="32"/>
      <c r="DG54" s="32"/>
      <c r="DH54" s="32"/>
      <c r="DI54" s="32"/>
      <c r="DJ54" s="32"/>
      <c r="DK54" s="32"/>
      <c r="DL54" s="32"/>
      <c r="DM54" s="32"/>
      <c r="DN54" s="32"/>
    </row>
    <row r="55" spans="1:118" x14ac:dyDescent="0.25">
      <c r="A55" s="32"/>
      <c r="B55" s="32"/>
      <c r="C55" s="32"/>
      <c r="D55" s="32"/>
      <c r="E55" s="32"/>
      <c r="F55" s="32"/>
      <c r="G55" s="32"/>
      <c r="H55" s="32"/>
      <c r="I55" s="32"/>
      <c r="J55" s="32"/>
      <c r="K55" s="32"/>
      <c r="L55" s="32"/>
      <c r="M55" s="32"/>
      <c r="N55" s="32"/>
      <c r="O55" s="32"/>
      <c r="P55" s="32"/>
      <c r="Q55" s="32"/>
      <c r="R55" s="32"/>
      <c r="S55" s="32"/>
      <c r="T55" s="32"/>
      <c r="U55" s="32"/>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c r="AX55" s="32"/>
      <c r="AY55" s="32"/>
      <c r="AZ55" s="32"/>
      <c r="BA55" s="32"/>
      <c r="BB55" s="32"/>
      <c r="BC55" s="32"/>
      <c r="BD55" s="32"/>
      <c r="BE55" s="32"/>
      <c r="BF55" s="32"/>
      <c r="BG55" s="32"/>
      <c r="BH55" s="32"/>
      <c r="BI55" s="32"/>
      <c r="BJ55" s="32"/>
      <c r="BK55" s="32"/>
      <c r="BL55" s="32"/>
      <c r="BM55" s="32"/>
      <c r="BN55" s="32"/>
      <c r="BO55" s="32"/>
      <c r="BP55" s="32"/>
      <c r="BQ55" s="32"/>
      <c r="BR55" s="32"/>
      <c r="BS55" s="32"/>
      <c r="BT55" s="32"/>
      <c r="BU55" s="32"/>
      <c r="BV55" s="32"/>
      <c r="BW55" s="32"/>
      <c r="BX55" s="32"/>
      <c r="BY55" s="32"/>
      <c r="BZ55" s="32"/>
      <c r="CA55" s="32"/>
      <c r="CB55" s="32"/>
      <c r="CC55" s="32"/>
      <c r="CD55" s="32"/>
      <c r="CE55" s="32"/>
      <c r="CF55" s="32"/>
      <c r="CG55" s="32"/>
      <c r="CH55" s="32"/>
      <c r="CI55" s="32"/>
      <c r="CJ55" s="32"/>
      <c r="CK55" s="32"/>
      <c r="CL55" s="32"/>
      <c r="CM55" s="32"/>
      <c r="CN55" s="32"/>
      <c r="CO55" s="32"/>
      <c r="CP55" s="32"/>
      <c r="CQ55" s="32"/>
      <c r="CR55" s="32"/>
      <c r="CS55" s="32"/>
      <c r="CT55" s="32"/>
      <c r="CU55" s="32"/>
      <c r="CV55" s="32"/>
      <c r="CW55" s="32"/>
      <c r="CX55" s="32"/>
      <c r="CY55" s="32"/>
      <c r="CZ55" s="32"/>
      <c r="DA55" s="32"/>
      <c r="DB55" s="32"/>
      <c r="DC55" s="32"/>
      <c r="DD55" s="32"/>
      <c r="DE55" s="32"/>
      <c r="DF55" s="32"/>
      <c r="DG55" s="32"/>
      <c r="DH55" s="32"/>
      <c r="DI55" s="32"/>
      <c r="DJ55" s="32"/>
      <c r="DK55" s="32"/>
      <c r="DL55" s="32"/>
      <c r="DM55" s="32"/>
      <c r="DN55" s="32"/>
    </row>
    <row r="56" spans="1:118" x14ac:dyDescent="0.25">
      <c r="A56" s="32"/>
      <c r="B56" s="32"/>
      <c r="C56" s="32"/>
      <c r="D56" s="32"/>
      <c r="E56" s="32"/>
      <c r="F56" s="32"/>
      <c r="G56" s="32"/>
      <c r="H56" s="32"/>
      <c r="I56" s="32"/>
      <c r="J56" s="32"/>
      <c r="K56" s="32"/>
      <c r="L56" s="32"/>
      <c r="M56" s="32"/>
      <c r="N56" s="32"/>
      <c r="O56" s="32"/>
      <c r="P56" s="32"/>
      <c r="Q56" s="32"/>
      <c r="R56" s="32"/>
      <c r="S56" s="32"/>
      <c r="T56" s="32"/>
      <c r="U56" s="32"/>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2"/>
      <c r="AV56" s="32"/>
      <c r="AW56" s="32"/>
      <c r="AX56" s="32"/>
      <c r="AY56" s="32"/>
      <c r="AZ56" s="32"/>
      <c r="BA56" s="32"/>
      <c r="BB56" s="32"/>
      <c r="BC56" s="32"/>
      <c r="BD56" s="32"/>
      <c r="BE56" s="32"/>
      <c r="BF56" s="32"/>
      <c r="BG56" s="32"/>
      <c r="BH56" s="32"/>
      <c r="BI56" s="32"/>
      <c r="BJ56" s="32"/>
      <c r="BK56" s="32"/>
      <c r="BL56" s="32"/>
      <c r="BM56" s="32"/>
      <c r="BN56" s="32"/>
      <c r="BO56" s="32"/>
      <c r="BP56" s="32"/>
      <c r="BQ56" s="32"/>
      <c r="BR56" s="32"/>
      <c r="BS56" s="32"/>
      <c r="BT56" s="32"/>
      <c r="BU56" s="32"/>
      <c r="BV56" s="32"/>
      <c r="BW56" s="32"/>
      <c r="BX56" s="32"/>
      <c r="BY56" s="32"/>
      <c r="BZ56" s="32"/>
      <c r="CA56" s="32"/>
      <c r="CB56" s="32"/>
      <c r="CC56" s="32"/>
      <c r="CD56" s="32"/>
      <c r="CE56" s="32"/>
      <c r="CF56" s="32"/>
      <c r="CG56" s="32"/>
      <c r="CH56" s="32"/>
      <c r="CI56" s="32"/>
      <c r="CJ56" s="32"/>
      <c r="CK56" s="32"/>
      <c r="CL56" s="32"/>
      <c r="CM56" s="32"/>
      <c r="CN56" s="32"/>
      <c r="CO56" s="32"/>
      <c r="CP56" s="32"/>
      <c r="CQ56" s="32"/>
      <c r="CR56" s="32"/>
      <c r="CS56" s="32"/>
      <c r="CT56" s="32"/>
      <c r="CU56" s="32"/>
      <c r="CV56" s="32"/>
      <c r="CW56" s="32"/>
      <c r="CX56" s="32"/>
      <c r="CY56" s="32"/>
      <c r="CZ56" s="32"/>
      <c r="DA56" s="32"/>
      <c r="DB56" s="32"/>
      <c r="DC56" s="32"/>
      <c r="DD56" s="32"/>
      <c r="DE56" s="32"/>
      <c r="DF56" s="32"/>
      <c r="DG56" s="32"/>
      <c r="DH56" s="32"/>
      <c r="DI56" s="32"/>
      <c r="DJ56" s="32"/>
      <c r="DK56" s="32"/>
      <c r="DL56" s="32"/>
      <c r="DM56" s="32"/>
      <c r="DN56" s="32"/>
    </row>
    <row r="57" spans="1:118" x14ac:dyDescent="0.25">
      <c r="A57" s="32"/>
      <c r="B57" s="32"/>
      <c r="C57" s="32"/>
      <c r="D57" s="32"/>
      <c r="E57" s="32"/>
      <c r="F57" s="32"/>
      <c r="G57" s="32"/>
      <c r="H57" s="32"/>
      <c r="I57" s="32"/>
      <c r="J57" s="32"/>
      <c r="K57" s="32"/>
      <c r="L57" s="32"/>
      <c r="M57" s="32"/>
      <c r="N57" s="32"/>
      <c r="O57" s="32"/>
      <c r="P57" s="32"/>
      <c r="Q57" s="32"/>
      <c r="R57" s="32"/>
      <c r="S57" s="32"/>
      <c r="T57" s="32"/>
      <c r="U57" s="32"/>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2"/>
      <c r="AV57" s="32"/>
      <c r="AW57" s="32"/>
      <c r="AX57" s="32"/>
      <c r="AY57" s="32"/>
      <c r="AZ57" s="32"/>
      <c r="BA57" s="32"/>
      <c r="BB57" s="32"/>
      <c r="BC57" s="32"/>
      <c r="BD57" s="32"/>
      <c r="BE57" s="32"/>
      <c r="BF57" s="32"/>
      <c r="BG57" s="32"/>
      <c r="BH57" s="32"/>
      <c r="BI57" s="32"/>
      <c r="BJ57" s="32"/>
      <c r="BK57" s="32"/>
      <c r="BL57" s="32"/>
      <c r="BM57" s="32"/>
      <c r="BN57" s="32"/>
      <c r="BO57" s="32"/>
      <c r="BP57" s="32"/>
      <c r="BQ57" s="32"/>
      <c r="BR57" s="32"/>
      <c r="BS57" s="32"/>
      <c r="BT57" s="32"/>
      <c r="BU57" s="32"/>
      <c r="BV57" s="32"/>
      <c r="BW57" s="32"/>
      <c r="BX57" s="32"/>
      <c r="BY57" s="32"/>
      <c r="BZ57" s="32"/>
      <c r="CA57" s="32"/>
      <c r="CB57" s="32"/>
      <c r="CC57" s="32"/>
      <c r="CD57" s="32"/>
      <c r="CE57" s="32"/>
      <c r="CF57" s="32"/>
      <c r="CG57" s="32"/>
      <c r="CH57" s="32"/>
      <c r="CI57" s="32"/>
      <c r="CJ57" s="32"/>
      <c r="CK57" s="32"/>
      <c r="CL57" s="32"/>
      <c r="CM57" s="32"/>
      <c r="CN57" s="32"/>
      <c r="CO57" s="32"/>
      <c r="CP57" s="32"/>
      <c r="CQ57" s="32"/>
      <c r="CR57" s="32"/>
      <c r="CS57" s="32"/>
      <c r="CT57" s="32"/>
      <c r="CU57" s="32"/>
      <c r="CV57" s="32"/>
      <c r="CW57" s="32"/>
      <c r="CX57" s="32"/>
      <c r="CY57" s="32"/>
      <c r="CZ57" s="32"/>
      <c r="DA57" s="32"/>
      <c r="DB57" s="32"/>
      <c r="DC57" s="32"/>
      <c r="DD57" s="32"/>
      <c r="DE57" s="32"/>
      <c r="DF57" s="32"/>
      <c r="DG57" s="32"/>
      <c r="DH57" s="32"/>
      <c r="DI57" s="32"/>
      <c r="DJ57" s="32"/>
      <c r="DK57" s="32"/>
      <c r="DL57" s="32"/>
      <c r="DM57" s="32"/>
      <c r="DN57" s="32"/>
    </row>
    <row r="58" spans="1:118" x14ac:dyDescent="0.25">
      <c r="A58" s="32"/>
      <c r="B58" s="32"/>
      <c r="C58" s="32"/>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2"/>
      <c r="BF58" s="32"/>
      <c r="BG58" s="32"/>
      <c r="BH58" s="32"/>
      <c r="BI58" s="32"/>
      <c r="BJ58" s="32"/>
      <c r="BK58" s="32"/>
      <c r="BL58" s="32"/>
      <c r="BM58" s="32"/>
      <c r="BN58" s="32"/>
      <c r="BO58" s="32"/>
      <c r="BP58" s="32"/>
      <c r="BQ58" s="32"/>
      <c r="BR58" s="32"/>
      <c r="BS58" s="32"/>
      <c r="BT58" s="32"/>
      <c r="BU58" s="32"/>
      <c r="BV58" s="32"/>
      <c r="BW58" s="32"/>
      <c r="BX58" s="32"/>
      <c r="BY58" s="32"/>
      <c r="BZ58" s="32"/>
      <c r="CA58" s="32"/>
      <c r="CB58" s="32"/>
      <c r="CC58" s="32"/>
      <c r="CD58" s="32"/>
      <c r="CE58" s="32"/>
      <c r="CF58" s="32"/>
      <c r="CG58" s="32"/>
      <c r="CH58" s="32"/>
      <c r="CI58" s="32"/>
      <c r="CJ58" s="32"/>
      <c r="CK58" s="32"/>
      <c r="CL58" s="32"/>
      <c r="CM58" s="32"/>
      <c r="CN58" s="32"/>
      <c r="CO58" s="32"/>
      <c r="CP58" s="32"/>
      <c r="CQ58" s="32"/>
      <c r="CR58" s="32"/>
      <c r="CS58" s="32"/>
      <c r="CT58" s="32"/>
      <c r="CU58" s="32"/>
      <c r="CV58" s="32"/>
      <c r="CW58" s="32"/>
      <c r="CX58" s="32"/>
      <c r="CY58" s="32"/>
      <c r="CZ58" s="32"/>
      <c r="DA58" s="32"/>
      <c r="DB58" s="32"/>
      <c r="DC58" s="32"/>
      <c r="DD58" s="32"/>
      <c r="DE58" s="32"/>
      <c r="DF58" s="32"/>
      <c r="DG58" s="32"/>
      <c r="DH58" s="32"/>
      <c r="DI58" s="32"/>
      <c r="DJ58" s="32"/>
      <c r="DK58" s="32"/>
      <c r="DL58" s="32"/>
      <c r="DM58" s="32"/>
      <c r="DN58" s="32"/>
    </row>
    <row r="59" spans="1:118" x14ac:dyDescent="0.25">
      <c r="A59" s="32"/>
      <c r="B59" s="32"/>
      <c r="C59" s="32"/>
      <c r="D59" s="32"/>
      <c r="E59" s="32"/>
      <c r="F59" s="32"/>
      <c r="G59" s="32"/>
      <c r="H59" s="32"/>
      <c r="I59" s="32"/>
      <c r="J59" s="32"/>
      <c r="K59" s="32"/>
      <c r="L59" s="32"/>
      <c r="M59" s="32"/>
      <c r="N59" s="32"/>
      <c r="O59" s="32"/>
      <c r="P59" s="32"/>
      <c r="Q59" s="32"/>
      <c r="R59" s="32"/>
      <c r="S59" s="32"/>
      <c r="T59" s="32"/>
      <c r="U59" s="32"/>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2"/>
      <c r="AV59" s="32"/>
      <c r="AW59" s="32"/>
      <c r="AX59" s="32"/>
      <c r="AY59" s="32"/>
      <c r="AZ59" s="32"/>
      <c r="BA59" s="32"/>
      <c r="BB59" s="32"/>
      <c r="BC59" s="32"/>
      <c r="BD59" s="32"/>
      <c r="BE59" s="32"/>
      <c r="BF59" s="32"/>
      <c r="BG59" s="32"/>
      <c r="BH59" s="32"/>
      <c r="BI59" s="32"/>
      <c r="BJ59" s="32"/>
      <c r="BK59" s="32"/>
      <c r="BL59" s="32"/>
      <c r="BM59" s="32"/>
      <c r="BN59" s="32"/>
      <c r="BO59" s="32"/>
      <c r="BP59" s="32"/>
      <c r="BQ59" s="32"/>
      <c r="BR59" s="32"/>
      <c r="BS59" s="32"/>
      <c r="BT59" s="32"/>
      <c r="BU59" s="32"/>
      <c r="BV59" s="32"/>
      <c r="BW59" s="32"/>
      <c r="BX59" s="32"/>
      <c r="BY59" s="32"/>
      <c r="BZ59" s="32"/>
      <c r="CA59" s="32"/>
      <c r="CB59" s="32"/>
      <c r="CC59" s="32"/>
      <c r="CD59" s="32"/>
      <c r="CE59" s="32"/>
      <c r="CF59" s="32"/>
      <c r="CG59" s="32"/>
      <c r="CH59" s="32"/>
      <c r="CI59" s="32"/>
      <c r="CJ59" s="32"/>
      <c r="CK59" s="32"/>
      <c r="CL59" s="32"/>
      <c r="CM59" s="32"/>
      <c r="CN59" s="32"/>
      <c r="CO59" s="32"/>
      <c r="CP59" s="32"/>
      <c r="CQ59" s="32"/>
      <c r="CR59" s="32"/>
      <c r="CS59" s="32"/>
      <c r="CT59" s="32"/>
      <c r="CU59" s="32"/>
      <c r="CV59" s="32"/>
      <c r="CW59" s="32"/>
      <c r="CX59" s="32"/>
      <c r="CY59" s="32"/>
      <c r="CZ59" s="32"/>
      <c r="DA59" s="32"/>
      <c r="DB59" s="32"/>
      <c r="DC59" s="32"/>
      <c r="DD59" s="32"/>
      <c r="DE59" s="32"/>
      <c r="DF59" s="32"/>
      <c r="DG59" s="32"/>
      <c r="DH59" s="32"/>
      <c r="DI59" s="32"/>
      <c r="DJ59" s="32"/>
      <c r="DK59" s="32"/>
      <c r="DL59" s="32"/>
      <c r="DM59" s="32"/>
      <c r="DN59" s="32"/>
    </row>
    <row r="60" spans="1:118" x14ac:dyDescent="0.25">
      <c r="A60" s="32"/>
      <c r="B60" s="32"/>
      <c r="C60" s="32"/>
      <c r="D60" s="32"/>
      <c r="E60" s="32"/>
      <c r="F60" s="32"/>
      <c r="G60" s="32"/>
      <c r="H60" s="32"/>
      <c r="I60" s="32"/>
      <c r="J60" s="32"/>
      <c r="K60" s="32"/>
      <c r="L60" s="32"/>
      <c r="M60" s="32"/>
      <c r="N60" s="32"/>
      <c r="O60" s="32"/>
      <c r="P60" s="32"/>
      <c r="Q60" s="32"/>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c r="CQ60" s="32"/>
      <c r="CR60" s="32"/>
      <c r="CS60" s="32"/>
      <c r="CT60" s="32"/>
      <c r="CU60" s="32"/>
      <c r="CV60" s="32"/>
      <c r="CW60" s="32"/>
      <c r="CX60" s="32"/>
      <c r="CY60" s="32"/>
      <c r="CZ60" s="32"/>
      <c r="DA60" s="32"/>
      <c r="DB60" s="32"/>
      <c r="DC60" s="32"/>
      <c r="DD60" s="32"/>
      <c r="DE60" s="32"/>
      <c r="DF60" s="32"/>
      <c r="DG60" s="32"/>
      <c r="DH60" s="32"/>
      <c r="DI60" s="32"/>
      <c r="DJ60" s="32"/>
      <c r="DK60" s="32"/>
      <c r="DL60" s="32"/>
      <c r="DM60" s="32"/>
      <c r="DN60" s="32"/>
    </row>
    <row r="61" spans="1:118" x14ac:dyDescent="0.25">
      <c r="A61" s="32"/>
      <c r="B61" s="32"/>
      <c r="C61" s="32"/>
      <c r="D61" s="32"/>
      <c r="E61" s="32"/>
      <c r="F61" s="32"/>
      <c r="G61" s="32"/>
      <c r="H61" s="32"/>
      <c r="I61" s="32"/>
      <c r="J61" s="32"/>
      <c r="K61" s="32"/>
      <c r="L61" s="32"/>
      <c r="M61" s="32"/>
      <c r="N61" s="32"/>
      <c r="O61" s="32"/>
      <c r="P61" s="32"/>
      <c r="Q61" s="32"/>
      <c r="R61" s="32"/>
      <c r="S61" s="32"/>
      <c r="T61" s="32"/>
      <c r="U61" s="32"/>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c r="AX61" s="32"/>
      <c r="AY61" s="32"/>
      <c r="AZ61" s="32"/>
      <c r="BA61" s="32"/>
      <c r="BB61" s="32"/>
      <c r="BC61" s="32"/>
      <c r="BD61" s="32"/>
      <c r="BE61" s="32"/>
      <c r="BF61" s="32"/>
      <c r="BG61" s="32"/>
      <c r="BH61" s="32"/>
      <c r="BI61" s="32"/>
      <c r="BJ61" s="32"/>
      <c r="BK61" s="32"/>
      <c r="BL61" s="32"/>
      <c r="BM61" s="32"/>
      <c r="BN61" s="32"/>
      <c r="BO61" s="32"/>
      <c r="BP61" s="32"/>
      <c r="BQ61" s="32"/>
      <c r="BR61" s="32"/>
      <c r="BS61" s="32"/>
      <c r="BT61" s="32"/>
      <c r="BU61" s="32"/>
      <c r="BV61" s="32"/>
      <c r="BW61" s="32"/>
      <c r="BX61" s="32"/>
      <c r="BY61" s="32"/>
      <c r="BZ61" s="32"/>
      <c r="CA61" s="32"/>
      <c r="CB61" s="32"/>
      <c r="CC61" s="32"/>
      <c r="CD61" s="32"/>
      <c r="CE61" s="32"/>
      <c r="CF61" s="32"/>
      <c r="CG61" s="32"/>
      <c r="CH61" s="32"/>
      <c r="CI61" s="32"/>
      <c r="CJ61" s="32"/>
      <c r="CK61" s="32"/>
      <c r="CL61" s="32"/>
      <c r="CM61" s="32"/>
      <c r="CN61" s="32"/>
      <c r="CO61" s="32"/>
      <c r="CP61" s="32"/>
      <c r="CQ61" s="32"/>
      <c r="CR61" s="32"/>
      <c r="CS61" s="32"/>
      <c r="CT61" s="32"/>
      <c r="CU61" s="32"/>
      <c r="CV61" s="32"/>
      <c r="CW61" s="32"/>
      <c r="CX61" s="32"/>
      <c r="CY61" s="32"/>
      <c r="CZ61" s="32"/>
      <c r="DA61" s="32"/>
      <c r="DB61" s="32"/>
      <c r="DC61" s="32"/>
      <c r="DD61" s="32"/>
      <c r="DE61" s="32"/>
      <c r="DF61" s="32"/>
      <c r="DG61" s="32"/>
      <c r="DH61" s="32"/>
      <c r="DI61" s="32"/>
      <c r="DJ61" s="32"/>
      <c r="DK61" s="32"/>
      <c r="DL61" s="32"/>
      <c r="DM61" s="32"/>
      <c r="DN61" s="32"/>
    </row>
    <row r="62" spans="1:118" x14ac:dyDescent="0.25">
      <c r="A62" s="32"/>
      <c r="B62" s="32"/>
      <c r="C62" s="32"/>
      <c r="D62" s="32"/>
      <c r="E62" s="32"/>
      <c r="F62" s="32"/>
      <c r="G62" s="32"/>
      <c r="H62" s="32"/>
      <c r="I62" s="32"/>
      <c r="J62" s="32"/>
      <c r="K62" s="32"/>
      <c r="L62" s="32"/>
      <c r="M62" s="32"/>
      <c r="N62" s="32"/>
      <c r="O62" s="32"/>
      <c r="P62" s="32"/>
      <c r="Q62" s="32"/>
      <c r="R62" s="32"/>
      <c r="S62" s="32"/>
      <c r="T62" s="32"/>
      <c r="U62" s="32"/>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2"/>
      <c r="BF62" s="32"/>
      <c r="BG62" s="32"/>
      <c r="BH62" s="32"/>
      <c r="BI62" s="32"/>
      <c r="BJ62" s="32"/>
      <c r="BK62" s="32"/>
      <c r="BL62" s="32"/>
      <c r="BM62" s="32"/>
      <c r="BN62" s="32"/>
      <c r="BO62" s="32"/>
      <c r="BP62" s="32"/>
      <c r="BQ62" s="32"/>
      <c r="BR62" s="32"/>
      <c r="BS62" s="32"/>
      <c r="BT62" s="32"/>
      <c r="BU62" s="32"/>
      <c r="BV62" s="32"/>
      <c r="BW62" s="32"/>
      <c r="BX62" s="32"/>
      <c r="BY62" s="32"/>
      <c r="BZ62" s="32"/>
      <c r="CA62" s="32"/>
      <c r="CB62" s="32"/>
      <c r="CC62" s="32"/>
      <c r="CD62" s="32"/>
      <c r="CE62" s="32"/>
      <c r="CF62" s="32"/>
      <c r="CG62" s="32"/>
      <c r="CH62" s="32"/>
      <c r="CI62" s="32"/>
      <c r="CJ62" s="32"/>
      <c r="CK62" s="32"/>
      <c r="CL62" s="32"/>
      <c r="CM62" s="32"/>
      <c r="CN62" s="32"/>
      <c r="CO62" s="32"/>
      <c r="CP62" s="32"/>
      <c r="CQ62" s="32"/>
      <c r="CR62" s="32"/>
      <c r="CS62" s="32"/>
      <c r="CT62" s="32"/>
      <c r="CU62" s="32"/>
      <c r="CV62" s="32"/>
      <c r="CW62" s="32"/>
      <c r="CX62" s="32"/>
      <c r="CY62" s="32"/>
      <c r="CZ62" s="32"/>
      <c r="DA62" s="32"/>
      <c r="DB62" s="32"/>
      <c r="DC62" s="32"/>
      <c r="DD62" s="32"/>
      <c r="DE62" s="32"/>
      <c r="DF62" s="32"/>
      <c r="DG62" s="32"/>
      <c r="DH62" s="32"/>
      <c r="DI62" s="32"/>
      <c r="DJ62" s="32"/>
      <c r="DK62" s="32"/>
      <c r="DL62" s="32"/>
      <c r="DM62" s="32"/>
      <c r="DN62" s="32"/>
    </row>
    <row r="63" spans="1:118" x14ac:dyDescent="0.25">
      <c r="A63" s="32"/>
      <c r="B63" s="32"/>
      <c r="C63" s="32"/>
      <c r="D63" s="32"/>
      <c r="E63" s="32"/>
      <c r="F63" s="32"/>
      <c r="G63" s="32"/>
      <c r="H63" s="32"/>
      <c r="I63" s="32"/>
      <c r="J63" s="32"/>
      <c r="K63" s="32"/>
      <c r="L63" s="32"/>
      <c r="M63" s="32"/>
      <c r="N63" s="32"/>
      <c r="O63" s="32"/>
      <c r="P63" s="32"/>
      <c r="Q63" s="32"/>
      <c r="R63" s="32"/>
      <c r="S63" s="32"/>
      <c r="T63" s="32"/>
      <c r="U63" s="32"/>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2"/>
      <c r="BF63" s="32"/>
      <c r="BG63" s="32"/>
      <c r="BH63" s="32"/>
      <c r="BI63" s="32"/>
      <c r="BJ63" s="32"/>
      <c r="BK63" s="32"/>
      <c r="BL63" s="32"/>
      <c r="BM63" s="32"/>
      <c r="BN63" s="32"/>
      <c r="BO63" s="32"/>
      <c r="BP63" s="32"/>
      <c r="BQ63" s="32"/>
      <c r="BR63" s="32"/>
      <c r="BS63" s="32"/>
      <c r="BT63" s="32"/>
      <c r="BU63" s="32"/>
      <c r="BV63" s="32"/>
      <c r="BW63" s="32"/>
      <c r="BX63" s="32"/>
      <c r="BY63" s="32"/>
      <c r="BZ63" s="32"/>
      <c r="CA63" s="32"/>
      <c r="CB63" s="32"/>
      <c r="CC63" s="32"/>
      <c r="CD63" s="32"/>
      <c r="CE63" s="32"/>
      <c r="CF63" s="32"/>
      <c r="CG63" s="32"/>
      <c r="CH63" s="32"/>
      <c r="CI63" s="32"/>
      <c r="CJ63" s="32"/>
      <c r="CK63" s="32"/>
      <c r="CL63" s="32"/>
      <c r="CM63" s="32"/>
      <c r="CN63" s="32"/>
      <c r="CO63" s="32"/>
      <c r="CP63" s="32"/>
      <c r="CQ63" s="32"/>
      <c r="CR63" s="32"/>
      <c r="CS63" s="32"/>
      <c r="CT63" s="32"/>
      <c r="CU63" s="32"/>
      <c r="CV63" s="32"/>
      <c r="CW63" s="32"/>
      <c r="CX63" s="32"/>
      <c r="CY63" s="32"/>
      <c r="CZ63" s="32"/>
      <c r="DA63" s="32"/>
      <c r="DB63" s="32"/>
      <c r="DC63" s="32"/>
      <c r="DD63" s="32"/>
      <c r="DE63" s="32"/>
      <c r="DF63" s="32"/>
      <c r="DG63" s="32"/>
      <c r="DH63" s="32"/>
      <c r="DI63" s="32"/>
      <c r="DJ63" s="32"/>
      <c r="DK63" s="32"/>
      <c r="DL63" s="32"/>
      <c r="DM63" s="32"/>
      <c r="DN63" s="32"/>
    </row>
    <row r="64" spans="1:118" x14ac:dyDescent="0.25">
      <c r="A64" s="32"/>
      <c r="B64" s="32"/>
      <c r="C64" s="32"/>
      <c r="D64" s="32"/>
      <c r="E64" s="32"/>
      <c r="F64" s="32"/>
      <c r="G64" s="32"/>
      <c r="H64" s="32"/>
      <c r="I64" s="32"/>
      <c r="J64" s="32"/>
      <c r="K64" s="32"/>
      <c r="L64" s="32"/>
      <c r="M64" s="32"/>
      <c r="N64" s="32"/>
      <c r="O64" s="32"/>
      <c r="P64" s="32"/>
      <c r="Q64" s="32"/>
      <c r="R64" s="32"/>
      <c r="S64" s="32"/>
      <c r="T64" s="32"/>
      <c r="U64" s="32"/>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c r="BA64" s="32"/>
      <c r="BB64" s="32"/>
      <c r="BC64" s="32"/>
      <c r="BD64" s="32"/>
      <c r="BE64" s="32"/>
      <c r="BF64" s="32"/>
      <c r="BG64" s="32"/>
      <c r="BH64" s="32"/>
      <c r="BI64" s="32"/>
      <c r="BJ64" s="32"/>
      <c r="BK64" s="32"/>
      <c r="BL64" s="32"/>
      <c r="BM64" s="32"/>
      <c r="BN64" s="32"/>
      <c r="BO64" s="32"/>
      <c r="BP64" s="32"/>
      <c r="BQ64" s="32"/>
      <c r="BR64" s="32"/>
      <c r="BS64" s="32"/>
      <c r="BT64" s="32"/>
      <c r="BU64" s="32"/>
      <c r="BV64" s="32"/>
      <c r="BW64" s="32"/>
      <c r="BX64" s="32"/>
      <c r="BY64" s="32"/>
      <c r="BZ64" s="32"/>
      <c r="CA64" s="32"/>
      <c r="CB64" s="32"/>
      <c r="CC64" s="32"/>
      <c r="CD64" s="32"/>
      <c r="CE64" s="32"/>
      <c r="CF64" s="32"/>
      <c r="CG64" s="32"/>
      <c r="CH64" s="32"/>
      <c r="CI64" s="32"/>
      <c r="CJ64" s="32"/>
      <c r="CK64" s="32"/>
      <c r="CL64" s="32"/>
      <c r="CM64" s="32"/>
      <c r="CN64" s="32"/>
      <c r="CO64" s="32"/>
      <c r="CP64" s="32"/>
      <c r="CQ64" s="32"/>
      <c r="CR64" s="32"/>
      <c r="CS64" s="32"/>
      <c r="CT64" s="32"/>
      <c r="CU64" s="32"/>
      <c r="CV64" s="32"/>
      <c r="CW64" s="32"/>
      <c r="CX64" s="32"/>
      <c r="CY64" s="32"/>
      <c r="CZ64" s="32"/>
      <c r="DA64" s="32"/>
      <c r="DB64" s="32"/>
      <c r="DC64" s="32"/>
      <c r="DD64" s="32"/>
      <c r="DE64" s="32"/>
      <c r="DF64" s="32"/>
      <c r="DG64" s="32"/>
      <c r="DH64" s="32"/>
      <c r="DI64" s="32"/>
      <c r="DJ64" s="32"/>
      <c r="DK64" s="32"/>
      <c r="DL64" s="32"/>
      <c r="DM64" s="32"/>
      <c r="DN64" s="32"/>
    </row>
    <row r="65" spans="1:118" x14ac:dyDescent="0.25">
      <c r="A65" s="32"/>
      <c r="B65" s="32"/>
      <c r="C65" s="32"/>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c r="BE65" s="32"/>
      <c r="BF65" s="32"/>
      <c r="BG65" s="32"/>
      <c r="BH65" s="32"/>
      <c r="BI65" s="32"/>
      <c r="BJ65" s="32"/>
      <c r="BK65" s="32"/>
      <c r="BL65" s="32"/>
      <c r="BM65" s="32"/>
      <c r="BN65" s="32"/>
      <c r="BO65" s="32"/>
      <c r="BP65" s="32"/>
      <c r="BQ65" s="32"/>
      <c r="BR65" s="32"/>
      <c r="BS65" s="32"/>
      <c r="BT65" s="32"/>
      <c r="BU65" s="32"/>
      <c r="BV65" s="32"/>
      <c r="BW65" s="32"/>
      <c r="BX65" s="32"/>
      <c r="BY65" s="32"/>
      <c r="BZ65" s="32"/>
      <c r="CA65" s="32"/>
      <c r="CB65" s="32"/>
      <c r="CC65" s="32"/>
      <c r="CD65" s="32"/>
      <c r="CE65" s="32"/>
      <c r="CF65" s="32"/>
      <c r="CG65" s="32"/>
      <c r="CH65" s="32"/>
      <c r="CI65" s="32"/>
      <c r="CJ65" s="32"/>
      <c r="CK65" s="32"/>
      <c r="CL65" s="32"/>
      <c r="CM65" s="32"/>
      <c r="CN65" s="32"/>
      <c r="CO65" s="32"/>
      <c r="CP65" s="32"/>
      <c r="CQ65" s="32"/>
      <c r="CR65" s="32"/>
      <c r="CS65" s="32"/>
      <c r="CT65" s="32"/>
      <c r="CU65" s="32"/>
      <c r="CV65" s="32"/>
      <c r="CW65" s="32"/>
      <c r="CX65" s="32"/>
      <c r="CY65" s="32"/>
      <c r="CZ65" s="32"/>
      <c r="DA65" s="32"/>
      <c r="DB65" s="32"/>
      <c r="DC65" s="32"/>
      <c r="DD65" s="32"/>
      <c r="DE65" s="32"/>
      <c r="DF65" s="32"/>
      <c r="DG65" s="32"/>
      <c r="DH65" s="32"/>
      <c r="DI65" s="32"/>
      <c r="DJ65" s="32"/>
      <c r="DK65" s="32"/>
      <c r="DL65" s="32"/>
      <c r="DM65" s="32"/>
      <c r="DN65" s="32"/>
    </row>
    <row r="66" spans="1:118" x14ac:dyDescent="0.25">
      <c r="A66" s="32"/>
      <c r="B66" s="32"/>
      <c r="C66" s="32"/>
      <c r="D66" s="32"/>
      <c r="E66" s="32"/>
      <c r="F66" s="32"/>
      <c r="G66" s="32"/>
      <c r="H66" s="32"/>
      <c r="I66" s="32"/>
      <c r="J66" s="32"/>
      <c r="K66" s="32"/>
      <c r="L66" s="32"/>
      <c r="M66" s="32"/>
      <c r="N66" s="32"/>
      <c r="O66" s="32"/>
      <c r="P66" s="32"/>
      <c r="Q66" s="32"/>
      <c r="R66" s="32"/>
      <c r="S66" s="32"/>
      <c r="T66" s="32"/>
      <c r="U66" s="32"/>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c r="BA66" s="32"/>
      <c r="BB66" s="32"/>
      <c r="BC66" s="32"/>
      <c r="BD66" s="32"/>
      <c r="BE66" s="32"/>
      <c r="BF66" s="32"/>
      <c r="BG66" s="32"/>
      <c r="BH66" s="32"/>
      <c r="BI66" s="32"/>
      <c r="BJ66" s="32"/>
      <c r="BK66" s="32"/>
      <c r="BL66" s="32"/>
      <c r="BM66" s="32"/>
      <c r="BN66" s="32"/>
      <c r="BO66" s="32"/>
      <c r="BP66" s="32"/>
      <c r="BQ66" s="32"/>
      <c r="BR66" s="32"/>
      <c r="BS66" s="32"/>
      <c r="BT66" s="32"/>
      <c r="BU66" s="32"/>
      <c r="BV66" s="32"/>
      <c r="BW66" s="32"/>
      <c r="BX66" s="32"/>
      <c r="BY66" s="32"/>
      <c r="BZ66" s="32"/>
      <c r="CA66" s="32"/>
      <c r="CB66" s="32"/>
      <c r="CC66" s="32"/>
      <c r="CD66" s="32"/>
      <c r="CE66" s="32"/>
      <c r="CF66" s="32"/>
      <c r="CG66" s="32"/>
      <c r="CH66" s="32"/>
      <c r="CI66" s="32"/>
      <c r="CJ66" s="32"/>
      <c r="CK66" s="32"/>
      <c r="CL66" s="32"/>
      <c r="CM66" s="32"/>
      <c r="CN66" s="32"/>
      <c r="CO66" s="32"/>
      <c r="CP66" s="32"/>
      <c r="CQ66" s="32"/>
      <c r="CR66" s="32"/>
      <c r="CS66" s="32"/>
      <c r="CT66" s="32"/>
      <c r="CU66" s="32"/>
      <c r="CV66" s="32"/>
      <c r="CW66" s="32"/>
      <c r="CX66" s="32"/>
      <c r="CY66" s="32"/>
      <c r="CZ66" s="32"/>
      <c r="DA66" s="32"/>
      <c r="DB66" s="32"/>
      <c r="DC66" s="32"/>
      <c r="DD66" s="32"/>
      <c r="DE66" s="32"/>
      <c r="DF66" s="32"/>
      <c r="DG66" s="32"/>
      <c r="DH66" s="32"/>
      <c r="DI66" s="32"/>
      <c r="DJ66" s="32"/>
      <c r="DK66" s="32"/>
      <c r="DL66" s="32"/>
      <c r="DM66" s="32"/>
      <c r="DN66" s="32"/>
    </row>
    <row r="67" spans="1:118" x14ac:dyDescent="0.25">
      <c r="A67" s="32"/>
      <c r="B67" s="32"/>
      <c r="C67" s="32"/>
      <c r="D67" s="32"/>
      <c r="E67" s="32"/>
      <c r="F67" s="32"/>
      <c r="G67" s="32"/>
      <c r="H67" s="32"/>
      <c r="I67" s="32"/>
      <c r="J67" s="32"/>
      <c r="K67" s="32"/>
      <c r="L67" s="32"/>
      <c r="M67" s="32"/>
      <c r="N67" s="32"/>
      <c r="O67" s="32"/>
      <c r="P67" s="32"/>
      <c r="Q67" s="32"/>
      <c r="R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c r="BA67" s="32"/>
      <c r="BB67" s="32"/>
      <c r="BC67" s="32"/>
      <c r="BD67" s="32"/>
      <c r="BE67" s="32"/>
      <c r="BF67" s="32"/>
      <c r="BG67" s="32"/>
      <c r="BH67" s="32"/>
      <c r="BI67" s="32"/>
      <c r="BJ67" s="32"/>
      <c r="BK67" s="32"/>
      <c r="BL67" s="32"/>
      <c r="BM67" s="32"/>
      <c r="BN67" s="32"/>
      <c r="BO67" s="32"/>
      <c r="BP67" s="32"/>
      <c r="BQ67" s="32"/>
      <c r="BR67" s="32"/>
      <c r="BS67" s="32"/>
      <c r="BT67" s="32"/>
      <c r="BU67" s="32"/>
      <c r="BV67" s="32"/>
      <c r="BW67" s="32"/>
      <c r="BX67" s="32"/>
      <c r="BY67" s="32"/>
      <c r="BZ67" s="32"/>
      <c r="CA67" s="32"/>
      <c r="CB67" s="32"/>
      <c r="CC67" s="32"/>
      <c r="CD67" s="32"/>
      <c r="CE67" s="32"/>
      <c r="CF67" s="32"/>
      <c r="CG67" s="32"/>
      <c r="CH67" s="32"/>
      <c r="CI67" s="32"/>
      <c r="CJ67" s="32"/>
      <c r="CK67" s="32"/>
      <c r="CL67" s="32"/>
      <c r="CM67" s="32"/>
      <c r="CN67" s="32"/>
      <c r="CO67" s="32"/>
      <c r="CP67" s="32"/>
      <c r="CQ67" s="32"/>
      <c r="CR67" s="32"/>
      <c r="CS67" s="32"/>
      <c r="CT67" s="32"/>
      <c r="CU67" s="32"/>
      <c r="CV67" s="32"/>
      <c r="CW67" s="32"/>
      <c r="CX67" s="32"/>
      <c r="CY67" s="32"/>
      <c r="CZ67" s="32"/>
      <c r="DA67" s="32"/>
      <c r="DB67" s="32"/>
      <c r="DC67" s="32"/>
      <c r="DD67" s="32"/>
      <c r="DE67" s="32"/>
      <c r="DF67" s="32"/>
      <c r="DG67" s="32"/>
      <c r="DH67" s="32"/>
      <c r="DI67" s="32"/>
      <c r="DJ67" s="32"/>
      <c r="DK67" s="32"/>
      <c r="DL67" s="32"/>
      <c r="DM67" s="32"/>
      <c r="DN67" s="32"/>
    </row>
    <row r="68" spans="1:118" x14ac:dyDescent="0.25">
      <c r="A68" s="32"/>
      <c r="B68" s="32"/>
      <c r="C68" s="32"/>
      <c r="D68" s="32"/>
      <c r="E68" s="32"/>
      <c r="F68" s="32"/>
      <c r="G68" s="32"/>
      <c r="H68" s="32"/>
      <c r="I68" s="32"/>
      <c r="J68" s="32"/>
      <c r="K68" s="32"/>
      <c r="L68" s="32"/>
      <c r="M68" s="32"/>
      <c r="N68" s="32"/>
      <c r="O68" s="32"/>
      <c r="P68" s="32"/>
      <c r="Q68" s="32"/>
      <c r="R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c r="BA68" s="32"/>
      <c r="BB68" s="32"/>
      <c r="BC68" s="32"/>
      <c r="BD68" s="32"/>
      <c r="BE68" s="32"/>
      <c r="BF68" s="32"/>
      <c r="BG68" s="32"/>
      <c r="BH68" s="32"/>
      <c r="BI68" s="32"/>
      <c r="BJ68" s="32"/>
      <c r="BK68" s="32"/>
      <c r="BL68" s="32"/>
      <c r="BM68" s="32"/>
      <c r="BN68" s="32"/>
      <c r="BO68" s="32"/>
      <c r="BP68" s="32"/>
      <c r="BQ68" s="32"/>
      <c r="BR68" s="32"/>
      <c r="BS68" s="32"/>
      <c r="BT68" s="32"/>
      <c r="BU68" s="32"/>
      <c r="BV68" s="32"/>
      <c r="BW68" s="32"/>
      <c r="BX68" s="32"/>
      <c r="BY68" s="32"/>
      <c r="BZ68" s="32"/>
      <c r="CA68" s="32"/>
      <c r="CB68" s="32"/>
      <c r="CC68" s="32"/>
      <c r="CD68" s="32"/>
      <c r="CE68" s="32"/>
      <c r="CF68" s="32"/>
      <c r="CG68" s="32"/>
      <c r="CH68" s="32"/>
      <c r="CI68" s="32"/>
      <c r="CJ68" s="32"/>
      <c r="CK68" s="32"/>
      <c r="CL68" s="32"/>
      <c r="CM68" s="32"/>
      <c r="CN68" s="32"/>
      <c r="CO68" s="32"/>
      <c r="CP68" s="32"/>
      <c r="CQ68" s="32"/>
      <c r="CR68" s="32"/>
      <c r="CS68" s="32"/>
      <c r="CT68" s="32"/>
      <c r="CU68" s="32"/>
      <c r="CV68" s="32"/>
      <c r="CW68" s="32"/>
      <c r="CX68" s="32"/>
      <c r="CY68" s="32"/>
      <c r="CZ68" s="32"/>
      <c r="DA68" s="32"/>
      <c r="DB68" s="32"/>
      <c r="DC68" s="32"/>
      <c r="DD68" s="32"/>
      <c r="DE68" s="32"/>
      <c r="DF68" s="32"/>
      <c r="DG68" s="32"/>
      <c r="DH68" s="32"/>
      <c r="DI68" s="32"/>
      <c r="DJ68" s="32"/>
      <c r="DK68" s="32"/>
      <c r="DL68" s="32"/>
      <c r="DM68" s="32"/>
      <c r="DN68" s="32"/>
    </row>
    <row r="69" spans="1:118" x14ac:dyDescent="0.25">
      <c r="A69" s="32"/>
      <c r="B69" s="32"/>
      <c r="C69" s="32"/>
      <c r="D69" s="32"/>
      <c r="E69" s="32"/>
      <c r="F69" s="32"/>
      <c r="G69" s="32"/>
      <c r="H69" s="32"/>
      <c r="I69" s="32"/>
      <c r="J69" s="32"/>
      <c r="K69" s="32"/>
      <c r="L69" s="32"/>
      <c r="M69" s="32"/>
      <c r="N69" s="32"/>
      <c r="O69" s="32"/>
      <c r="P69" s="32"/>
      <c r="Q69" s="32"/>
      <c r="R69" s="32"/>
      <c r="S69" s="32"/>
      <c r="T69" s="32"/>
      <c r="U69" s="32"/>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c r="BA69" s="32"/>
      <c r="BB69" s="32"/>
      <c r="BC69" s="32"/>
      <c r="BD69" s="32"/>
      <c r="BE69" s="32"/>
      <c r="BF69" s="32"/>
      <c r="BG69" s="32"/>
      <c r="BH69" s="32"/>
      <c r="BI69" s="32"/>
      <c r="BJ69" s="32"/>
      <c r="BK69" s="32"/>
      <c r="BL69" s="32"/>
      <c r="BM69" s="32"/>
      <c r="BN69" s="32"/>
      <c r="BO69" s="32"/>
      <c r="BP69" s="32"/>
      <c r="BQ69" s="32"/>
      <c r="BR69" s="32"/>
      <c r="BS69" s="32"/>
      <c r="BT69" s="32"/>
      <c r="BU69" s="32"/>
      <c r="BV69" s="32"/>
      <c r="BW69" s="32"/>
      <c r="BX69" s="32"/>
      <c r="BY69" s="32"/>
      <c r="BZ69" s="32"/>
      <c r="CA69" s="32"/>
      <c r="CB69" s="32"/>
      <c r="CC69" s="32"/>
      <c r="CD69" s="32"/>
      <c r="CE69" s="32"/>
      <c r="CF69" s="32"/>
      <c r="CG69" s="32"/>
      <c r="CH69" s="32"/>
      <c r="CI69" s="32"/>
      <c r="CJ69" s="32"/>
      <c r="CK69" s="32"/>
      <c r="CL69" s="32"/>
      <c r="CM69" s="32"/>
      <c r="CN69" s="32"/>
      <c r="CO69" s="32"/>
      <c r="CP69" s="32"/>
      <c r="CQ69" s="32"/>
      <c r="CR69" s="32"/>
      <c r="CS69" s="32"/>
      <c r="CT69" s="32"/>
      <c r="CU69" s="32"/>
      <c r="CV69" s="32"/>
      <c r="CW69" s="32"/>
      <c r="CX69" s="32"/>
      <c r="CY69" s="32"/>
      <c r="CZ69" s="32"/>
      <c r="DA69" s="32"/>
      <c r="DB69" s="32"/>
      <c r="DC69" s="32"/>
      <c r="DD69" s="32"/>
      <c r="DE69" s="32"/>
      <c r="DF69" s="32"/>
      <c r="DG69" s="32"/>
      <c r="DH69" s="32"/>
      <c r="DI69" s="32"/>
      <c r="DJ69" s="32"/>
      <c r="DK69" s="32"/>
      <c r="DL69" s="32"/>
      <c r="DM69" s="32"/>
      <c r="DN69" s="32"/>
    </row>
    <row r="70" spans="1:118" x14ac:dyDescent="0.25">
      <c r="A70" s="32"/>
      <c r="B70" s="32"/>
      <c r="C70" s="32"/>
      <c r="D70" s="32"/>
      <c r="E70" s="32"/>
      <c r="F70" s="32"/>
      <c r="G70" s="32"/>
      <c r="H70" s="32"/>
      <c r="I70" s="32"/>
      <c r="J70" s="32"/>
      <c r="K70" s="32"/>
      <c r="L70" s="32"/>
      <c r="M70" s="32"/>
      <c r="N70" s="32"/>
      <c r="O70" s="32"/>
      <c r="P70" s="32"/>
      <c r="Q70" s="32"/>
      <c r="R70" s="32"/>
      <c r="S70" s="32"/>
      <c r="T70" s="32"/>
      <c r="U70" s="32"/>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c r="BA70" s="32"/>
      <c r="BB70" s="32"/>
      <c r="BC70" s="32"/>
      <c r="BD70" s="32"/>
      <c r="BE70" s="32"/>
      <c r="BF70" s="32"/>
      <c r="BG70" s="32"/>
      <c r="BH70" s="32"/>
      <c r="BI70" s="32"/>
      <c r="BJ70" s="32"/>
      <c r="BK70" s="32"/>
      <c r="BL70" s="32"/>
      <c r="BM70" s="32"/>
      <c r="BN70" s="32"/>
      <c r="BO70" s="32"/>
      <c r="BP70" s="32"/>
      <c r="BQ70" s="32"/>
      <c r="BR70" s="32"/>
      <c r="BS70" s="32"/>
      <c r="BT70" s="32"/>
      <c r="BU70" s="32"/>
      <c r="BV70" s="32"/>
      <c r="BW70" s="32"/>
      <c r="BX70" s="32"/>
      <c r="BY70" s="32"/>
      <c r="BZ70" s="32"/>
      <c r="CA70" s="32"/>
      <c r="CB70" s="32"/>
      <c r="CC70" s="32"/>
      <c r="CD70" s="32"/>
      <c r="CE70" s="32"/>
      <c r="CF70" s="32"/>
      <c r="CG70" s="32"/>
      <c r="CH70" s="32"/>
      <c r="CI70" s="32"/>
      <c r="CJ70" s="32"/>
      <c r="CK70" s="32"/>
      <c r="CL70" s="32"/>
      <c r="CM70" s="32"/>
      <c r="CN70" s="32"/>
      <c r="CO70" s="32"/>
      <c r="CP70" s="32"/>
      <c r="CQ70" s="32"/>
      <c r="CR70" s="32"/>
      <c r="CS70" s="32"/>
      <c r="CT70" s="32"/>
      <c r="CU70" s="32"/>
      <c r="CV70" s="32"/>
      <c r="CW70" s="32"/>
      <c r="CX70" s="32"/>
      <c r="CY70" s="32"/>
      <c r="CZ70" s="32"/>
      <c r="DA70" s="32"/>
      <c r="DB70" s="32"/>
      <c r="DC70" s="32"/>
      <c r="DD70" s="32"/>
      <c r="DE70" s="32"/>
      <c r="DF70" s="32"/>
      <c r="DG70" s="32"/>
      <c r="DH70" s="32"/>
      <c r="DI70" s="32"/>
      <c r="DJ70" s="32"/>
      <c r="DK70" s="32"/>
      <c r="DL70" s="32"/>
      <c r="DM70" s="32"/>
      <c r="DN70" s="32"/>
    </row>
    <row r="71" spans="1:118" x14ac:dyDescent="0.25">
      <c r="A71" s="32"/>
      <c r="B71" s="32"/>
      <c r="C71" s="32"/>
      <c r="D71" s="32"/>
      <c r="E71" s="32"/>
      <c r="F71" s="32"/>
      <c r="G71" s="32"/>
      <c r="H71" s="32"/>
      <c r="I71" s="32"/>
      <c r="J71" s="32"/>
      <c r="K71" s="32"/>
      <c r="L71" s="32"/>
      <c r="M71" s="32"/>
      <c r="N71" s="32"/>
      <c r="O71" s="32"/>
      <c r="P71" s="32"/>
      <c r="Q71" s="32"/>
      <c r="R71" s="32"/>
      <c r="S71" s="32"/>
      <c r="T71" s="32"/>
      <c r="U71" s="32"/>
      <c r="V71" s="32"/>
      <c r="W71" s="32"/>
      <c r="X71" s="32"/>
      <c r="Y71" s="32"/>
      <c r="Z71" s="32"/>
      <c r="AA71" s="32"/>
      <c r="AB71" s="32"/>
      <c r="AC71" s="32"/>
      <c r="AD71" s="32"/>
      <c r="AE71" s="32"/>
      <c r="AF71" s="32"/>
      <c r="AG71" s="32"/>
      <c r="AH71" s="32"/>
      <c r="AI71" s="32"/>
      <c r="AJ71" s="32"/>
      <c r="AK71" s="32"/>
      <c r="AL71" s="32"/>
      <c r="AM71" s="32"/>
      <c r="AN71" s="32"/>
      <c r="AO71" s="32"/>
      <c r="AP71" s="32"/>
      <c r="AQ71" s="32"/>
      <c r="AR71" s="32"/>
      <c r="AS71" s="32"/>
      <c r="AT71" s="32"/>
      <c r="AU71" s="32"/>
      <c r="AV71" s="32"/>
      <c r="AW71" s="32"/>
      <c r="AX71" s="32"/>
      <c r="AY71" s="32"/>
      <c r="AZ71" s="32"/>
      <c r="BA71" s="32"/>
      <c r="BB71" s="32"/>
      <c r="BC71" s="32"/>
      <c r="BD71" s="32"/>
      <c r="BE71" s="32"/>
      <c r="BF71" s="32"/>
      <c r="BG71" s="32"/>
      <c r="BH71" s="32"/>
      <c r="BI71" s="32"/>
      <c r="BJ71" s="32"/>
      <c r="BK71" s="32"/>
      <c r="BL71" s="32"/>
      <c r="BM71" s="32"/>
      <c r="BN71" s="32"/>
      <c r="BO71" s="32"/>
      <c r="BP71" s="32"/>
      <c r="BQ71" s="32"/>
      <c r="BR71" s="32"/>
      <c r="BS71" s="32"/>
      <c r="BT71" s="32"/>
      <c r="BU71" s="32"/>
      <c r="BV71" s="32"/>
      <c r="BW71" s="32"/>
      <c r="BX71" s="32"/>
      <c r="BY71" s="32"/>
      <c r="BZ71" s="32"/>
      <c r="CA71" s="32"/>
      <c r="CB71" s="32"/>
      <c r="CC71" s="32"/>
      <c r="CD71" s="32"/>
      <c r="CE71" s="32"/>
      <c r="CF71" s="32"/>
      <c r="CG71" s="32"/>
      <c r="CH71" s="32"/>
      <c r="CI71" s="32"/>
      <c r="CJ71" s="32"/>
      <c r="CK71" s="32"/>
      <c r="CL71" s="32"/>
      <c r="CM71" s="32"/>
      <c r="CN71" s="32"/>
      <c r="CO71" s="32"/>
      <c r="CP71" s="32"/>
      <c r="CQ71" s="32"/>
      <c r="CR71" s="32"/>
      <c r="CS71" s="32"/>
      <c r="CT71" s="32"/>
      <c r="CU71" s="32"/>
      <c r="CV71" s="32"/>
      <c r="CW71" s="32"/>
      <c r="CX71" s="32"/>
      <c r="CY71" s="32"/>
      <c r="CZ71" s="32"/>
      <c r="DA71" s="32"/>
      <c r="DB71" s="32"/>
      <c r="DC71" s="32"/>
      <c r="DD71" s="32"/>
      <c r="DE71" s="32"/>
      <c r="DF71" s="32"/>
      <c r="DG71" s="32"/>
      <c r="DH71" s="32"/>
      <c r="DI71" s="32"/>
      <c r="DJ71" s="32"/>
      <c r="DK71" s="32"/>
      <c r="DL71" s="32"/>
      <c r="DM71" s="32"/>
      <c r="DN71" s="32"/>
    </row>
    <row r="72" spans="1:118" x14ac:dyDescent="0.25">
      <c r="A72" s="32"/>
      <c r="B72" s="32"/>
      <c r="C72" s="32"/>
      <c r="D72" s="32"/>
      <c r="E72" s="32"/>
      <c r="F72" s="32"/>
      <c r="G72" s="32"/>
      <c r="H72" s="32"/>
      <c r="I72" s="32"/>
      <c r="J72" s="32"/>
      <c r="K72" s="32"/>
      <c r="L72" s="32"/>
      <c r="M72" s="32"/>
      <c r="N72" s="32"/>
      <c r="O72" s="32"/>
      <c r="P72" s="32"/>
      <c r="Q72" s="32"/>
      <c r="R72" s="32"/>
      <c r="S72" s="32"/>
      <c r="T72" s="32"/>
      <c r="U72" s="32"/>
      <c r="V72" s="32"/>
      <c r="W72" s="32"/>
      <c r="X72" s="32"/>
      <c r="Y72" s="32"/>
      <c r="Z72" s="32"/>
      <c r="AA72" s="32"/>
      <c r="AB72" s="32"/>
      <c r="AC72" s="32"/>
      <c r="AD72" s="32"/>
      <c r="AE72" s="32"/>
      <c r="AF72" s="32"/>
      <c r="AG72" s="32"/>
      <c r="AH72" s="32"/>
      <c r="AI72" s="32"/>
      <c r="AJ72" s="32"/>
      <c r="AK72" s="32"/>
      <c r="AL72" s="32"/>
      <c r="AM72" s="32"/>
      <c r="AN72" s="32"/>
      <c r="AO72" s="32"/>
      <c r="AP72" s="32"/>
      <c r="AQ72" s="32"/>
      <c r="AR72" s="32"/>
      <c r="AS72" s="32"/>
      <c r="AT72" s="32"/>
      <c r="AU72" s="32"/>
      <c r="AV72" s="32"/>
      <c r="AW72" s="32"/>
      <c r="AX72" s="32"/>
      <c r="AY72" s="32"/>
      <c r="AZ72" s="32"/>
      <c r="BA72" s="32"/>
      <c r="BB72" s="32"/>
      <c r="BC72" s="32"/>
      <c r="BD72" s="32"/>
      <c r="BE72" s="32"/>
      <c r="BF72" s="32"/>
      <c r="BG72" s="32"/>
      <c r="BH72" s="32"/>
      <c r="BI72" s="32"/>
      <c r="BJ72" s="32"/>
      <c r="BK72" s="32"/>
      <c r="BL72" s="32"/>
      <c r="BM72" s="32"/>
      <c r="BN72" s="32"/>
      <c r="BO72" s="32"/>
      <c r="BP72" s="32"/>
      <c r="BQ72" s="32"/>
      <c r="BR72" s="32"/>
      <c r="BS72" s="32"/>
      <c r="BT72" s="32"/>
      <c r="BU72" s="32"/>
      <c r="BV72" s="32"/>
      <c r="BW72" s="32"/>
      <c r="BX72" s="32"/>
      <c r="BY72" s="32"/>
      <c r="BZ72" s="32"/>
      <c r="CA72" s="32"/>
      <c r="CB72" s="32"/>
      <c r="CC72" s="32"/>
      <c r="CD72" s="32"/>
      <c r="CE72" s="32"/>
      <c r="CF72" s="32"/>
      <c r="CG72" s="32"/>
      <c r="CH72" s="32"/>
      <c r="CI72" s="32"/>
      <c r="CJ72" s="32"/>
      <c r="CK72" s="32"/>
      <c r="CL72" s="32"/>
      <c r="CM72" s="32"/>
      <c r="CN72" s="32"/>
      <c r="CO72" s="32"/>
      <c r="CP72" s="32"/>
      <c r="CQ72" s="32"/>
      <c r="CR72" s="32"/>
      <c r="CS72" s="32"/>
      <c r="CT72" s="32"/>
      <c r="CU72" s="32"/>
      <c r="CV72" s="32"/>
      <c r="CW72" s="32"/>
      <c r="CX72" s="32"/>
      <c r="CY72" s="32"/>
      <c r="CZ72" s="32"/>
      <c r="DA72" s="32"/>
      <c r="DB72" s="32"/>
      <c r="DC72" s="32"/>
      <c r="DD72" s="32"/>
      <c r="DE72" s="32"/>
      <c r="DF72" s="32"/>
      <c r="DG72" s="32"/>
      <c r="DH72" s="32"/>
      <c r="DI72" s="32"/>
      <c r="DJ72" s="32"/>
      <c r="DK72" s="32"/>
      <c r="DL72" s="32"/>
      <c r="DM72" s="32"/>
      <c r="DN72" s="32"/>
    </row>
    <row r="73" spans="1:118" x14ac:dyDescent="0.25">
      <c r="A73" s="32"/>
      <c r="B73" s="32"/>
      <c r="C73" s="32"/>
      <c r="D73" s="32"/>
      <c r="E73" s="32"/>
      <c r="F73" s="32"/>
      <c r="G73" s="32"/>
      <c r="H73" s="32"/>
      <c r="I73" s="32"/>
      <c r="J73" s="32"/>
      <c r="K73" s="32"/>
      <c r="L73" s="32"/>
      <c r="M73" s="32"/>
      <c r="N73" s="32"/>
      <c r="O73" s="32"/>
      <c r="P73" s="32"/>
      <c r="Q73" s="32"/>
      <c r="R73" s="32"/>
      <c r="S73" s="32"/>
      <c r="T73" s="32"/>
      <c r="U73" s="32"/>
      <c r="V73" s="32"/>
      <c r="W73" s="32"/>
      <c r="X73" s="32"/>
      <c r="Y73" s="32"/>
      <c r="Z73" s="32"/>
      <c r="AA73" s="32"/>
      <c r="AB73" s="32"/>
      <c r="AC73" s="32"/>
      <c r="AD73" s="32"/>
      <c r="AE73" s="32"/>
      <c r="AF73" s="32"/>
      <c r="AG73" s="32"/>
      <c r="AH73" s="32"/>
      <c r="AI73" s="32"/>
      <c r="AJ73" s="32"/>
      <c r="AK73" s="32"/>
      <c r="AL73" s="32"/>
      <c r="AM73" s="32"/>
      <c r="AN73" s="32"/>
      <c r="AO73" s="32"/>
      <c r="AP73" s="32"/>
      <c r="AQ73" s="32"/>
      <c r="AR73" s="32"/>
      <c r="AS73" s="32"/>
      <c r="AT73" s="32"/>
      <c r="AU73" s="32"/>
      <c r="AV73" s="32"/>
      <c r="AW73" s="32"/>
      <c r="AX73" s="32"/>
      <c r="AY73" s="32"/>
      <c r="AZ73" s="32"/>
      <c r="BA73" s="32"/>
      <c r="BB73" s="32"/>
      <c r="BC73" s="32"/>
      <c r="BD73" s="32"/>
      <c r="BE73" s="32"/>
      <c r="BF73" s="32"/>
      <c r="BG73" s="32"/>
      <c r="BH73" s="32"/>
      <c r="BI73" s="32"/>
      <c r="BJ73" s="32"/>
      <c r="BK73" s="32"/>
      <c r="BL73" s="32"/>
      <c r="BM73" s="32"/>
      <c r="BN73" s="32"/>
      <c r="BO73" s="32"/>
      <c r="BP73" s="32"/>
      <c r="BQ73" s="32"/>
      <c r="BR73" s="32"/>
      <c r="BS73" s="32"/>
      <c r="BT73" s="32"/>
      <c r="BU73" s="32"/>
      <c r="BV73" s="32"/>
      <c r="BW73" s="32"/>
      <c r="BX73" s="32"/>
      <c r="BY73" s="32"/>
      <c r="BZ73" s="32"/>
      <c r="CA73" s="32"/>
      <c r="CB73" s="32"/>
      <c r="CC73" s="32"/>
      <c r="CD73" s="32"/>
      <c r="CE73" s="32"/>
      <c r="CF73" s="32"/>
      <c r="CG73" s="32"/>
      <c r="CH73" s="32"/>
      <c r="CI73" s="32"/>
      <c r="CJ73" s="32"/>
      <c r="CK73" s="32"/>
      <c r="CL73" s="32"/>
      <c r="CM73" s="32"/>
      <c r="CN73" s="32"/>
      <c r="CO73" s="32"/>
      <c r="CP73" s="32"/>
      <c r="CQ73" s="32"/>
      <c r="CR73" s="32"/>
      <c r="CS73" s="32"/>
      <c r="CT73" s="32"/>
      <c r="CU73" s="32"/>
      <c r="CV73" s="32"/>
      <c r="CW73" s="32"/>
      <c r="CX73" s="32"/>
      <c r="CY73" s="32"/>
      <c r="CZ73" s="32"/>
      <c r="DA73" s="32"/>
      <c r="DB73" s="32"/>
      <c r="DC73" s="32"/>
      <c r="DD73" s="32"/>
      <c r="DE73" s="32"/>
      <c r="DF73" s="32"/>
      <c r="DG73" s="32"/>
      <c r="DH73" s="32"/>
      <c r="DI73" s="32"/>
      <c r="DJ73" s="32"/>
      <c r="DK73" s="32"/>
      <c r="DL73" s="32"/>
      <c r="DM73" s="32"/>
      <c r="DN73" s="32"/>
    </row>
    <row r="74" spans="1:118" x14ac:dyDescent="0.25">
      <c r="A74" s="32"/>
      <c r="B74" s="32"/>
      <c r="C74" s="32"/>
      <c r="D74" s="32"/>
      <c r="E74" s="32"/>
      <c r="F74" s="32"/>
      <c r="G74" s="32"/>
      <c r="H74" s="32"/>
      <c r="I74" s="32"/>
      <c r="J74" s="32"/>
      <c r="K74" s="32"/>
      <c r="L74" s="32"/>
      <c r="M74" s="32"/>
      <c r="N74" s="32"/>
      <c r="O74" s="32"/>
      <c r="P74" s="32"/>
      <c r="Q74" s="32"/>
      <c r="R74" s="32"/>
      <c r="S74" s="32"/>
      <c r="T74" s="32"/>
      <c r="U74" s="32"/>
      <c r="V74" s="32"/>
      <c r="W74" s="32"/>
      <c r="X74" s="32"/>
      <c r="Y74" s="32"/>
      <c r="Z74" s="32"/>
      <c r="AA74" s="32"/>
      <c r="AB74" s="32"/>
      <c r="AC74" s="32"/>
      <c r="AD74" s="32"/>
      <c r="AE74" s="32"/>
      <c r="AF74" s="32"/>
      <c r="AG74" s="32"/>
      <c r="AH74" s="32"/>
      <c r="AI74" s="32"/>
      <c r="AJ74" s="32"/>
      <c r="AK74" s="32"/>
      <c r="AL74" s="32"/>
      <c r="AM74" s="32"/>
      <c r="AN74" s="32"/>
      <c r="AO74" s="32"/>
      <c r="AP74" s="32"/>
      <c r="AQ74" s="32"/>
      <c r="AR74" s="32"/>
      <c r="AS74" s="32"/>
      <c r="AT74" s="32"/>
      <c r="AU74" s="32"/>
      <c r="AV74" s="32"/>
      <c r="AW74" s="32"/>
      <c r="AX74" s="32"/>
      <c r="AY74" s="32"/>
      <c r="AZ74" s="32"/>
      <c r="BA74" s="32"/>
      <c r="BB74" s="32"/>
      <c r="BC74" s="32"/>
      <c r="BD74" s="32"/>
      <c r="BE74" s="32"/>
      <c r="BF74" s="32"/>
      <c r="BG74" s="32"/>
      <c r="BH74" s="32"/>
      <c r="BI74" s="32"/>
      <c r="BJ74" s="32"/>
      <c r="BK74" s="32"/>
      <c r="BL74" s="32"/>
      <c r="BM74" s="32"/>
      <c r="BN74" s="32"/>
      <c r="BO74" s="32"/>
      <c r="BP74" s="32"/>
      <c r="BQ74" s="32"/>
      <c r="BR74" s="32"/>
      <c r="BS74" s="32"/>
      <c r="BT74" s="32"/>
      <c r="BU74" s="32"/>
      <c r="BV74" s="32"/>
      <c r="BW74" s="32"/>
      <c r="BX74" s="32"/>
      <c r="BY74" s="32"/>
      <c r="BZ74" s="32"/>
      <c r="CA74" s="32"/>
      <c r="CB74" s="32"/>
      <c r="CC74" s="32"/>
      <c r="CD74" s="32"/>
      <c r="CE74" s="32"/>
      <c r="CF74" s="32"/>
      <c r="CG74" s="32"/>
      <c r="CH74" s="32"/>
      <c r="CI74" s="32"/>
      <c r="CJ74" s="32"/>
      <c r="CK74" s="32"/>
      <c r="CL74" s="32"/>
      <c r="CM74" s="32"/>
      <c r="CN74" s="32"/>
      <c r="CO74" s="32"/>
      <c r="CP74" s="32"/>
      <c r="CQ74" s="32"/>
      <c r="CR74" s="32"/>
      <c r="CS74" s="32"/>
      <c r="CT74" s="32"/>
      <c r="CU74" s="32"/>
      <c r="CV74" s="32"/>
      <c r="CW74" s="32"/>
      <c r="CX74" s="32"/>
      <c r="CY74" s="32"/>
      <c r="CZ74" s="32"/>
      <c r="DA74" s="32"/>
      <c r="DB74" s="32"/>
      <c r="DC74" s="32"/>
      <c r="DD74" s="32"/>
      <c r="DE74" s="32"/>
      <c r="DF74" s="32"/>
      <c r="DG74" s="32"/>
      <c r="DH74" s="32"/>
      <c r="DI74" s="32"/>
      <c r="DJ74" s="32"/>
      <c r="DK74" s="32"/>
      <c r="DL74" s="32"/>
      <c r="DM74" s="32"/>
      <c r="DN74" s="32"/>
    </row>
    <row r="75" spans="1:118" x14ac:dyDescent="0.25">
      <c r="A75" s="32"/>
      <c r="B75" s="32"/>
      <c r="C75" s="32"/>
      <c r="D75" s="32"/>
      <c r="E75" s="32"/>
      <c r="F75" s="32"/>
      <c r="G75" s="32"/>
      <c r="H75" s="32"/>
      <c r="I75" s="32"/>
      <c r="J75" s="32"/>
      <c r="K75" s="32"/>
      <c r="L75" s="32"/>
      <c r="M75" s="32"/>
      <c r="N75" s="32"/>
      <c r="O75" s="32"/>
      <c r="P75" s="32"/>
      <c r="Q75" s="32"/>
      <c r="R75" s="32"/>
      <c r="S75" s="32"/>
      <c r="T75" s="32"/>
      <c r="U75" s="32"/>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U75" s="32"/>
      <c r="AV75" s="32"/>
      <c r="AW75" s="32"/>
      <c r="AX75" s="32"/>
      <c r="AY75" s="32"/>
      <c r="AZ75" s="32"/>
      <c r="BA75" s="32"/>
      <c r="BB75" s="32"/>
      <c r="BC75" s="32"/>
      <c r="BD75" s="32"/>
      <c r="BE75" s="32"/>
      <c r="BF75" s="32"/>
      <c r="BG75" s="32"/>
      <c r="BH75" s="32"/>
      <c r="BI75" s="32"/>
      <c r="BJ75" s="32"/>
      <c r="BK75" s="32"/>
      <c r="BL75" s="32"/>
      <c r="BM75" s="32"/>
      <c r="BN75" s="32"/>
      <c r="BO75" s="32"/>
      <c r="BP75" s="32"/>
      <c r="BQ75" s="32"/>
      <c r="BR75" s="32"/>
      <c r="BS75" s="32"/>
      <c r="BT75" s="32"/>
      <c r="BU75" s="32"/>
      <c r="BV75" s="32"/>
      <c r="BW75" s="32"/>
      <c r="BX75" s="32"/>
      <c r="BY75" s="32"/>
      <c r="BZ75" s="32"/>
      <c r="CA75" s="32"/>
      <c r="CB75" s="32"/>
      <c r="CC75" s="32"/>
      <c r="CD75" s="32"/>
      <c r="CE75" s="32"/>
      <c r="CF75" s="32"/>
      <c r="CG75" s="32"/>
      <c r="CH75" s="32"/>
      <c r="CI75" s="32"/>
      <c r="CJ75" s="32"/>
      <c r="CK75" s="32"/>
      <c r="CL75" s="32"/>
      <c r="CM75" s="32"/>
      <c r="CN75" s="32"/>
      <c r="CO75" s="32"/>
      <c r="CP75" s="32"/>
      <c r="CQ75" s="32"/>
      <c r="CR75" s="32"/>
      <c r="CS75" s="32"/>
      <c r="CT75" s="32"/>
      <c r="CU75" s="32"/>
      <c r="CV75" s="32"/>
      <c r="CW75" s="32"/>
      <c r="CX75" s="32"/>
      <c r="CY75" s="32"/>
      <c r="CZ75" s="32"/>
      <c r="DA75" s="32"/>
      <c r="DB75" s="32"/>
      <c r="DC75" s="32"/>
      <c r="DD75" s="32"/>
      <c r="DE75" s="32"/>
      <c r="DF75" s="32"/>
      <c r="DG75" s="32"/>
      <c r="DH75" s="32"/>
      <c r="DI75" s="32"/>
      <c r="DJ75" s="32"/>
      <c r="DK75" s="32"/>
      <c r="DL75" s="32"/>
      <c r="DM75" s="32"/>
      <c r="DN75" s="32"/>
    </row>
    <row r="76" spans="1:118" x14ac:dyDescent="0.25">
      <c r="A76" s="32"/>
      <c r="B76" s="32"/>
      <c r="C76" s="32"/>
      <c r="D76" s="32"/>
      <c r="E76" s="32"/>
      <c r="F76" s="32"/>
      <c r="G76" s="32"/>
      <c r="H76" s="32"/>
      <c r="I76" s="32"/>
      <c r="J76" s="32"/>
      <c r="K76" s="32"/>
      <c r="L76" s="32"/>
      <c r="M76" s="32"/>
      <c r="N76" s="32"/>
      <c r="O76" s="32"/>
      <c r="P76" s="32"/>
      <c r="Q76" s="32"/>
      <c r="R76" s="32"/>
      <c r="S76" s="32"/>
      <c r="T76" s="32"/>
      <c r="U76" s="32"/>
      <c r="V76" s="32"/>
      <c r="W76" s="32"/>
      <c r="X76" s="32"/>
      <c r="Y76" s="32"/>
      <c r="Z76" s="32"/>
      <c r="AA76" s="32"/>
      <c r="AB76" s="32"/>
      <c r="AC76" s="32"/>
      <c r="AD76" s="32"/>
      <c r="AE76" s="32"/>
      <c r="AF76" s="32"/>
      <c r="AG76" s="32"/>
      <c r="AH76" s="32"/>
      <c r="AI76" s="32"/>
      <c r="AJ76" s="32"/>
      <c r="AK76" s="32"/>
      <c r="AL76" s="32"/>
      <c r="AM76" s="32"/>
      <c r="AN76" s="32"/>
      <c r="AO76" s="32"/>
      <c r="AP76" s="32"/>
      <c r="AQ76" s="32"/>
      <c r="AR76" s="32"/>
      <c r="AS76" s="32"/>
      <c r="AT76" s="32"/>
      <c r="AU76" s="32"/>
      <c r="AV76" s="32"/>
      <c r="AW76" s="32"/>
      <c r="AX76" s="32"/>
      <c r="AY76" s="32"/>
      <c r="AZ76" s="32"/>
      <c r="BA76" s="32"/>
      <c r="BB76" s="32"/>
      <c r="BC76" s="32"/>
      <c r="BD76" s="32"/>
      <c r="BE76" s="32"/>
      <c r="BF76" s="32"/>
      <c r="BG76" s="32"/>
      <c r="BH76" s="32"/>
      <c r="BI76" s="32"/>
      <c r="BJ76" s="32"/>
      <c r="BK76" s="32"/>
      <c r="BL76" s="32"/>
      <c r="BM76" s="32"/>
      <c r="BN76" s="32"/>
      <c r="BO76" s="32"/>
      <c r="BP76" s="32"/>
      <c r="BQ76" s="32"/>
      <c r="BR76" s="32"/>
      <c r="BS76" s="32"/>
      <c r="BT76" s="32"/>
      <c r="BU76" s="32"/>
      <c r="BV76" s="32"/>
      <c r="BW76" s="32"/>
      <c r="BX76" s="32"/>
      <c r="BY76" s="32"/>
      <c r="BZ76" s="32"/>
      <c r="CA76" s="32"/>
      <c r="CB76" s="32"/>
      <c r="CC76" s="32"/>
      <c r="CD76" s="32"/>
      <c r="CE76" s="32"/>
      <c r="CF76" s="32"/>
      <c r="CG76" s="32"/>
      <c r="CH76" s="32"/>
      <c r="CI76" s="32"/>
      <c r="CJ76" s="32"/>
      <c r="CK76" s="32"/>
      <c r="CL76" s="32"/>
      <c r="CM76" s="32"/>
      <c r="CN76" s="32"/>
      <c r="CO76" s="32"/>
      <c r="CP76" s="32"/>
      <c r="CQ76" s="32"/>
      <c r="CR76" s="32"/>
      <c r="CS76" s="32"/>
      <c r="CT76" s="32"/>
      <c r="CU76" s="32"/>
      <c r="CV76" s="32"/>
      <c r="CW76" s="32"/>
      <c r="CX76" s="32"/>
      <c r="CY76" s="32"/>
      <c r="CZ76" s="32"/>
      <c r="DA76" s="32"/>
      <c r="DB76" s="32"/>
      <c r="DC76" s="32"/>
      <c r="DD76" s="32"/>
      <c r="DE76" s="32"/>
      <c r="DF76" s="32"/>
      <c r="DG76" s="32"/>
      <c r="DH76" s="32"/>
      <c r="DI76" s="32"/>
      <c r="DJ76" s="32"/>
      <c r="DK76" s="32"/>
      <c r="DL76" s="32"/>
      <c r="DM76" s="32"/>
      <c r="DN76" s="32"/>
    </row>
    <row r="77" spans="1:118" x14ac:dyDescent="0.25">
      <c r="A77" s="32"/>
      <c r="B77" s="32"/>
      <c r="C77" s="32"/>
      <c r="D77" s="32"/>
      <c r="E77" s="32"/>
      <c r="F77" s="32"/>
      <c r="G77" s="32"/>
      <c r="H77" s="32"/>
      <c r="I77" s="32"/>
      <c r="J77" s="32"/>
      <c r="K77" s="32"/>
      <c r="L77" s="32"/>
      <c r="M77" s="32"/>
      <c r="N77" s="32"/>
      <c r="O77" s="32"/>
      <c r="P77" s="32"/>
      <c r="Q77" s="32"/>
      <c r="R77" s="32"/>
      <c r="S77" s="32"/>
      <c r="T77" s="32"/>
      <c r="U77" s="32"/>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c r="CE77" s="32"/>
      <c r="CF77" s="32"/>
      <c r="CG77" s="32"/>
      <c r="CH77" s="32"/>
      <c r="CI77" s="32"/>
      <c r="CJ77" s="32"/>
      <c r="CK77" s="32"/>
      <c r="CL77" s="32"/>
      <c r="CM77" s="32"/>
      <c r="CN77" s="32"/>
      <c r="CO77" s="32"/>
      <c r="CP77" s="32"/>
      <c r="CQ77" s="32"/>
      <c r="CR77" s="32"/>
      <c r="CS77" s="32"/>
      <c r="CT77" s="32"/>
      <c r="CU77" s="32"/>
      <c r="CV77" s="32"/>
      <c r="CW77" s="32"/>
      <c r="CX77" s="32"/>
      <c r="CY77" s="32"/>
      <c r="CZ77" s="32"/>
      <c r="DA77" s="32"/>
      <c r="DB77" s="32"/>
      <c r="DC77" s="32"/>
      <c r="DD77" s="32"/>
      <c r="DE77" s="32"/>
      <c r="DF77" s="32"/>
      <c r="DG77" s="32"/>
      <c r="DH77" s="32"/>
      <c r="DI77" s="32"/>
      <c r="DJ77" s="32"/>
      <c r="DK77" s="32"/>
      <c r="DL77" s="32"/>
      <c r="DM77" s="32"/>
      <c r="DN77" s="32"/>
    </row>
    <row r="78" spans="1:118" x14ac:dyDescent="0.25">
      <c r="A78" s="32"/>
      <c r="B78" s="32"/>
      <c r="C78" s="32"/>
      <c r="D78" s="32"/>
      <c r="E78" s="32"/>
      <c r="F78" s="32"/>
      <c r="G78" s="32"/>
      <c r="H78" s="32"/>
      <c r="I78" s="32"/>
      <c r="J78" s="32"/>
      <c r="K78" s="32"/>
      <c r="L78" s="32"/>
      <c r="M78" s="32"/>
      <c r="N78" s="32"/>
      <c r="O78" s="32"/>
      <c r="P78" s="32"/>
      <c r="Q78" s="32"/>
      <c r="R78" s="32"/>
      <c r="S78" s="32"/>
      <c r="T78" s="32"/>
      <c r="U78" s="32"/>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U78" s="32"/>
      <c r="AV78" s="32"/>
      <c r="AW78" s="32"/>
      <c r="AX78" s="32"/>
      <c r="AY78" s="32"/>
      <c r="AZ78" s="32"/>
      <c r="BA78" s="32"/>
      <c r="BB78" s="32"/>
      <c r="BC78" s="32"/>
      <c r="BD78" s="32"/>
      <c r="BE78" s="32"/>
      <c r="BF78" s="32"/>
      <c r="BG78" s="32"/>
      <c r="BH78" s="32"/>
      <c r="BI78" s="32"/>
      <c r="BJ78" s="32"/>
      <c r="BK78" s="32"/>
      <c r="BL78" s="32"/>
      <c r="BM78" s="32"/>
      <c r="BN78" s="32"/>
      <c r="BO78" s="32"/>
      <c r="BP78" s="32"/>
      <c r="BQ78" s="32"/>
      <c r="BR78" s="32"/>
      <c r="BS78" s="32"/>
      <c r="BT78" s="32"/>
      <c r="BU78" s="32"/>
      <c r="BV78" s="32"/>
      <c r="BW78" s="32"/>
      <c r="BX78" s="32"/>
      <c r="BY78" s="32"/>
      <c r="BZ78" s="32"/>
      <c r="CA78" s="32"/>
      <c r="CB78" s="32"/>
      <c r="CC78" s="32"/>
      <c r="CD78" s="32"/>
      <c r="CE78" s="32"/>
      <c r="CF78" s="32"/>
      <c r="CG78" s="32"/>
      <c r="CH78" s="32"/>
      <c r="CI78" s="32"/>
      <c r="CJ78" s="32"/>
      <c r="CK78" s="32"/>
      <c r="CL78" s="32"/>
      <c r="CM78" s="32"/>
      <c r="CN78" s="32"/>
      <c r="CO78" s="32"/>
      <c r="CP78" s="32"/>
      <c r="CQ78" s="32"/>
      <c r="CR78" s="32"/>
      <c r="CS78" s="32"/>
      <c r="CT78" s="32"/>
      <c r="CU78" s="32"/>
      <c r="CV78" s="32"/>
      <c r="CW78" s="32"/>
      <c r="CX78" s="32"/>
      <c r="CY78" s="32"/>
      <c r="CZ78" s="32"/>
      <c r="DA78" s="32"/>
      <c r="DB78" s="32"/>
      <c r="DC78" s="32"/>
      <c r="DD78" s="32"/>
      <c r="DE78" s="32"/>
      <c r="DF78" s="32"/>
      <c r="DG78" s="32"/>
      <c r="DH78" s="32"/>
      <c r="DI78" s="32"/>
      <c r="DJ78" s="32"/>
      <c r="DK78" s="32"/>
      <c r="DL78" s="32"/>
      <c r="DM78" s="32"/>
      <c r="DN78" s="32"/>
    </row>
    <row r="79" spans="1:118" x14ac:dyDescent="0.25">
      <c r="A79" s="32"/>
      <c r="B79" s="32"/>
      <c r="C79" s="32"/>
      <c r="D79" s="32"/>
      <c r="E79" s="32"/>
      <c r="F79" s="32"/>
      <c r="G79" s="32"/>
      <c r="H79" s="32"/>
      <c r="I79" s="32"/>
      <c r="J79" s="32"/>
      <c r="K79" s="32"/>
      <c r="L79" s="32"/>
      <c r="M79" s="32"/>
      <c r="N79" s="32"/>
      <c r="O79" s="32"/>
      <c r="P79" s="32"/>
      <c r="Q79" s="32"/>
      <c r="R79" s="32"/>
      <c r="S79" s="32"/>
      <c r="T79" s="32"/>
      <c r="U79" s="32"/>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U79" s="32"/>
      <c r="AV79" s="32"/>
      <c r="AW79" s="32"/>
      <c r="AX79" s="32"/>
      <c r="AY79" s="32"/>
      <c r="AZ79" s="32"/>
      <c r="BA79" s="32"/>
      <c r="BB79" s="32"/>
      <c r="BC79" s="32"/>
      <c r="BD79" s="32"/>
      <c r="BE79" s="32"/>
      <c r="BF79" s="32"/>
      <c r="BG79" s="32"/>
      <c r="BH79" s="32"/>
      <c r="BI79" s="32"/>
      <c r="BJ79" s="32"/>
      <c r="BK79" s="32"/>
      <c r="BL79" s="32"/>
      <c r="BM79" s="32"/>
      <c r="BN79" s="32"/>
      <c r="BO79" s="32"/>
      <c r="BP79" s="32"/>
      <c r="BQ79" s="32"/>
      <c r="BR79" s="32"/>
      <c r="BS79" s="32"/>
      <c r="BT79" s="32"/>
      <c r="BU79" s="32"/>
      <c r="BV79" s="32"/>
      <c r="BW79" s="32"/>
      <c r="BX79" s="32"/>
      <c r="BY79" s="32"/>
      <c r="BZ79" s="32"/>
      <c r="CA79" s="32"/>
      <c r="CB79" s="32"/>
      <c r="CC79" s="32"/>
      <c r="CD79" s="32"/>
      <c r="CE79" s="32"/>
      <c r="CF79" s="32"/>
      <c r="CG79" s="32"/>
      <c r="CH79" s="32"/>
      <c r="CI79" s="32"/>
      <c r="CJ79" s="32"/>
      <c r="CK79" s="32"/>
      <c r="CL79" s="32"/>
      <c r="CM79" s="32"/>
      <c r="CN79" s="32"/>
      <c r="CO79" s="32"/>
      <c r="CP79" s="32"/>
      <c r="CQ79" s="32"/>
      <c r="CR79" s="32"/>
      <c r="CS79" s="32"/>
      <c r="CT79" s="32"/>
      <c r="CU79" s="32"/>
      <c r="CV79" s="32"/>
      <c r="CW79" s="32"/>
      <c r="CX79" s="32"/>
      <c r="CY79" s="32"/>
      <c r="CZ79" s="32"/>
      <c r="DA79" s="32"/>
      <c r="DB79" s="32"/>
      <c r="DC79" s="32"/>
      <c r="DD79" s="32"/>
      <c r="DE79" s="32"/>
      <c r="DF79" s="32"/>
      <c r="DG79" s="32"/>
      <c r="DH79" s="32"/>
      <c r="DI79" s="32"/>
      <c r="DJ79" s="32"/>
      <c r="DK79" s="32"/>
      <c r="DL79" s="32"/>
      <c r="DM79" s="32"/>
      <c r="DN79" s="32"/>
    </row>
    <row r="80" spans="1:118" x14ac:dyDescent="0.25">
      <c r="A80" s="32"/>
      <c r="B80" s="32"/>
      <c r="C80" s="32"/>
      <c r="D80" s="32"/>
      <c r="E80" s="32"/>
      <c r="F80" s="32"/>
      <c r="G80" s="32"/>
      <c r="H80" s="32"/>
      <c r="I80" s="32"/>
      <c r="J80" s="32"/>
      <c r="K80" s="32"/>
      <c r="L80" s="32"/>
      <c r="M80" s="32"/>
      <c r="N80" s="32"/>
      <c r="O80" s="32"/>
      <c r="P80" s="32"/>
      <c r="Q80" s="32"/>
      <c r="R80" s="32"/>
      <c r="S80" s="32"/>
      <c r="T80" s="32"/>
      <c r="U80" s="32"/>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U80" s="32"/>
      <c r="AV80" s="32"/>
      <c r="AW80" s="32"/>
      <c r="AX80" s="32"/>
      <c r="AY80" s="32"/>
      <c r="AZ80" s="32"/>
      <c r="BA80" s="32"/>
      <c r="BB80" s="32"/>
      <c r="BC80" s="32"/>
      <c r="BD80" s="32"/>
      <c r="BE80" s="32"/>
      <c r="BF80" s="32"/>
      <c r="BG80" s="32"/>
      <c r="BH80" s="32"/>
      <c r="BI80" s="32"/>
      <c r="BJ80" s="32"/>
      <c r="BK80" s="32"/>
      <c r="BL80" s="32"/>
      <c r="BM80" s="32"/>
      <c r="BN80" s="32"/>
      <c r="BO80" s="32"/>
      <c r="BP80" s="32"/>
      <c r="BQ80" s="32"/>
      <c r="BR80" s="32"/>
      <c r="BS80" s="32"/>
      <c r="BT80" s="32"/>
      <c r="BU80" s="32"/>
      <c r="BV80" s="32"/>
      <c r="BW80" s="32"/>
      <c r="BX80" s="32"/>
      <c r="BY80" s="32"/>
      <c r="BZ80" s="32"/>
      <c r="CA80" s="32"/>
      <c r="CB80" s="32"/>
      <c r="CC80" s="32"/>
      <c r="CD80" s="32"/>
      <c r="CE80" s="32"/>
      <c r="CF80" s="32"/>
      <c r="CG80" s="32"/>
      <c r="CH80" s="32"/>
      <c r="CI80" s="32"/>
      <c r="CJ80" s="32"/>
      <c r="CK80" s="32"/>
      <c r="CL80" s="32"/>
      <c r="CM80" s="32"/>
      <c r="CN80" s="32"/>
      <c r="CO80" s="32"/>
      <c r="CP80" s="32"/>
      <c r="CQ80" s="32"/>
      <c r="CR80" s="32"/>
      <c r="CS80" s="32"/>
      <c r="CT80" s="32"/>
      <c r="CU80" s="32"/>
      <c r="CV80" s="32"/>
      <c r="CW80" s="32"/>
      <c r="CX80" s="32"/>
      <c r="CY80" s="32"/>
      <c r="CZ80" s="32"/>
      <c r="DA80" s="32"/>
      <c r="DB80" s="32"/>
      <c r="DC80" s="32"/>
      <c r="DD80" s="32"/>
      <c r="DE80" s="32"/>
      <c r="DF80" s="32"/>
      <c r="DG80" s="32"/>
      <c r="DH80" s="32"/>
      <c r="DI80" s="32"/>
      <c r="DJ80" s="32"/>
      <c r="DK80" s="32"/>
      <c r="DL80" s="32"/>
      <c r="DM80" s="32"/>
      <c r="DN80" s="32"/>
    </row>
    <row r="81" spans="1:118" x14ac:dyDescent="0.25">
      <c r="A81" s="32"/>
      <c r="B81" s="32"/>
      <c r="C81" s="32"/>
      <c r="D81" s="32"/>
      <c r="E81" s="32"/>
      <c r="F81" s="32"/>
      <c r="G81" s="32"/>
      <c r="H81" s="32"/>
      <c r="I81" s="32"/>
      <c r="J81" s="32"/>
      <c r="K81" s="32"/>
      <c r="L81" s="32"/>
      <c r="M81" s="32"/>
      <c r="N81" s="32"/>
      <c r="O81" s="32"/>
      <c r="P81" s="32"/>
      <c r="Q81" s="32"/>
      <c r="R81" s="32"/>
      <c r="S81" s="32"/>
      <c r="T81" s="32"/>
      <c r="U81" s="32"/>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c r="BA81" s="32"/>
      <c r="BB81" s="32"/>
      <c r="BC81" s="32"/>
      <c r="BD81" s="32"/>
      <c r="BE81" s="32"/>
      <c r="BF81" s="32"/>
      <c r="BG81" s="32"/>
      <c r="BH81" s="32"/>
      <c r="BI81" s="32"/>
      <c r="BJ81" s="32"/>
      <c r="BK81" s="32"/>
      <c r="BL81" s="32"/>
      <c r="BM81" s="32"/>
      <c r="BN81" s="32"/>
      <c r="BO81" s="32"/>
      <c r="BP81" s="32"/>
      <c r="BQ81" s="32"/>
      <c r="BR81" s="32"/>
      <c r="BS81" s="32"/>
      <c r="BT81" s="32"/>
      <c r="BU81" s="32"/>
      <c r="BV81" s="32"/>
      <c r="BW81" s="32"/>
      <c r="BX81" s="32"/>
      <c r="BY81" s="32"/>
      <c r="BZ81" s="32"/>
      <c r="CA81" s="32"/>
      <c r="CB81" s="32"/>
      <c r="CC81" s="32"/>
      <c r="CD81" s="32"/>
      <c r="CE81" s="32"/>
      <c r="CF81" s="32"/>
      <c r="CG81" s="32"/>
      <c r="CH81" s="32"/>
      <c r="CI81" s="32"/>
      <c r="CJ81" s="32"/>
      <c r="CK81" s="32"/>
      <c r="CL81" s="32"/>
      <c r="CM81" s="32"/>
      <c r="CN81" s="32"/>
      <c r="CO81" s="32"/>
      <c r="CP81" s="32"/>
      <c r="CQ81" s="32"/>
      <c r="CR81" s="32"/>
      <c r="CS81" s="32"/>
      <c r="CT81" s="32"/>
      <c r="CU81" s="32"/>
      <c r="CV81" s="32"/>
      <c r="CW81" s="32"/>
      <c r="CX81" s="32"/>
      <c r="CY81" s="32"/>
      <c r="CZ81" s="32"/>
      <c r="DA81" s="32"/>
      <c r="DB81" s="32"/>
      <c r="DC81" s="32"/>
      <c r="DD81" s="32"/>
      <c r="DE81" s="32"/>
      <c r="DF81" s="32"/>
      <c r="DG81" s="32"/>
      <c r="DH81" s="32"/>
      <c r="DI81" s="32"/>
      <c r="DJ81" s="32"/>
      <c r="DK81" s="32"/>
      <c r="DL81" s="32"/>
      <c r="DM81" s="32"/>
      <c r="DN81" s="32"/>
    </row>
    <row r="82" spans="1:118" x14ac:dyDescent="0.25">
      <c r="A82" s="32"/>
      <c r="B82" s="32"/>
      <c r="C82" s="32"/>
      <c r="D82" s="32"/>
      <c r="E82" s="32"/>
      <c r="F82" s="32"/>
      <c r="G82" s="32"/>
      <c r="H82" s="32"/>
      <c r="I82" s="32"/>
      <c r="J82" s="32"/>
      <c r="K82" s="32"/>
      <c r="L82" s="32"/>
      <c r="M82" s="32"/>
      <c r="N82" s="32"/>
      <c r="O82" s="32"/>
      <c r="P82" s="32"/>
      <c r="Q82" s="32"/>
      <c r="R82" s="32"/>
      <c r="S82" s="32"/>
      <c r="T82" s="32"/>
      <c r="U82" s="32"/>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c r="BA82" s="32"/>
      <c r="BB82" s="32"/>
      <c r="BC82" s="32"/>
      <c r="BD82" s="32"/>
      <c r="BE82" s="32"/>
      <c r="BF82" s="32"/>
      <c r="BG82" s="32"/>
      <c r="BH82" s="32"/>
      <c r="BI82" s="32"/>
      <c r="BJ82" s="32"/>
      <c r="BK82" s="32"/>
      <c r="BL82" s="32"/>
      <c r="BM82" s="32"/>
      <c r="BN82" s="32"/>
      <c r="BO82" s="32"/>
      <c r="BP82" s="32"/>
      <c r="BQ82" s="32"/>
      <c r="BR82" s="32"/>
      <c r="BS82" s="32"/>
      <c r="BT82" s="32"/>
      <c r="BU82" s="32"/>
      <c r="BV82" s="32"/>
      <c r="BW82" s="32"/>
      <c r="BX82" s="32"/>
      <c r="BY82" s="32"/>
      <c r="BZ82" s="32"/>
      <c r="CA82" s="32"/>
      <c r="CB82" s="32"/>
      <c r="CC82" s="32"/>
      <c r="CD82" s="32"/>
      <c r="CE82" s="32"/>
      <c r="CF82" s="32"/>
      <c r="CG82" s="32"/>
      <c r="CH82" s="32"/>
      <c r="CI82" s="32"/>
      <c r="CJ82" s="32"/>
      <c r="CK82" s="32"/>
      <c r="CL82" s="32"/>
      <c r="CM82" s="32"/>
      <c r="CN82" s="32"/>
      <c r="CO82" s="32"/>
      <c r="CP82" s="32"/>
      <c r="CQ82" s="32"/>
      <c r="CR82" s="32"/>
      <c r="CS82" s="32"/>
      <c r="CT82" s="32"/>
      <c r="CU82" s="32"/>
      <c r="CV82" s="32"/>
      <c r="CW82" s="32"/>
      <c r="CX82" s="32"/>
      <c r="CY82" s="32"/>
      <c r="CZ82" s="32"/>
      <c r="DA82" s="32"/>
      <c r="DB82" s="32"/>
      <c r="DC82" s="32"/>
      <c r="DD82" s="32"/>
      <c r="DE82" s="32"/>
      <c r="DF82" s="32"/>
      <c r="DG82" s="32"/>
      <c r="DH82" s="32"/>
      <c r="DI82" s="32"/>
      <c r="DJ82" s="32"/>
      <c r="DK82" s="32"/>
      <c r="DL82" s="32"/>
      <c r="DM82" s="32"/>
      <c r="DN82" s="32"/>
    </row>
    <row r="83" spans="1:118" x14ac:dyDescent="0.25">
      <c r="A83" s="32"/>
      <c r="B83" s="32"/>
      <c r="C83" s="32"/>
      <c r="D83" s="32"/>
      <c r="E83" s="32"/>
      <c r="F83" s="32"/>
      <c r="G83" s="32"/>
      <c r="H83" s="32"/>
      <c r="I83" s="32"/>
      <c r="J83" s="32"/>
      <c r="K83" s="32"/>
      <c r="L83" s="32"/>
      <c r="M83" s="32"/>
      <c r="N83" s="32"/>
      <c r="O83" s="32"/>
      <c r="P83" s="32"/>
      <c r="Q83" s="32"/>
      <c r="R83" s="32"/>
      <c r="S83" s="32"/>
      <c r="T83" s="32"/>
      <c r="U83" s="32"/>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c r="BA83" s="32"/>
      <c r="BB83" s="32"/>
      <c r="BC83" s="32"/>
      <c r="BD83" s="32"/>
      <c r="BE83" s="32"/>
      <c r="BF83" s="32"/>
      <c r="BG83" s="32"/>
      <c r="BH83" s="32"/>
      <c r="BI83" s="32"/>
      <c r="BJ83" s="32"/>
      <c r="BK83" s="32"/>
      <c r="BL83" s="32"/>
      <c r="BM83" s="32"/>
      <c r="BN83" s="32"/>
      <c r="BO83" s="32"/>
      <c r="BP83" s="32"/>
      <c r="BQ83" s="32"/>
      <c r="BR83" s="32"/>
      <c r="BS83" s="32"/>
      <c r="BT83" s="32"/>
      <c r="BU83" s="32"/>
      <c r="BV83" s="32"/>
      <c r="BW83" s="32"/>
      <c r="BX83" s="32"/>
      <c r="BY83" s="32"/>
      <c r="BZ83" s="32"/>
      <c r="CA83" s="32"/>
      <c r="CB83" s="32"/>
      <c r="CC83" s="32"/>
      <c r="CD83" s="32"/>
      <c r="CE83" s="32"/>
      <c r="CF83" s="32"/>
      <c r="CG83" s="32"/>
      <c r="CH83" s="32"/>
      <c r="CI83" s="32"/>
      <c r="CJ83" s="32"/>
      <c r="CK83" s="32"/>
      <c r="CL83" s="32"/>
      <c r="CM83" s="32"/>
      <c r="CN83" s="32"/>
      <c r="CO83" s="32"/>
      <c r="CP83" s="32"/>
      <c r="CQ83" s="32"/>
      <c r="CR83" s="32"/>
      <c r="CS83" s="32"/>
      <c r="CT83" s="32"/>
      <c r="CU83" s="32"/>
      <c r="CV83" s="32"/>
      <c r="CW83" s="32"/>
      <c r="CX83" s="32"/>
      <c r="CY83" s="32"/>
      <c r="CZ83" s="32"/>
      <c r="DA83" s="32"/>
      <c r="DB83" s="32"/>
      <c r="DC83" s="32"/>
      <c r="DD83" s="32"/>
      <c r="DE83" s="32"/>
      <c r="DF83" s="32"/>
      <c r="DG83" s="32"/>
      <c r="DH83" s="32"/>
      <c r="DI83" s="32"/>
      <c r="DJ83" s="32"/>
      <c r="DK83" s="32"/>
      <c r="DL83" s="32"/>
      <c r="DM83" s="32"/>
      <c r="DN83" s="32"/>
    </row>
    <row r="84" spans="1:118" x14ac:dyDescent="0.25">
      <c r="A84" s="32"/>
      <c r="B84" s="32"/>
      <c r="C84" s="32"/>
      <c r="D84" s="32"/>
      <c r="E84" s="32"/>
      <c r="F84" s="32"/>
      <c r="G84" s="32"/>
      <c r="H84" s="32"/>
      <c r="I84" s="32"/>
      <c r="J84" s="32"/>
      <c r="K84" s="32"/>
      <c r="L84" s="32"/>
      <c r="M84" s="32"/>
      <c r="N84" s="32"/>
      <c r="O84" s="32"/>
      <c r="P84" s="32"/>
      <c r="Q84" s="32"/>
      <c r="R84" s="32"/>
      <c r="S84" s="32"/>
      <c r="T84" s="32"/>
      <c r="U84" s="32"/>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c r="BA84" s="32"/>
      <c r="BB84" s="32"/>
      <c r="BC84" s="32"/>
      <c r="BD84" s="32"/>
      <c r="BE84" s="32"/>
      <c r="BF84" s="32"/>
      <c r="BG84" s="32"/>
      <c r="BH84" s="32"/>
      <c r="BI84" s="32"/>
      <c r="BJ84" s="32"/>
      <c r="BK84" s="32"/>
      <c r="BL84" s="32"/>
      <c r="BM84" s="32"/>
      <c r="BN84" s="32"/>
      <c r="BO84" s="32"/>
      <c r="BP84" s="32"/>
      <c r="BQ84" s="32"/>
      <c r="BR84" s="32"/>
      <c r="BS84" s="32"/>
      <c r="BT84" s="32"/>
      <c r="BU84" s="32"/>
      <c r="BV84" s="32"/>
      <c r="BW84" s="32"/>
      <c r="BX84" s="32"/>
      <c r="BY84" s="32"/>
      <c r="BZ84" s="32"/>
      <c r="CA84" s="32"/>
      <c r="CB84" s="32"/>
      <c r="CC84" s="32"/>
      <c r="CD84" s="32"/>
      <c r="CE84" s="32"/>
      <c r="CF84" s="32"/>
      <c r="CG84" s="32"/>
      <c r="CH84" s="32"/>
      <c r="CI84" s="32"/>
      <c r="CJ84" s="32"/>
      <c r="CK84" s="32"/>
      <c r="CL84" s="32"/>
      <c r="CM84" s="32"/>
      <c r="CN84" s="32"/>
      <c r="CO84" s="32"/>
      <c r="CP84" s="32"/>
      <c r="CQ84" s="32"/>
      <c r="CR84" s="32"/>
      <c r="CS84" s="32"/>
      <c r="CT84" s="32"/>
      <c r="CU84" s="32"/>
      <c r="CV84" s="32"/>
      <c r="CW84" s="32"/>
      <c r="CX84" s="32"/>
      <c r="CY84" s="32"/>
      <c r="CZ84" s="32"/>
      <c r="DA84" s="32"/>
      <c r="DB84" s="32"/>
      <c r="DC84" s="32"/>
      <c r="DD84" s="32"/>
      <c r="DE84" s="32"/>
      <c r="DF84" s="32"/>
      <c r="DG84" s="32"/>
      <c r="DH84" s="32"/>
      <c r="DI84" s="32"/>
      <c r="DJ84" s="32"/>
      <c r="DK84" s="32"/>
      <c r="DL84" s="32"/>
      <c r="DM84" s="32"/>
      <c r="DN84" s="32"/>
    </row>
    <row r="85" spans="1:118" x14ac:dyDescent="0.25">
      <c r="A85" s="32"/>
      <c r="B85" s="32"/>
      <c r="C85" s="32"/>
      <c r="D85" s="32"/>
      <c r="E85" s="32"/>
      <c r="F85" s="32"/>
      <c r="G85" s="32"/>
      <c r="H85" s="32"/>
      <c r="I85" s="32"/>
      <c r="J85" s="32"/>
      <c r="K85" s="32"/>
      <c r="L85" s="32"/>
      <c r="M85" s="32"/>
      <c r="N85" s="32"/>
      <c r="O85" s="32"/>
      <c r="P85" s="32"/>
      <c r="Q85" s="32"/>
      <c r="R85" s="32"/>
      <c r="S85" s="32"/>
      <c r="T85" s="32"/>
      <c r="U85" s="32"/>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c r="BA85" s="32"/>
      <c r="BB85" s="32"/>
      <c r="BC85" s="32"/>
      <c r="BD85" s="32"/>
      <c r="BE85" s="32"/>
      <c r="BF85" s="32"/>
      <c r="BG85" s="32"/>
      <c r="BH85" s="32"/>
      <c r="BI85" s="32"/>
      <c r="BJ85" s="32"/>
      <c r="BK85" s="32"/>
      <c r="BL85" s="32"/>
      <c r="BM85" s="32"/>
      <c r="BN85" s="32"/>
      <c r="BO85" s="32"/>
      <c r="BP85" s="32"/>
      <c r="BQ85" s="32"/>
      <c r="BR85" s="32"/>
      <c r="BS85" s="32"/>
      <c r="BT85" s="32"/>
      <c r="BU85" s="32"/>
      <c r="BV85" s="32"/>
      <c r="BW85" s="32"/>
      <c r="BX85" s="32"/>
      <c r="BY85" s="32"/>
      <c r="BZ85" s="32"/>
      <c r="CA85" s="32"/>
      <c r="CB85" s="32"/>
      <c r="CC85" s="32"/>
      <c r="CD85" s="32"/>
      <c r="CE85" s="32"/>
      <c r="CF85" s="32"/>
      <c r="CG85" s="32"/>
      <c r="CH85" s="32"/>
      <c r="CI85" s="32"/>
      <c r="CJ85" s="32"/>
      <c r="CK85" s="32"/>
      <c r="CL85" s="32"/>
      <c r="CM85" s="32"/>
      <c r="CN85" s="32"/>
      <c r="CO85" s="32"/>
      <c r="CP85" s="32"/>
      <c r="CQ85" s="32"/>
      <c r="CR85" s="32"/>
      <c r="CS85" s="32"/>
      <c r="CT85" s="32"/>
      <c r="CU85" s="32"/>
      <c r="CV85" s="32"/>
      <c r="CW85" s="32"/>
      <c r="CX85" s="32"/>
      <c r="CY85" s="32"/>
      <c r="CZ85" s="32"/>
      <c r="DA85" s="32"/>
      <c r="DB85" s="32"/>
      <c r="DC85" s="32"/>
      <c r="DD85" s="32"/>
      <c r="DE85" s="32"/>
      <c r="DF85" s="32"/>
      <c r="DG85" s="32"/>
      <c r="DH85" s="32"/>
      <c r="DI85" s="32"/>
      <c r="DJ85" s="32"/>
      <c r="DK85" s="32"/>
      <c r="DL85" s="32"/>
      <c r="DM85" s="32"/>
      <c r="DN85" s="32"/>
    </row>
    <row r="86" spans="1:118" x14ac:dyDescent="0.25">
      <c r="A86" s="32"/>
      <c r="B86" s="32"/>
      <c r="C86" s="32"/>
      <c r="D86" s="32"/>
      <c r="E86" s="32"/>
      <c r="F86" s="32"/>
      <c r="G86" s="32"/>
      <c r="H86" s="32"/>
      <c r="I86" s="32"/>
      <c r="J86" s="32"/>
      <c r="K86" s="32"/>
      <c r="L86" s="32"/>
      <c r="M86" s="32"/>
      <c r="N86" s="32"/>
      <c r="O86" s="32"/>
      <c r="P86" s="32"/>
      <c r="Q86" s="32"/>
      <c r="R86" s="32"/>
      <c r="S86" s="32"/>
      <c r="T86" s="32"/>
      <c r="U86" s="32"/>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2"/>
      <c r="BF86" s="32"/>
      <c r="BG86" s="32"/>
      <c r="BH86" s="32"/>
      <c r="BI86" s="32"/>
      <c r="BJ86" s="32"/>
      <c r="BK86" s="32"/>
      <c r="BL86" s="32"/>
      <c r="BM86" s="32"/>
      <c r="BN86" s="32"/>
      <c r="BO86" s="32"/>
      <c r="BP86" s="32"/>
      <c r="BQ86" s="32"/>
      <c r="BR86" s="32"/>
      <c r="BS86" s="32"/>
      <c r="BT86" s="32"/>
      <c r="BU86" s="32"/>
      <c r="BV86" s="32"/>
      <c r="BW86" s="32"/>
      <c r="BX86" s="32"/>
      <c r="BY86" s="32"/>
      <c r="BZ86" s="32"/>
      <c r="CA86" s="32"/>
      <c r="CB86" s="32"/>
      <c r="CC86" s="32"/>
      <c r="CD86" s="32"/>
      <c r="CE86" s="32"/>
      <c r="CF86" s="32"/>
      <c r="CG86" s="32"/>
      <c r="CH86" s="32"/>
      <c r="CI86" s="32"/>
      <c r="CJ86" s="32"/>
      <c r="CK86" s="32"/>
      <c r="CL86" s="32"/>
      <c r="CM86" s="32"/>
      <c r="CN86" s="32"/>
      <c r="CO86" s="32"/>
      <c r="CP86" s="32"/>
      <c r="CQ86" s="32"/>
      <c r="CR86" s="32"/>
      <c r="CS86" s="32"/>
      <c r="CT86" s="32"/>
      <c r="CU86" s="32"/>
      <c r="CV86" s="32"/>
      <c r="CW86" s="32"/>
      <c r="CX86" s="32"/>
      <c r="CY86" s="32"/>
      <c r="CZ86" s="32"/>
      <c r="DA86" s="32"/>
      <c r="DB86" s="32"/>
      <c r="DC86" s="32"/>
      <c r="DD86" s="32"/>
      <c r="DE86" s="32"/>
      <c r="DF86" s="32"/>
      <c r="DG86" s="32"/>
      <c r="DH86" s="32"/>
      <c r="DI86" s="32"/>
      <c r="DJ86" s="32"/>
      <c r="DK86" s="32"/>
      <c r="DL86" s="32"/>
      <c r="DM86" s="32"/>
      <c r="DN86" s="32"/>
    </row>
    <row r="87" spans="1:118" x14ac:dyDescent="0.25">
      <c r="A87" s="32"/>
      <c r="B87" s="32"/>
      <c r="C87" s="32"/>
      <c r="D87" s="32"/>
      <c r="E87" s="32"/>
      <c r="F87" s="32"/>
      <c r="G87" s="32"/>
      <c r="H87" s="32"/>
      <c r="I87" s="32"/>
      <c r="J87" s="32"/>
      <c r="K87" s="32"/>
      <c r="L87" s="32"/>
      <c r="M87" s="32"/>
      <c r="N87" s="32"/>
      <c r="O87" s="32"/>
      <c r="P87" s="32"/>
      <c r="Q87" s="32"/>
      <c r="R87" s="32"/>
      <c r="S87" s="32"/>
      <c r="T87" s="32"/>
      <c r="U87" s="32"/>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c r="BA87" s="32"/>
      <c r="BB87" s="32"/>
      <c r="BC87" s="32"/>
      <c r="BD87" s="32"/>
      <c r="BE87" s="32"/>
      <c r="BF87" s="32"/>
      <c r="BG87" s="32"/>
      <c r="BH87" s="32"/>
      <c r="BI87" s="32"/>
      <c r="BJ87" s="32"/>
      <c r="BK87" s="32"/>
      <c r="BL87" s="32"/>
      <c r="BM87" s="32"/>
      <c r="BN87" s="32"/>
      <c r="BO87" s="32"/>
      <c r="BP87" s="32"/>
      <c r="BQ87" s="32"/>
      <c r="BR87" s="32"/>
      <c r="BS87" s="32"/>
      <c r="BT87" s="32"/>
      <c r="BU87" s="32"/>
      <c r="BV87" s="32"/>
      <c r="BW87" s="32"/>
      <c r="BX87" s="32"/>
      <c r="BY87" s="32"/>
      <c r="BZ87" s="32"/>
      <c r="CA87" s="32"/>
      <c r="CB87" s="32"/>
      <c r="CC87" s="32"/>
      <c r="CD87" s="32"/>
      <c r="CE87" s="32"/>
      <c r="CF87" s="32"/>
      <c r="CG87" s="32"/>
      <c r="CH87" s="32"/>
      <c r="CI87" s="32"/>
      <c r="CJ87" s="32"/>
      <c r="CK87" s="32"/>
      <c r="CL87" s="32"/>
      <c r="CM87" s="32"/>
      <c r="CN87" s="32"/>
      <c r="CO87" s="32"/>
      <c r="CP87" s="32"/>
      <c r="CQ87" s="32"/>
      <c r="CR87" s="32"/>
      <c r="CS87" s="32"/>
      <c r="CT87" s="32"/>
      <c r="CU87" s="32"/>
      <c r="CV87" s="32"/>
      <c r="CW87" s="32"/>
      <c r="CX87" s="32"/>
      <c r="CY87" s="32"/>
      <c r="CZ87" s="32"/>
      <c r="DA87" s="32"/>
      <c r="DB87" s="32"/>
      <c r="DC87" s="32"/>
      <c r="DD87" s="32"/>
      <c r="DE87" s="32"/>
      <c r="DF87" s="32"/>
      <c r="DG87" s="32"/>
      <c r="DH87" s="32"/>
      <c r="DI87" s="32"/>
      <c r="DJ87" s="32"/>
      <c r="DK87" s="32"/>
      <c r="DL87" s="32"/>
      <c r="DM87" s="32"/>
      <c r="DN87" s="32"/>
    </row>
    <row r="88" spans="1:118" x14ac:dyDescent="0.25">
      <c r="A88" s="32"/>
      <c r="B88" s="32"/>
      <c r="C88" s="32"/>
      <c r="D88" s="32"/>
      <c r="E88" s="32"/>
      <c r="F88" s="32"/>
      <c r="G88" s="32"/>
      <c r="H88" s="32"/>
      <c r="I88" s="32"/>
      <c r="J88" s="32"/>
      <c r="K88" s="32"/>
      <c r="L88" s="32"/>
      <c r="M88" s="32"/>
      <c r="N88" s="32"/>
      <c r="O88" s="32"/>
      <c r="P88" s="32"/>
      <c r="Q88" s="32"/>
      <c r="R88" s="32"/>
      <c r="S88" s="32"/>
      <c r="T88" s="32"/>
      <c r="U88" s="32"/>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c r="BA88" s="32"/>
      <c r="BB88" s="32"/>
      <c r="BC88" s="32"/>
      <c r="BD88" s="32"/>
      <c r="BE88" s="32"/>
      <c r="BF88" s="32"/>
      <c r="BG88" s="32"/>
      <c r="BH88" s="32"/>
      <c r="BI88" s="32"/>
      <c r="BJ88" s="32"/>
      <c r="BK88" s="32"/>
      <c r="BL88" s="32"/>
      <c r="BM88" s="32"/>
      <c r="BN88" s="32"/>
      <c r="BO88" s="32"/>
      <c r="BP88" s="32"/>
      <c r="BQ88" s="32"/>
      <c r="BR88" s="32"/>
      <c r="BS88" s="32"/>
      <c r="BT88" s="32"/>
      <c r="BU88" s="32"/>
      <c r="BV88" s="32"/>
      <c r="BW88" s="32"/>
      <c r="BX88" s="32"/>
      <c r="BY88" s="32"/>
      <c r="BZ88" s="32"/>
      <c r="CA88" s="32"/>
      <c r="CB88" s="32"/>
      <c r="CC88" s="32"/>
      <c r="CD88" s="32"/>
      <c r="CE88" s="32"/>
      <c r="CF88" s="32"/>
      <c r="CG88" s="32"/>
      <c r="CH88" s="32"/>
      <c r="CI88" s="32"/>
      <c r="CJ88" s="32"/>
      <c r="CK88" s="32"/>
      <c r="CL88" s="32"/>
      <c r="CM88" s="32"/>
      <c r="CN88" s="32"/>
      <c r="CO88" s="32"/>
      <c r="CP88" s="32"/>
      <c r="CQ88" s="32"/>
      <c r="CR88" s="32"/>
      <c r="CS88" s="32"/>
      <c r="CT88" s="32"/>
      <c r="CU88" s="32"/>
      <c r="CV88" s="32"/>
      <c r="CW88" s="32"/>
      <c r="CX88" s="32"/>
      <c r="CY88" s="32"/>
      <c r="CZ88" s="32"/>
      <c r="DA88" s="32"/>
      <c r="DB88" s="32"/>
      <c r="DC88" s="32"/>
      <c r="DD88" s="32"/>
      <c r="DE88" s="32"/>
      <c r="DF88" s="32"/>
      <c r="DG88" s="32"/>
      <c r="DH88" s="32"/>
      <c r="DI88" s="32"/>
      <c r="DJ88" s="32"/>
      <c r="DK88" s="32"/>
      <c r="DL88" s="32"/>
      <c r="DM88" s="32"/>
      <c r="DN88" s="32"/>
    </row>
    <row r="89" spans="1:118" x14ac:dyDescent="0.25">
      <c r="A89" s="32"/>
      <c r="B89" s="32"/>
      <c r="C89" s="32"/>
      <c r="D89" s="32"/>
      <c r="E89" s="32"/>
      <c r="F89" s="32"/>
      <c r="G89" s="32"/>
      <c r="H89" s="32"/>
      <c r="I89" s="32"/>
      <c r="J89" s="32"/>
      <c r="K89" s="32"/>
      <c r="L89" s="32"/>
      <c r="M89" s="32"/>
      <c r="N89" s="32"/>
      <c r="O89" s="32"/>
      <c r="P89" s="32"/>
      <c r="Q89" s="32"/>
      <c r="R89" s="32"/>
      <c r="S89" s="32"/>
      <c r="T89" s="32"/>
      <c r="U89" s="32"/>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c r="BA89" s="32"/>
      <c r="BB89" s="32"/>
      <c r="BC89" s="32"/>
      <c r="BD89" s="32"/>
      <c r="BE89" s="32"/>
      <c r="BF89" s="32"/>
      <c r="BG89" s="32"/>
      <c r="BH89" s="32"/>
      <c r="BI89" s="32"/>
      <c r="BJ89" s="32"/>
      <c r="BK89" s="32"/>
      <c r="BL89" s="32"/>
      <c r="BM89" s="32"/>
      <c r="BN89" s="32"/>
      <c r="BO89" s="32"/>
      <c r="BP89" s="32"/>
      <c r="BQ89" s="32"/>
      <c r="BR89" s="32"/>
      <c r="BS89" s="32"/>
      <c r="BT89" s="32"/>
      <c r="BU89" s="32"/>
      <c r="BV89" s="32"/>
      <c r="BW89" s="32"/>
      <c r="BX89" s="32"/>
      <c r="BY89" s="32"/>
      <c r="BZ89" s="32"/>
      <c r="CA89" s="32"/>
      <c r="CB89" s="32"/>
      <c r="CC89" s="32"/>
      <c r="CD89" s="32"/>
      <c r="CE89" s="32"/>
      <c r="CF89" s="32"/>
      <c r="CG89" s="32"/>
      <c r="CH89" s="32"/>
      <c r="CI89" s="32"/>
      <c r="CJ89" s="32"/>
      <c r="CK89" s="32"/>
      <c r="CL89" s="32"/>
      <c r="CM89" s="32"/>
      <c r="CN89" s="32"/>
      <c r="CO89" s="32"/>
      <c r="CP89" s="32"/>
      <c r="CQ89" s="32"/>
      <c r="CR89" s="32"/>
      <c r="CS89" s="32"/>
      <c r="CT89" s="32"/>
      <c r="CU89" s="32"/>
      <c r="CV89" s="32"/>
      <c r="CW89" s="32"/>
      <c r="CX89" s="32"/>
      <c r="CY89" s="32"/>
      <c r="CZ89" s="32"/>
      <c r="DA89" s="32"/>
      <c r="DB89" s="32"/>
      <c r="DC89" s="32"/>
      <c r="DD89" s="32"/>
      <c r="DE89" s="32"/>
      <c r="DF89" s="32"/>
      <c r="DG89" s="32"/>
      <c r="DH89" s="32"/>
      <c r="DI89" s="32"/>
      <c r="DJ89" s="32"/>
      <c r="DK89" s="32"/>
      <c r="DL89" s="32"/>
      <c r="DM89" s="32"/>
      <c r="DN89" s="32"/>
    </row>
    <row r="90" spans="1:118" x14ac:dyDescent="0.25">
      <c r="A90" s="32"/>
      <c r="B90" s="32"/>
      <c r="C90" s="32"/>
      <c r="D90" s="32"/>
      <c r="E90" s="32"/>
      <c r="F90" s="32"/>
      <c r="G90" s="32"/>
      <c r="H90" s="32"/>
      <c r="I90" s="32"/>
      <c r="J90" s="32"/>
      <c r="K90" s="32"/>
      <c r="L90" s="32"/>
      <c r="M90" s="32"/>
      <c r="N90" s="32"/>
      <c r="O90" s="32"/>
      <c r="P90" s="32"/>
      <c r="Q90" s="32"/>
      <c r="R90" s="32"/>
      <c r="S90" s="32"/>
      <c r="T90" s="32"/>
      <c r="U90" s="32"/>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c r="BA90" s="32"/>
      <c r="BB90" s="32"/>
      <c r="BC90" s="32"/>
      <c r="BD90" s="32"/>
      <c r="BE90" s="32"/>
      <c r="BF90" s="32"/>
      <c r="BG90" s="32"/>
      <c r="BH90" s="32"/>
      <c r="BI90" s="32"/>
      <c r="BJ90" s="32"/>
      <c r="BK90" s="32"/>
      <c r="BL90" s="32"/>
      <c r="BM90" s="32"/>
      <c r="BN90" s="32"/>
      <c r="BO90" s="32"/>
      <c r="BP90" s="32"/>
      <c r="BQ90" s="32"/>
      <c r="BR90" s="32"/>
      <c r="BS90" s="32"/>
      <c r="BT90" s="32"/>
      <c r="BU90" s="32"/>
      <c r="BV90" s="32"/>
      <c r="BW90" s="32"/>
      <c r="BX90" s="32"/>
      <c r="BY90" s="32"/>
      <c r="BZ90" s="32"/>
      <c r="CA90" s="32"/>
      <c r="CB90" s="32"/>
      <c r="CC90" s="32"/>
      <c r="CD90" s="32"/>
      <c r="CE90" s="32"/>
      <c r="CF90" s="32"/>
      <c r="CG90" s="32"/>
      <c r="CH90" s="32"/>
      <c r="CI90" s="32"/>
      <c r="CJ90" s="32"/>
      <c r="CK90" s="32"/>
      <c r="CL90" s="32"/>
      <c r="CM90" s="32"/>
      <c r="CN90" s="32"/>
      <c r="CO90" s="32"/>
      <c r="CP90" s="32"/>
      <c r="CQ90" s="32"/>
      <c r="CR90" s="32"/>
      <c r="CS90" s="32"/>
      <c r="CT90" s="32"/>
      <c r="CU90" s="32"/>
      <c r="CV90" s="32"/>
      <c r="CW90" s="32"/>
      <c r="CX90" s="32"/>
      <c r="CY90" s="32"/>
      <c r="CZ90" s="32"/>
      <c r="DA90" s="32"/>
      <c r="DB90" s="32"/>
      <c r="DC90" s="32"/>
      <c r="DD90" s="32"/>
      <c r="DE90" s="32"/>
      <c r="DF90" s="32"/>
      <c r="DG90" s="32"/>
      <c r="DH90" s="32"/>
      <c r="DI90" s="32"/>
      <c r="DJ90" s="32"/>
      <c r="DK90" s="32"/>
      <c r="DL90" s="32"/>
      <c r="DM90" s="32"/>
      <c r="DN90" s="32"/>
    </row>
    <row r="91" spans="1:118" x14ac:dyDescent="0.25">
      <c r="A91" s="32"/>
      <c r="B91" s="32"/>
      <c r="C91" s="32"/>
      <c r="D91" s="32"/>
      <c r="E91" s="32"/>
      <c r="F91" s="32"/>
      <c r="G91" s="32"/>
      <c r="H91" s="32"/>
      <c r="I91" s="32"/>
      <c r="J91" s="32"/>
      <c r="K91" s="32"/>
      <c r="L91" s="32"/>
      <c r="M91" s="32"/>
      <c r="N91" s="32"/>
      <c r="O91" s="32"/>
      <c r="P91" s="32"/>
      <c r="Q91" s="32"/>
      <c r="R91" s="32"/>
      <c r="S91" s="32"/>
      <c r="T91" s="32"/>
      <c r="U91" s="32"/>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c r="BA91" s="32"/>
      <c r="BB91" s="32"/>
      <c r="BC91" s="32"/>
      <c r="BD91" s="32"/>
      <c r="BE91" s="32"/>
      <c r="BF91" s="32"/>
      <c r="BG91" s="32"/>
      <c r="BH91" s="32"/>
      <c r="BI91" s="32"/>
      <c r="BJ91" s="32"/>
      <c r="BK91" s="32"/>
      <c r="BL91" s="32"/>
      <c r="BM91" s="32"/>
      <c r="BN91" s="32"/>
      <c r="BO91" s="32"/>
      <c r="BP91" s="32"/>
      <c r="BQ91" s="32"/>
      <c r="BR91" s="32"/>
      <c r="BS91" s="32"/>
      <c r="BT91" s="32"/>
      <c r="BU91" s="32"/>
      <c r="BV91" s="32"/>
      <c r="BW91" s="32"/>
      <c r="BX91" s="32"/>
      <c r="BY91" s="32"/>
      <c r="BZ91" s="32"/>
      <c r="CA91" s="32"/>
      <c r="CB91" s="32"/>
      <c r="CC91" s="32"/>
      <c r="CD91" s="32"/>
      <c r="CE91" s="32"/>
      <c r="CF91" s="32"/>
      <c r="CG91" s="32"/>
      <c r="CH91" s="32"/>
      <c r="CI91" s="32"/>
      <c r="CJ91" s="32"/>
      <c r="CK91" s="32"/>
      <c r="CL91" s="32"/>
      <c r="CM91" s="32"/>
      <c r="CN91" s="32"/>
      <c r="CO91" s="32"/>
      <c r="CP91" s="32"/>
      <c r="CQ91" s="32"/>
      <c r="CR91" s="32"/>
      <c r="CS91" s="32"/>
      <c r="CT91" s="32"/>
      <c r="CU91" s="32"/>
      <c r="CV91" s="32"/>
      <c r="CW91" s="32"/>
      <c r="CX91" s="32"/>
      <c r="CY91" s="32"/>
      <c r="CZ91" s="32"/>
      <c r="DA91" s="32"/>
      <c r="DB91" s="32"/>
      <c r="DC91" s="32"/>
      <c r="DD91" s="32"/>
      <c r="DE91" s="32"/>
      <c r="DF91" s="32"/>
      <c r="DG91" s="32"/>
      <c r="DH91" s="32"/>
      <c r="DI91" s="32"/>
      <c r="DJ91" s="32"/>
      <c r="DK91" s="32"/>
      <c r="DL91" s="32"/>
      <c r="DM91" s="32"/>
      <c r="DN91" s="32"/>
    </row>
    <row r="92" spans="1:118" x14ac:dyDescent="0.25">
      <c r="A92" s="32"/>
      <c r="B92" s="32"/>
      <c r="C92" s="32"/>
      <c r="D92" s="32"/>
      <c r="E92" s="32"/>
      <c r="F92" s="32"/>
      <c r="G92" s="32"/>
      <c r="H92" s="32"/>
      <c r="I92" s="32"/>
      <c r="J92" s="32"/>
      <c r="K92" s="32"/>
      <c r="L92" s="32"/>
      <c r="M92" s="32"/>
      <c r="N92" s="32"/>
      <c r="O92" s="32"/>
      <c r="P92" s="32"/>
      <c r="Q92" s="32"/>
      <c r="R92" s="32"/>
      <c r="S92" s="32"/>
      <c r="T92" s="32"/>
      <c r="U92" s="32"/>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2"/>
      <c r="BF92" s="32"/>
      <c r="BG92" s="32"/>
      <c r="BH92" s="32"/>
      <c r="BI92" s="32"/>
      <c r="BJ92" s="32"/>
      <c r="BK92" s="32"/>
      <c r="BL92" s="32"/>
      <c r="BM92" s="32"/>
      <c r="BN92" s="32"/>
      <c r="BO92" s="32"/>
      <c r="BP92" s="32"/>
      <c r="BQ92" s="32"/>
      <c r="BR92" s="32"/>
      <c r="BS92" s="32"/>
      <c r="BT92" s="32"/>
      <c r="BU92" s="32"/>
      <c r="BV92" s="32"/>
      <c r="BW92" s="32"/>
      <c r="BX92" s="32"/>
      <c r="BY92" s="32"/>
      <c r="BZ92" s="32"/>
      <c r="CA92" s="32"/>
      <c r="CB92" s="32"/>
      <c r="CC92" s="32"/>
      <c r="CD92" s="32"/>
      <c r="CE92" s="32"/>
      <c r="CF92" s="32"/>
      <c r="CG92" s="32"/>
      <c r="CH92" s="32"/>
      <c r="CI92" s="32"/>
      <c r="CJ92" s="32"/>
      <c r="CK92" s="32"/>
      <c r="CL92" s="32"/>
      <c r="CM92" s="32"/>
      <c r="CN92" s="32"/>
      <c r="CO92" s="32"/>
      <c r="CP92" s="32"/>
      <c r="CQ92" s="32"/>
      <c r="CR92" s="32"/>
      <c r="CS92" s="32"/>
      <c r="CT92" s="32"/>
      <c r="CU92" s="32"/>
      <c r="CV92" s="32"/>
      <c r="CW92" s="32"/>
      <c r="CX92" s="32"/>
      <c r="CY92" s="32"/>
      <c r="CZ92" s="32"/>
      <c r="DA92" s="32"/>
      <c r="DB92" s="32"/>
      <c r="DC92" s="32"/>
      <c r="DD92" s="32"/>
      <c r="DE92" s="32"/>
      <c r="DF92" s="32"/>
      <c r="DG92" s="32"/>
      <c r="DH92" s="32"/>
      <c r="DI92" s="32"/>
      <c r="DJ92" s="32"/>
      <c r="DK92" s="32"/>
      <c r="DL92" s="32"/>
      <c r="DM92" s="32"/>
      <c r="DN92" s="32"/>
    </row>
    <row r="93" spans="1:118" x14ac:dyDescent="0.25">
      <c r="A93" s="32"/>
      <c r="B93" s="32"/>
      <c r="C93" s="32"/>
      <c r="D93" s="32"/>
      <c r="E93" s="32"/>
      <c r="F93" s="32"/>
      <c r="G93" s="32"/>
      <c r="H93" s="32"/>
      <c r="I93" s="32"/>
      <c r="J93" s="32"/>
      <c r="K93" s="32"/>
      <c r="L93" s="32"/>
      <c r="M93" s="32"/>
      <c r="N93" s="32"/>
      <c r="O93" s="32"/>
      <c r="P93" s="32"/>
      <c r="Q93" s="32"/>
      <c r="R93" s="32"/>
      <c r="S93" s="32"/>
      <c r="T93" s="32"/>
      <c r="U93" s="32"/>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c r="BA93" s="32"/>
      <c r="BB93" s="32"/>
      <c r="BC93" s="32"/>
      <c r="BD93" s="32"/>
      <c r="BE93" s="32"/>
      <c r="BF93" s="32"/>
      <c r="BG93" s="32"/>
      <c r="BH93" s="32"/>
      <c r="BI93" s="32"/>
      <c r="BJ93" s="32"/>
      <c r="BK93" s="32"/>
      <c r="BL93" s="32"/>
      <c r="BM93" s="32"/>
      <c r="BN93" s="32"/>
      <c r="BO93" s="32"/>
      <c r="BP93" s="32"/>
      <c r="BQ93" s="32"/>
      <c r="BR93" s="32"/>
      <c r="BS93" s="32"/>
      <c r="BT93" s="32"/>
      <c r="BU93" s="32"/>
      <c r="BV93" s="32"/>
      <c r="BW93" s="32"/>
      <c r="BX93" s="32"/>
      <c r="BY93" s="32"/>
      <c r="BZ93" s="32"/>
      <c r="CA93" s="32"/>
      <c r="CB93" s="32"/>
      <c r="CC93" s="32"/>
      <c r="CD93" s="32"/>
      <c r="CE93" s="32"/>
      <c r="CF93" s="32"/>
      <c r="CG93" s="32"/>
      <c r="CH93" s="32"/>
      <c r="CI93" s="32"/>
      <c r="CJ93" s="32"/>
      <c r="CK93" s="32"/>
      <c r="CL93" s="32"/>
      <c r="CM93" s="32"/>
      <c r="CN93" s="32"/>
      <c r="CO93" s="32"/>
      <c r="CP93" s="32"/>
      <c r="CQ93" s="32"/>
      <c r="CR93" s="32"/>
      <c r="CS93" s="32"/>
      <c r="CT93" s="32"/>
      <c r="CU93" s="32"/>
      <c r="CV93" s="32"/>
      <c r="CW93" s="32"/>
      <c r="CX93" s="32"/>
      <c r="CY93" s="32"/>
      <c r="CZ93" s="32"/>
      <c r="DA93" s="32"/>
      <c r="DB93" s="32"/>
      <c r="DC93" s="32"/>
      <c r="DD93" s="32"/>
      <c r="DE93" s="32"/>
      <c r="DF93" s="32"/>
      <c r="DG93" s="32"/>
      <c r="DH93" s="32"/>
      <c r="DI93" s="32"/>
      <c r="DJ93" s="32"/>
      <c r="DK93" s="32"/>
      <c r="DL93" s="32"/>
      <c r="DM93" s="32"/>
      <c r="DN93" s="32"/>
    </row>
    <row r="94" spans="1:118" x14ac:dyDescent="0.25">
      <c r="A94" s="32"/>
      <c r="B94" s="32"/>
      <c r="C94" s="32"/>
      <c r="D94" s="32"/>
      <c r="E94" s="32"/>
      <c r="F94" s="32"/>
      <c r="G94" s="32"/>
      <c r="H94" s="32"/>
      <c r="I94" s="32"/>
      <c r="J94" s="32"/>
      <c r="K94" s="32"/>
      <c r="L94" s="32"/>
      <c r="M94" s="32"/>
      <c r="N94" s="32"/>
      <c r="O94" s="32"/>
      <c r="P94" s="32"/>
      <c r="Q94" s="32"/>
      <c r="R94" s="32"/>
      <c r="S94" s="32"/>
      <c r="T94" s="32"/>
      <c r="U94" s="32"/>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c r="BA94" s="32"/>
      <c r="BB94" s="32"/>
      <c r="BC94" s="32"/>
      <c r="BD94" s="32"/>
      <c r="BE94" s="32"/>
      <c r="BF94" s="32"/>
      <c r="BG94" s="32"/>
      <c r="BH94" s="32"/>
      <c r="BI94" s="32"/>
      <c r="BJ94" s="32"/>
      <c r="BK94" s="32"/>
      <c r="BL94" s="32"/>
      <c r="BM94" s="32"/>
      <c r="BN94" s="32"/>
      <c r="BO94" s="32"/>
      <c r="BP94" s="32"/>
      <c r="BQ94" s="32"/>
      <c r="BR94" s="32"/>
      <c r="BS94" s="32"/>
      <c r="BT94" s="32"/>
      <c r="BU94" s="32"/>
      <c r="BV94" s="32"/>
      <c r="BW94" s="32"/>
      <c r="BX94" s="32"/>
      <c r="BY94" s="32"/>
      <c r="BZ94" s="32"/>
      <c r="CA94" s="32"/>
      <c r="CB94" s="32"/>
      <c r="CC94" s="32"/>
      <c r="CD94" s="32"/>
      <c r="CE94" s="32"/>
      <c r="CF94" s="32"/>
      <c r="CG94" s="32"/>
      <c r="CH94" s="32"/>
      <c r="CI94" s="32"/>
      <c r="CJ94" s="32"/>
      <c r="CK94" s="32"/>
      <c r="CL94" s="32"/>
      <c r="CM94" s="32"/>
      <c r="CN94" s="32"/>
      <c r="CO94" s="32"/>
      <c r="CP94" s="32"/>
      <c r="CQ94" s="32"/>
      <c r="CR94" s="32"/>
      <c r="CS94" s="32"/>
      <c r="CT94" s="32"/>
      <c r="CU94" s="32"/>
      <c r="CV94" s="32"/>
      <c r="CW94" s="32"/>
      <c r="CX94" s="32"/>
      <c r="CY94" s="32"/>
      <c r="CZ94" s="32"/>
      <c r="DA94" s="32"/>
      <c r="DB94" s="32"/>
      <c r="DC94" s="32"/>
      <c r="DD94" s="32"/>
      <c r="DE94" s="32"/>
      <c r="DF94" s="32"/>
      <c r="DG94" s="32"/>
      <c r="DH94" s="32"/>
      <c r="DI94" s="32"/>
      <c r="DJ94" s="32"/>
      <c r="DK94" s="32"/>
      <c r="DL94" s="32"/>
      <c r="DM94" s="32"/>
      <c r="DN94" s="32"/>
    </row>
    <row r="95" spans="1:118" x14ac:dyDescent="0.25">
      <c r="A95" s="32"/>
      <c r="B95" s="32"/>
      <c r="C95" s="32"/>
      <c r="D95" s="32"/>
      <c r="E95" s="32"/>
      <c r="F95" s="32"/>
      <c r="G95" s="32"/>
      <c r="H95" s="32"/>
      <c r="I95" s="32"/>
      <c r="J95" s="32"/>
      <c r="K95" s="32"/>
      <c r="L95" s="32"/>
      <c r="M95" s="32"/>
      <c r="N95" s="32"/>
      <c r="O95" s="32"/>
      <c r="P95" s="32"/>
      <c r="Q95" s="32"/>
      <c r="R95" s="32"/>
      <c r="S95" s="32"/>
      <c r="T95" s="32"/>
      <c r="U95" s="32"/>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c r="BA95" s="32"/>
      <c r="BB95" s="32"/>
      <c r="BC95" s="32"/>
      <c r="BD95" s="32"/>
      <c r="BE95" s="32"/>
      <c r="BF95" s="32"/>
      <c r="BG95" s="32"/>
      <c r="BH95" s="32"/>
      <c r="BI95" s="32"/>
      <c r="BJ95" s="32"/>
      <c r="BK95" s="32"/>
      <c r="BL95" s="32"/>
      <c r="BM95" s="32"/>
      <c r="BN95" s="32"/>
      <c r="BO95" s="32"/>
      <c r="BP95" s="32"/>
      <c r="BQ95" s="32"/>
      <c r="BR95" s="32"/>
      <c r="BS95" s="32"/>
      <c r="BT95" s="32"/>
      <c r="BU95" s="32"/>
      <c r="BV95" s="32"/>
      <c r="BW95" s="32"/>
      <c r="BX95" s="32"/>
      <c r="BY95" s="32"/>
      <c r="BZ95" s="32"/>
      <c r="CA95" s="32"/>
      <c r="CB95" s="32"/>
      <c r="CC95" s="32"/>
      <c r="CD95" s="32"/>
      <c r="CE95" s="32"/>
      <c r="CF95" s="32"/>
      <c r="CG95" s="32"/>
      <c r="CH95" s="32"/>
      <c r="CI95" s="32"/>
      <c r="CJ95" s="32"/>
      <c r="CK95" s="32"/>
      <c r="CL95" s="32"/>
      <c r="CM95" s="32"/>
      <c r="CN95" s="32"/>
      <c r="CO95" s="32"/>
      <c r="CP95" s="32"/>
      <c r="CQ95" s="32"/>
      <c r="CR95" s="32"/>
      <c r="CS95" s="32"/>
      <c r="CT95" s="32"/>
      <c r="CU95" s="32"/>
      <c r="CV95" s="32"/>
      <c r="CW95" s="32"/>
      <c r="CX95" s="32"/>
      <c r="CY95" s="32"/>
      <c r="CZ95" s="32"/>
      <c r="DA95" s="32"/>
      <c r="DB95" s="32"/>
      <c r="DC95" s="32"/>
      <c r="DD95" s="32"/>
      <c r="DE95" s="32"/>
      <c r="DF95" s="32"/>
      <c r="DG95" s="32"/>
      <c r="DH95" s="32"/>
      <c r="DI95" s="32"/>
      <c r="DJ95" s="32"/>
      <c r="DK95" s="32"/>
      <c r="DL95" s="32"/>
      <c r="DM95" s="32"/>
      <c r="DN95" s="32"/>
    </row>
    <row r="96" spans="1:118" x14ac:dyDescent="0.25">
      <c r="A96" s="32"/>
      <c r="B96" s="32"/>
      <c r="C96" s="32"/>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c r="BA96" s="32"/>
      <c r="BB96" s="32"/>
      <c r="BC96" s="32"/>
      <c r="BD96" s="32"/>
      <c r="BE96" s="32"/>
      <c r="BF96" s="32"/>
      <c r="BG96" s="32"/>
      <c r="BH96" s="32"/>
      <c r="BI96" s="32"/>
      <c r="BJ96" s="32"/>
      <c r="BK96" s="32"/>
      <c r="BL96" s="32"/>
      <c r="BM96" s="32"/>
      <c r="BN96" s="32"/>
      <c r="BO96" s="32"/>
      <c r="BP96" s="32"/>
      <c r="BQ96" s="32"/>
      <c r="BR96" s="32"/>
      <c r="BS96" s="32"/>
      <c r="BT96" s="32"/>
      <c r="BU96" s="32"/>
      <c r="BV96" s="32"/>
      <c r="BW96" s="32"/>
      <c r="BX96" s="32"/>
      <c r="BY96" s="32"/>
      <c r="BZ96" s="32"/>
      <c r="CA96" s="32"/>
      <c r="CB96" s="32"/>
      <c r="CC96" s="32"/>
      <c r="CD96" s="32"/>
      <c r="CE96" s="32"/>
      <c r="CF96" s="32"/>
      <c r="CG96" s="32"/>
      <c r="CH96" s="32"/>
      <c r="CI96" s="32"/>
      <c r="CJ96" s="32"/>
      <c r="CK96" s="32"/>
      <c r="CL96" s="32"/>
      <c r="CM96" s="32"/>
      <c r="CN96" s="32"/>
      <c r="CO96" s="32"/>
      <c r="CP96" s="32"/>
      <c r="CQ96" s="32"/>
      <c r="CR96" s="32"/>
      <c r="CS96" s="32"/>
      <c r="CT96" s="32"/>
      <c r="CU96" s="32"/>
      <c r="CV96" s="32"/>
      <c r="CW96" s="32"/>
      <c r="CX96" s="32"/>
      <c r="CY96" s="32"/>
      <c r="CZ96" s="32"/>
      <c r="DA96" s="32"/>
      <c r="DB96" s="32"/>
      <c r="DC96" s="32"/>
      <c r="DD96" s="32"/>
      <c r="DE96" s="32"/>
      <c r="DF96" s="32"/>
      <c r="DG96" s="32"/>
      <c r="DH96" s="32"/>
      <c r="DI96" s="32"/>
      <c r="DJ96" s="32"/>
      <c r="DK96" s="32"/>
      <c r="DL96" s="32"/>
      <c r="DM96" s="32"/>
      <c r="DN96" s="32"/>
    </row>
    <row r="97" spans="1:118" x14ac:dyDescent="0.25">
      <c r="A97" s="32"/>
      <c r="B97" s="32"/>
      <c r="C97" s="32"/>
      <c r="D97" s="32"/>
      <c r="E97" s="32"/>
      <c r="F97" s="32"/>
      <c r="G97" s="32"/>
      <c r="H97" s="32"/>
      <c r="I97" s="32"/>
      <c r="J97" s="32"/>
      <c r="K97" s="32"/>
      <c r="L97" s="32"/>
      <c r="M97" s="32"/>
      <c r="N97" s="32"/>
      <c r="O97" s="32"/>
      <c r="P97" s="32"/>
      <c r="Q97" s="32"/>
      <c r="R97" s="32"/>
      <c r="S97" s="32"/>
      <c r="T97" s="32"/>
      <c r="U97" s="32"/>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c r="BA97" s="32"/>
      <c r="BB97" s="32"/>
      <c r="BC97" s="32"/>
      <c r="BD97" s="32"/>
      <c r="BE97" s="32"/>
      <c r="BF97" s="32"/>
      <c r="BG97" s="32"/>
      <c r="BH97" s="32"/>
      <c r="BI97" s="32"/>
      <c r="BJ97" s="32"/>
      <c r="BK97" s="32"/>
      <c r="BL97" s="32"/>
      <c r="BM97" s="32"/>
      <c r="BN97" s="32"/>
      <c r="BO97" s="32"/>
      <c r="BP97" s="32"/>
      <c r="BQ97" s="32"/>
      <c r="BR97" s="32"/>
      <c r="BS97" s="32"/>
      <c r="BT97" s="32"/>
      <c r="BU97" s="32"/>
      <c r="BV97" s="32"/>
      <c r="BW97" s="32"/>
      <c r="BX97" s="32"/>
      <c r="BY97" s="32"/>
      <c r="BZ97" s="32"/>
      <c r="CA97" s="32"/>
      <c r="CB97" s="32"/>
      <c r="CC97" s="32"/>
      <c r="CD97" s="32"/>
      <c r="CE97" s="32"/>
      <c r="CF97" s="32"/>
      <c r="CG97" s="32"/>
      <c r="CH97" s="32"/>
      <c r="CI97" s="32"/>
      <c r="CJ97" s="32"/>
      <c r="CK97" s="32"/>
      <c r="CL97" s="32"/>
      <c r="CM97" s="32"/>
      <c r="CN97" s="32"/>
      <c r="CO97" s="32"/>
      <c r="CP97" s="32"/>
      <c r="CQ97" s="32"/>
      <c r="CR97" s="32"/>
      <c r="CS97" s="32"/>
      <c r="CT97" s="32"/>
      <c r="CU97" s="32"/>
      <c r="CV97" s="32"/>
      <c r="CW97" s="32"/>
      <c r="CX97" s="32"/>
      <c r="CY97" s="32"/>
      <c r="CZ97" s="32"/>
      <c r="DA97" s="32"/>
      <c r="DB97" s="32"/>
      <c r="DC97" s="32"/>
      <c r="DD97" s="32"/>
      <c r="DE97" s="32"/>
      <c r="DF97" s="32"/>
      <c r="DG97" s="32"/>
      <c r="DH97" s="32"/>
      <c r="DI97" s="32"/>
      <c r="DJ97" s="32"/>
      <c r="DK97" s="32"/>
      <c r="DL97" s="32"/>
      <c r="DM97" s="32"/>
      <c r="DN97" s="32"/>
    </row>
    <row r="98" spans="1:118" x14ac:dyDescent="0.25">
      <c r="A98" s="32"/>
      <c r="B98" s="32"/>
      <c r="C98" s="32"/>
      <c r="D98" s="32"/>
      <c r="E98" s="32"/>
      <c r="F98" s="32"/>
      <c r="G98" s="32"/>
      <c r="H98" s="32"/>
      <c r="I98" s="32"/>
      <c r="J98" s="32"/>
      <c r="K98" s="32"/>
      <c r="L98" s="32"/>
      <c r="M98" s="32"/>
      <c r="N98" s="32"/>
      <c r="O98" s="32"/>
      <c r="P98" s="32"/>
      <c r="Q98" s="32"/>
      <c r="R98" s="32"/>
      <c r="S98" s="32"/>
      <c r="T98" s="32"/>
      <c r="U98" s="32"/>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c r="BA98" s="32"/>
      <c r="BB98" s="32"/>
      <c r="BC98" s="32"/>
      <c r="BD98" s="32"/>
      <c r="BE98" s="32"/>
      <c r="BF98" s="32"/>
      <c r="BG98" s="32"/>
      <c r="BH98" s="32"/>
      <c r="BI98" s="32"/>
      <c r="BJ98" s="32"/>
      <c r="BK98" s="32"/>
      <c r="BL98" s="32"/>
      <c r="BM98" s="32"/>
      <c r="BN98" s="32"/>
      <c r="BO98" s="32"/>
      <c r="BP98" s="32"/>
      <c r="BQ98" s="32"/>
      <c r="BR98" s="32"/>
      <c r="BS98" s="32"/>
      <c r="BT98" s="32"/>
      <c r="BU98" s="32"/>
      <c r="BV98" s="32"/>
      <c r="BW98" s="32"/>
      <c r="BX98" s="32"/>
      <c r="BY98" s="32"/>
      <c r="BZ98" s="32"/>
      <c r="CA98" s="32"/>
      <c r="CB98" s="32"/>
      <c r="CC98" s="32"/>
      <c r="CD98" s="32"/>
      <c r="CE98" s="32"/>
      <c r="CF98" s="32"/>
      <c r="CG98" s="32"/>
      <c r="CH98" s="32"/>
      <c r="CI98" s="32"/>
      <c r="CJ98" s="32"/>
      <c r="CK98" s="32"/>
      <c r="CL98" s="32"/>
      <c r="CM98" s="32"/>
      <c r="CN98" s="32"/>
      <c r="CO98" s="32"/>
      <c r="CP98" s="32"/>
      <c r="CQ98" s="32"/>
      <c r="CR98" s="32"/>
      <c r="CS98" s="32"/>
      <c r="CT98" s="32"/>
      <c r="CU98" s="32"/>
      <c r="CV98" s="32"/>
      <c r="CW98" s="32"/>
      <c r="CX98" s="32"/>
      <c r="CY98" s="32"/>
      <c r="CZ98" s="32"/>
      <c r="DA98" s="32"/>
      <c r="DB98" s="32"/>
      <c r="DC98" s="32"/>
      <c r="DD98" s="32"/>
      <c r="DE98" s="32"/>
      <c r="DF98" s="32"/>
      <c r="DG98" s="32"/>
      <c r="DH98" s="32"/>
      <c r="DI98" s="32"/>
      <c r="DJ98" s="32"/>
      <c r="DK98" s="32"/>
      <c r="DL98" s="32"/>
      <c r="DM98" s="32"/>
      <c r="DN98" s="32"/>
    </row>
    <row r="99" spans="1:118" x14ac:dyDescent="0.25">
      <c r="A99" s="32"/>
      <c r="B99" s="32"/>
      <c r="C99" s="32"/>
      <c r="D99" s="32"/>
      <c r="E99" s="32"/>
      <c r="F99" s="32"/>
      <c r="G99" s="32"/>
      <c r="H99" s="32"/>
      <c r="I99" s="32"/>
      <c r="J99" s="32"/>
      <c r="K99" s="32"/>
      <c r="L99" s="32"/>
      <c r="M99" s="32"/>
      <c r="N99" s="32"/>
      <c r="O99" s="32"/>
      <c r="P99" s="32"/>
      <c r="Q99" s="32"/>
      <c r="R99" s="32"/>
      <c r="S99" s="32"/>
      <c r="T99" s="32"/>
      <c r="U99" s="32"/>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c r="BA99" s="32"/>
      <c r="BB99" s="32"/>
      <c r="BC99" s="32"/>
      <c r="BD99" s="32"/>
      <c r="BE99" s="32"/>
      <c r="BF99" s="32"/>
      <c r="BG99" s="32"/>
      <c r="BH99" s="32"/>
      <c r="BI99" s="32"/>
      <c r="BJ99" s="32"/>
      <c r="BK99" s="32"/>
      <c r="BL99" s="32"/>
      <c r="BM99" s="32"/>
      <c r="BN99" s="32"/>
      <c r="BO99" s="32"/>
      <c r="BP99" s="32"/>
      <c r="BQ99" s="32"/>
      <c r="BR99" s="32"/>
      <c r="BS99" s="32"/>
      <c r="BT99" s="32"/>
      <c r="BU99" s="32"/>
      <c r="BV99" s="32"/>
      <c r="BW99" s="32"/>
      <c r="BX99" s="32"/>
      <c r="BY99" s="32"/>
      <c r="BZ99" s="32"/>
      <c r="CA99" s="32"/>
      <c r="CB99" s="32"/>
      <c r="CC99" s="32"/>
      <c r="CD99" s="32"/>
      <c r="CE99" s="32"/>
      <c r="CF99" s="32"/>
      <c r="CG99" s="32"/>
      <c r="CH99" s="32"/>
      <c r="CI99" s="32"/>
      <c r="CJ99" s="32"/>
      <c r="CK99" s="32"/>
      <c r="CL99" s="32"/>
      <c r="CM99" s="32"/>
      <c r="CN99" s="32"/>
      <c r="CO99" s="32"/>
      <c r="CP99" s="32"/>
      <c r="CQ99" s="32"/>
      <c r="CR99" s="32"/>
      <c r="CS99" s="32"/>
      <c r="CT99" s="32"/>
      <c r="CU99" s="32"/>
      <c r="CV99" s="32"/>
      <c r="CW99" s="32"/>
      <c r="CX99" s="32"/>
      <c r="CY99" s="32"/>
      <c r="CZ99" s="32"/>
      <c r="DA99" s="32"/>
      <c r="DB99" s="32"/>
      <c r="DC99" s="32"/>
      <c r="DD99" s="32"/>
      <c r="DE99" s="32"/>
      <c r="DF99" s="32"/>
      <c r="DG99" s="32"/>
      <c r="DH99" s="32"/>
      <c r="DI99" s="32"/>
      <c r="DJ99" s="32"/>
      <c r="DK99" s="32"/>
      <c r="DL99" s="32"/>
      <c r="DM99" s="32"/>
      <c r="DN99" s="32"/>
    </row>
    <row r="100" spans="1:118" x14ac:dyDescent="0.25">
      <c r="A100" s="32"/>
      <c r="B100" s="32"/>
      <c r="C100" s="32"/>
      <c r="D100" s="32"/>
      <c r="E100" s="32"/>
      <c r="F100" s="32"/>
      <c r="G100" s="32"/>
      <c r="H100" s="32"/>
      <c r="I100" s="32"/>
      <c r="J100" s="32"/>
      <c r="K100" s="32"/>
      <c r="L100" s="32"/>
      <c r="M100" s="32"/>
      <c r="N100" s="32"/>
      <c r="O100" s="32"/>
      <c r="P100" s="32"/>
      <c r="Q100" s="32"/>
      <c r="R100" s="32"/>
      <c r="S100" s="32"/>
      <c r="T100" s="32"/>
      <c r="U100" s="32"/>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c r="BA100" s="32"/>
      <c r="BB100" s="32"/>
      <c r="BC100" s="32"/>
      <c r="BD100" s="32"/>
      <c r="BE100" s="32"/>
      <c r="BF100" s="32"/>
      <c r="BG100" s="32"/>
      <c r="BH100" s="32"/>
      <c r="BI100" s="32"/>
      <c r="BJ100" s="32"/>
      <c r="BK100" s="32"/>
      <c r="BL100" s="32"/>
      <c r="BM100" s="32"/>
      <c r="BN100" s="32"/>
      <c r="BO100" s="32"/>
      <c r="BP100" s="32"/>
      <c r="BQ100" s="32"/>
      <c r="BR100" s="32"/>
      <c r="BS100" s="32"/>
      <c r="BT100" s="32"/>
      <c r="BU100" s="32"/>
      <c r="BV100" s="32"/>
      <c r="BW100" s="32"/>
      <c r="BX100" s="32"/>
      <c r="BY100" s="32"/>
      <c r="BZ100" s="32"/>
      <c r="CA100" s="32"/>
      <c r="CB100" s="32"/>
      <c r="CC100" s="32"/>
      <c r="CD100" s="32"/>
      <c r="CE100" s="32"/>
      <c r="CF100" s="32"/>
      <c r="CG100" s="32"/>
      <c r="CH100" s="32"/>
      <c r="CI100" s="32"/>
      <c r="CJ100" s="32"/>
      <c r="CK100" s="32"/>
      <c r="CL100" s="32"/>
      <c r="CM100" s="32"/>
      <c r="CN100" s="32"/>
      <c r="CO100" s="32"/>
      <c r="CP100" s="32"/>
      <c r="CQ100" s="32"/>
      <c r="CR100" s="32"/>
      <c r="CS100" s="32"/>
      <c r="CT100" s="32"/>
      <c r="CU100" s="32"/>
      <c r="CV100" s="32"/>
      <c r="CW100" s="32"/>
      <c r="CX100" s="32"/>
      <c r="CY100" s="32"/>
      <c r="CZ100" s="32"/>
      <c r="DA100" s="32"/>
      <c r="DB100" s="32"/>
      <c r="DC100" s="32"/>
      <c r="DD100" s="32"/>
      <c r="DE100" s="32"/>
      <c r="DF100" s="32"/>
      <c r="DG100" s="32"/>
      <c r="DH100" s="32"/>
      <c r="DI100" s="32"/>
      <c r="DJ100" s="32"/>
      <c r="DK100" s="32"/>
      <c r="DL100" s="32"/>
      <c r="DM100" s="32"/>
      <c r="DN100" s="32"/>
    </row>
    <row r="101" spans="1:118" x14ac:dyDescent="0.25">
      <c r="A101" s="32"/>
      <c r="B101" s="32"/>
      <c r="C101" s="32"/>
      <c r="D101" s="32"/>
      <c r="E101" s="32"/>
      <c r="F101" s="32"/>
      <c r="G101" s="32"/>
      <c r="H101" s="32"/>
      <c r="I101" s="32"/>
      <c r="J101" s="32"/>
      <c r="K101" s="32"/>
      <c r="L101" s="32"/>
      <c r="M101" s="32"/>
      <c r="N101" s="32"/>
      <c r="O101" s="32"/>
      <c r="P101" s="32"/>
      <c r="Q101" s="32"/>
      <c r="R101" s="32"/>
      <c r="S101" s="32"/>
      <c r="T101" s="32"/>
      <c r="U101" s="32"/>
      <c r="V101" s="32"/>
      <c r="W101" s="32"/>
      <c r="X101" s="32"/>
      <c r="Y101" s="32"/>
      <c r="Z101" s="32"/>
      <c r="AA101" s="32"/>
      <c r="AB101" s="32"/>
      <c r="AC101" s="32"/>
      <c r="AD101" s="32"/>
      <c r="AE101" s="32"/>
      <c r="AF101" s="32"/>
      <c r="AG101" s="32"/>
      <c r="AH101" s="32"/>
      <c r="AI101" s="32"/>
      <c r="AJ101" s="32"/>
      <c r="AK101" s="32"/>
      <c r="AL101" s="32"/>
      <c r="AM101" s="32"/>
      <c r="AN101" s="32"/>
      <c r="AO101" s="32"/>
      <c r="AP101" s="32"/>
      <c r="AQ101" s="32"/>
      <c r="AR101" s="32"/>
      <c r="AS101" s="32"/>
      <c r="AT101" s="32"/>
      <c r="AU101" s="32"/>
      <c r="AV101" s="32"/>
      <c r="AW101" s="32"/>
      <c r="AX101" s="32"/>
      <c r="AY101" s="32"/>
      <c r="AZ101" s="32"/>
      <c r="BA101" s="32"/>
      <c r="BB101" s="32"/>
      <c r="BC101" s="32"/>
      <c r="BD101" s="32"/>
      <c r="BE101" s="32"/>
      <c r="BF101" s="32"/>
      <c r="BG101" s="32"/>
      <c r="BH101" s="32"/>
      <c r="BI101" s="32"/>
      <c r="BJ101" s="32"/>
      <c r="BK101" s="32"/>
      <c r="BL101" s="32"/>
      <c r="BM101" s="32"/>
      <c r="BN101" s="32"/>
      <c r="BO101" s="32"/>
      <c r="BP101" s="32"/>
      <c r="BQ101" s="32"/>
      <c r="BR101" s="32"/>
      <c r="BS101" s="32"/>
      <c r="BT101" s="32"/>
      <c r="BU101" s="32"/>
      <c r="BV101" s="32"/>
      <c r="BW101" s="32"/>
      <c r="BX101" s="32"/>
      <c r="BY101" s="32"/>
      <c r="BZ101" s="32"/>
      <c r="CA101" s="32"/>
      <c r="CB101" s="32"/>
      <c r="CC101" s="32"/>
      <c r="CD101" s="32"/>
      <c r="CE101" s="32"/>
      <c r="CF101" s="32"/>
      <c r="CG101" s="32"/>
      <c r="CH101" s="32"/>
      <c r="CI101" s="32"/>
      <c r="CJ101" s="32"/>
      <c r="CK101" s="32"/>
      <c r="CL101" s="32"/>
      <c r="CM101" s="32"/>
      <c r="CN101" s="32"/>
      <c r="CO101" s="32"/>
      <c r="CP101" s="32"/>
      <c r="CQ101" s="32"/>
      <c r="CR101" s="32"/>
      <c r="CS101" s="32"/>
      <c r="CT101" s="32"/>
      <c r="CU101" s="32"/>
      <c r="CV101" s="32"/>
      <c r="CW101" s="32"/>
      <c r="CX101" s="32"/>
      <c r="CY101" s="32"/>
      <c r="CZ101" s="32"/>
      <c r="DA101" s="32"/>
      <c r="DB101" s="32"/>
      <c r="DC101" s="32"/>
      <c r="DD101" s="32"/>
      <c r="DE101" s="32"/>
      <c r="DF101" s="32"/>
      <c r="DG101" s="32"/>
      <c r="DH101" s="32"/>
      <c r="DI101" s="32"/>
      <c r="DJ101" s="32"/>
      <c r="DK101" s="32"/>
      <c r="DL101" s="32"/>
      <c r="DM101" s="32"/>
      <c r="DN101" s="32"/>
    </row>
    <row r="102" spans="1:118" x14ac:dyDescent="0.25">
      <c r="A102" s="32"/>
      <c r="B102" s="32"/>
      <c r="C102" s="32"/>
      <c r="D102" s="32"/>
      <c r="E102" s="32"/>
      <c r="F102" s="32"/>
      <c r="G102" s="32"/>
      <c r="H102" s="32"/>
      <c r="I102" s="32"/>
      <c r="J102" s="32"/>
      <c r="K102" s="32"/>
      <c r="L102" s="32"/>
      <c r="M102" s="32"/>
      <c r="N102" s="32"/>
      <c r="O102" s="32"/>
      <c r="P102" s="32"/>
      <c r="Q102" s="32"/>
      <c r="R102" s="32"/>
      <c r="S102" s="32"/>
      <c r="T102" s="32"/>
      <c r="U102" s="32"/>
      <c r="V102" s="32"/>
      <c r="W102" s="32"/>
      <c r="X102" s="32"/>
      <c r="Y102" s="32"/>
      <c r="Z102" s="32"/>
      <c r="AA102" s="32"/>
      <c r="AB102" s="32"/>
      <c r="AC102" s="32"/>
      <c r="AD102" s="32"/>
      <c r="AE102" s="32"/>
      <c r="AF102" s="32"/>
      <c r="AG102" s="32"/>
      <c r="AH102" s="32"/>
      <c r="AI102" s="32"/>
      <c r="AJ102" s="32"/>
      <c r="AK102" s="32"/>
      <c r="AL102" s="32"/>
      <c r="AM102" s="32"/>
      <c r="AN102" s="32"/>
      <c r="AO102" s="32"/>
      <c r="AP102" s="32"/>
      <c r="AQ102" s="32"/>
      <c r="AR102" s="32"/>
      <c r="AS102" s="32"/>
      <c r="AT102" s="32"/>
      <c r="AU102" s="32"/>
      <c r="AV102" s="32"/>
      <c r="AW102" s="32"/>
      <c r="AX102" s="32"/>
      <c r="AY102" s="32"/>
      <c r="AZ102" s="32"/>
      <c r="BA102" s="32"/>
      <c r="BB102" s="32"/>
      <c r="BC102" s="32"/>
      <c r="BD102" s="32"/>
      <c r="BE102" s="32"/>
      <c r="BF102" s="32"/>
      <c r="BG102" s="32"/>
      <c r="BH102" s="32"/>
      <c r="BI102" s="32"/>
      <c r="BJ102" s="32"/>
      <c r="BK102" s="32"/>
      <c r="BL102" s="32"/>
      <c r="BM102" s="32"/>
      <c r="BN102" s="32"/>
      <c r="BO102" s="32"/>
      <c r="BP102" s="32"/>
      <c r="BQ102" s="32"/>
      <c r="BR102" s="32"/>
      <c r="BS102" s="32"/>
      <c r="BT102" s="32"/>
      <c r="BU102" s="32"/>
      <c r="BV102" s="32"/>
      <c r="BW102" s="32"/>
      <c r="BX102" s="32"/>
      <c r="BY102" s="32"/>
      <c r="BZ102" s="32"/>
      <c r="CA102" s="32"/>
      <c r="CB102" s="32"/>
      <c r="CC102" s="32"/>
      <c r="CD102" s="32"/>
      <c r="CE102" s="32"/>
      <c r="CF102" s="32"/>
      <c r="CG102" s="32"/>
      <c r="CH102" s="32"/>
      <c r="CI102" s="32"/>
      <c r="CJ102" s="32"/>
      <c r="CK102" s="32"/>
      <c r="CL102" s="32"/>
      <c r="CM102" s="32"/>
      <c r="CN102" s="32"/>
      <c r="CO102" s="32"/>
      <c r="CP102" s="32"/>
      <c r="CQ102" s="32"/>
      <c r="CR102" s="32"/>
      <c r="CS102" s="32"/>
      <c r="CT102" s="32"/>
      <c r="CU102" s="32"/>
      <c r="CV102" s="32"/>
      <c r="CW102" s="32"/>
      <c r="CX102" s="32"/>
      <c r="CY102" s="32"/>
      <c r="CZ102" s="32"/>
      <c r="DA102" s="32"/>
      <c r="DB102" s="32"/>
      <c r="DC102" s="32"/>
      <c r="DD102" s="32"/>
      <c r="DE102" s="32"/>
      <c r="DF102" s="32"/>
      <c r="DG102" s="32"/>
      <c r="DH102" s="32"/>
      <c r="DI102" s="32"/>
      <c r="DJ102" s="32"/>
      <c r="DK102" s="32"/>
      <c r="DL102" s="32"/>
      <c r="DM102" s="32"/>
      <c r="DN102" s="32"/>
    </row>
  </sheetData>
  <hyperlinks>
    <hyperlink ref="C1" location="Tartalom_Index!A1" display="Vissza a Tartalomra / Return to the Index" xr:uid="{8E89DAAA-A0DA-4D62-A43D-CD8106392284}"/>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1D682-F2BA-40D7-A8F4-DC4292D95FD5}">
  <sheetPr codeName="Sheet13">
    <pageSetUpPr autoPageBreaks="0"/>
  </sheetPr>
  <dimension ref="A1:S4095"/>
  <sheetViews>
    <sheetView showGridLines="0" zoomScale="75" zoomScaleNormal="75" workbookViewId="0"/>
  </sheetViews>
  <sheetFormatPr defaultColWidth="9.140625" defaultRowHeight="15.75" customHeight="1" x14ac:dyDescent="0.25"/>
  <cols>
    <col min="1" max="1" width="13.85546875" style="83" customWidth="1"/>
    <col min="2" max="2" width="120.140625" style="83" customWidth="1"/>
    <col min="3" max="3" width="10.85546875" style="83" customWidth="1"/>
    <col min="4" max="4" width="17" style="80" customWidth="1"/>
    <col min="5" max="5" width="7.7109375" style="80" bestFit="1" customWidth="1"/>
    <col min="6" max="6" width="10.5703125" style="80" bestFit="1" customWidth="1"/>
    <col min="7" max="7" width="19.5703125" style="81" bestFit="1" customWidth="1"/>
    <col min="8" max="8" width="12.5703125" style="81" bestFit="1" customWidth="1"/>
    <col min="9" max="9" width="25.7109375" style="81" bestFit="1" customWidth="1"/>
    <col min="10" max="10" width="37.5703125" style="81" bestFit="1" customWidth="1"/>
    <col min="11" max="11" width="33.5703125" style="81" bestFit="1" customWidth="1"/>
    <col min="12" max="12" width="9.140625" style="82"/>
    <col min="13" max="18" width="9.140625" style="83"/>
    <col min="19" max="19" width="19.85546875" style="83" bestFit="1" customWidth="1"/>
    <col min="20" max="16384" width="9.140625" style="83"/>
  </cols>
  <sheetData>
    <row r="1" spans="1:12" ht="15.75" customHeight="1" x14ac:dyDescent="0.25">
      <c r="A1" s="18" t="s">
        <v>26</v>
      </c>
      <c r="B1" s="79" t="s">
        <v>360</v>
      </c>
      <c r="C1" s="667" t="s">
        <v>617</v>
      </c>
    </row>
    <row r="2" spans="1:12" ht="15.75" customHeight="1" x14ac:dyDescent="0.25">
      <c r="A2" s="18" t="s">
        <v>27</v>
      </c>
      <c r="B2" s="79" t="s">
        <v>361</v>
      </c>
      <c r="C2" s="79"/>
    </row>
    <row r="3" spans="1:12" ht="15.75" customHeight="1" x14ac:dyDescent="0.25">
      <c r="A3" s="18" t="s">
        <v>28</v>
      </c>
      <c r="B3" s="84" t="s">
        <v>408</v>
      </c>
      <c r="C3" s="84"/>
    </row>
    <row r="4" spans="1:12" ht="15.75" customHeight="1" x14ac:dyDescent="0.25">
      <c r="A4" s="18" t="s">
        <v>29</v>
      </c>
      <c r="B4" s="84" t="s">
        <v>409</v>
      </c>
      <c r="C4" s="84"/>
    </row>
    <row r="5" spans="1:12" ht="15.75" customHeight="1" x14ac:dyDescent="0.25">
      <c r="A5" s="18" t="s">
        <v>30</v>
      </c>
      <c r="B5" s="85"/>
      <c r="C5" s="85"/>
    </row>
    <row r="6" spans="1:12" ht="15.75" customHeight="1" x14ac:dyDescent="0.25">
      <c r="A6" s="18" t="s">
        <v>31</v>
      </c>
      <c r="B6" s="85"/>
      <c r="C6" s="85"/>
    </row>
    <row r="7" spans="1:12" ht="15.75" customHeight="1" x14ac:dyDescent="0.25">
      <c r="A7" s="18"/>
      <c r="B7" s="85"/>
      <c r="C7" s="85"/>
      <c r="G7" s="81" t="s">
        <v>410</v>
      </c>
      <c r="H7" s="81" t="s">
        <v>411</v>
      </c>
      <c r="I7" s="81" t="s">
        <v>412</v>
      </c>
      <c r="J7" s="81" t="s">
        <v>413</v>
      </c>
      <c r="K7" s="81" t="s">
        <v>414</v>
      </c>
    </row>
    <row r="8" spans="1:12" s="86" customFormat="1" ht="15.75" customHeight="1" x14ac:dyDescent="0.25">
      <c r="G8" s="86" t="s">
        <v>415</v>
      </c>
      <c r="H8" s="87" t="s">
        <v>416</v>
      </c>
      <c r="I8" s="86" t="s">
        <v>417</v>
      </c>
      <c r="J8" s="88" t="s">
        <v>418</v>
      </c>
      <c r="K8" s="88" t="s">
        <v>419</v>
      </c>
      <c r="L8" s="89"/>
    </row>
    <row r="9" spans="1:12" s="86" customFormat="1" ht="15.75" customHeight="1" x14ac:dyDescent="0.25">
      <c r="D9" s="80">
        <v>39449</v>
      </c>
      <c r="E9" s="80"/>
      <c r="F9" s="80"/>
      <c r="G9" s="90">
        <v>7.5</v>
      </c>
      <c r="H9" s="87"/>
      <c r="I9" s="90">
        <v>7.42</v>
      </c>
      <c r="J9" s="88"/>
      <c r="K9" s="88"/>
      <c r="L9" s="89"/>
    </row>
    <row r="10" spans="1:12" s="86" customFormat="1" ht="15.75" customHeight="1" x14ac:dyDescent="0.25">
      <c r="D10" s="80">
        <v>39450</v>
      </c>
      <c r="E10" s="80"/>
      <c r="F10" s="80"/>
      <c r="G10" s="90">
        <v>7.5</v>
      </c>
      <c r="H10" s="87"/>
      <c r="I10" s="90">
        <v>7.42</v>
      </c>
      <c r="J10" s="88"/>
      <c r="K10" s="88"/>
      <c r="L10" s="89"/>
    </row>
    <row r="11" spans="1:12" s="86" customFormat="1" ht="15.75" customHeight="1" x14ac:dyDescent="0.25">
      <c r="D11" s="80">
        <v>39451</v>
      </c>
      <c r="E11" s="80"/>
      <c r="F11" s="80"/>
      <c r="G11" s="90">
        <v>7.5</v>
      </c>
      <c r="H11" s="87"/>
      <c r="I11" s="90">
        <v>7.42</v>
      </c>
      <c r="J11" s="88"/>
      <c r="K11" s="88"/>
      <c r="L11" s="89"/>
    </row>
    <row r="12" spans="1:12" s="86" customFormat="1" ht="15.75" customHeight="1" x14ac:dyDescent="0.25">
      <c r="D12" s="80">
        <v>39454</v>
      </c>
      <c r="E12" s="80"/>
      <c r="F12" s="80"/>
      <c r="G12" s="90">
        <v>7.5</v>
      </c>
      <c r="H12" s="87"/>
      <c r="I12" s="90">
        <v>7.45</v>
      </c>
      <c r="J12" s="88"/>
      <c r="K12" s="88"/>
      <c r="L12" s="89"/>
    </row>
    <row r="13" spans="1:12" s="86" customFormat="1" ht="15.75" customHeight="1" x14ac:dyDescent="0.25">
      <c r="D13" s="80">
        <v>39455</v>
      </c>
      <c r="E13" s="80"/>
      <c r="F13" s="80"/>
      <c r="G13" s="90">
        <v>7.5</v>
      </c>
      <c r="H13" s="87"/>
      <c r="I13" s="90">
        <v>7.45</v>
      </c>
      <c r="J13" s="88"/>
      <c r="K13" s="88"/>
      <c r="L13" s="89"/>
    </row>
    <row r="14" spans="1:12" s="86" customFormat="1" ht="15.75" customHeight="1" x14ac:dyDescent="0.25">
      <c r="D14" s="80">
        <v>39456</v>
      </c>
      <c r="E14" s="80"/>
      <c r="F14" s="80"/>
      <c r="G14" s="90">
        <v>7.5</v>
      </c>
      <c r="H14" s="87"/>
      <c r="I14" s="90">
        <v>7.42</v>
      </c>
      <c r="J14" s="88"/>
      <c r="K14" s="88"/>
      <c r="L14" s="89"/>
    </row>
    <row r="15" spans="1:12" s="86" customFormat="1" ht="15.75" customHeight="1" x14ac:dyDescent="0.25">
      <c r="D15" s="80">
        <v>39457</v>
      </c>
      <c r="E15" s="80"/>
      <c r="F15" s="80"/>
      <c r="G15" s="90">
        <v>7.5</v>
      </c>
      <c r="H15" s="87"/>
      <c r="I15" s="90">
        <v>7.38</v>
      </c>
      <c r="J15" s="88"/>
      <c r="K15" s="88"/>
      <c r="L15" s="89"/>
    </row>
    <row r="16" spans="1:12" s="86" customFormat="1" ht="15.75" customHeight="1" x14ac:dyDescent="0.25">
      <c r="D16" s="80">
        <v>39458</v>
      </c>
      <c r="E16" s="80"/>
      <c r="F16" s="80"/>
      <c r="G16" s="90">
        <v>7.5</v>
      </c>
      <c r="H16" s="87"/>
      <c r="I16" s="90">
        <v>7.35</v>
      </c>
      <c r="J16" s="88"/>
      <c r="K16" s="88"/>
      <c r="L16" s="89"/>
    </row>
    <row r="17" spans="4:12" s="86" customFormat="1" ht="15.75" customHeight="1" x14ac:dyDescent="0.25">
      <c r="D17" s="80">
        <v>39461</v>
      </c>
      <c r="E17" s="80"/>
      <c r="F17" s="80"/>
      <c r="G17" s="90">
        <v>7.5</v>
      </c>
      <c r="H17" s="87"/>
      <c r="I17" s="90">
        <v>7.35</v>
      </c>
      <c r="J17" s="88"/>
      <c r="K17" s="88"/>
      <c r="L17" s="89"/>
    </row>
    <row r="18" spans="4:12" s="86" customFormat="1" ht="15.75" customHeight="1" x14ac:dyDescent="0.25">
      <c r="D18" s="80">
        <v>39462</v>
      </c>
      <c r="E18" s="80"/>
      <c r="F18" s="80"/>
      <c r="G18" s="90">
        <v>7.5</v>
      </c>
      <c r="H18" s="87"/>
      <c r="I18" s="90">
        <v>7.35</v>
      </c>
      <c r="J18" s="88"/>
      <c r="K18" s="88"/>
      <c r="L18" s="89"/>
    </row>
    <row r="19" spans="4:12" s="86" customFormat="1" ht="15.75" customHeight="1" x14ac:dyDescent="0.25">
      <c r="D19" s="80">
        <v>39463</v>
      </c>
      <c r="E19" s="80"/>
      <c r="F19" s="80"/>
      <c r="G19" s="90">
        <v>7.5</v>
      </c>
      <c r="H19" s="87"/>
      <c r="I19" s="90">
        <v>7.35</v>
      </c>
      <c r="J19" s="88"/>
      <c r="K19" s="88"/>
      <c r="L19" s="89"/>
    </row>
    <row r="20" spans="4:12" s="86" customFormat="1" ht="15.75" customHeight="1" x14ac:dyDescent="0.25">
      <c r="D20" s="80">
        <v>39464</v>
      </c>
      <c r="E20" s="80"/>
      <c r="F20" s="80"/>
      <c r="G20" s="90">
        <v>7.5</v>
      </c>
      <c r="H20" s="87"/>
      <c r="I20" s="90">
        <v>7.35</v>
      </c>
      <c r="J20" s="88"/>
      <c r="K20" s="88"/>
      <c r="L20" s="89"/>
    </row>
    <row r="21" spans="4:12" s="86" customFormat="1" ht="15.75" customHeight="1" x14ac:dyDescent="0.25">
      <c r="D21" s="80">
        <v>39465</v>
      </c>
      <c r="E21" s="80"/>
      <c r="F21" s="80"/>
      <c r="G21" s="90">
        <v>7.5</v>
      </c>
      <c r="H21" s="87"/>
      <c r="I21" s="90">
        <v>7.37</v>
      </c>
      <c r="J21" s="88"/>
      <c r="K21" s="88"/>
      <c r="L21" s="89"/>
    </row>
    <row r="22" spans="4:12" s="86" customFormat="1" ht="15.75" customHeight="1" x14ac:dyDescent="0.25">
      <c r="D22" s="80">
        <v>39468</v>
      </c>
      <c r="E22" s="80"/>
      <c r="F22" s="80"/>
      <c r="G22" s="90">
        <v>7.5</v>
      </c>
      <c r="H22" s="87"/>
      <c r="I22" s="90">
        <v>7.35</v>
      </c>
      <c r="J22" s="88"/>
      <c r="K22" s="88"/>
      <c r="L22" s="89"/>
    </row>
    <row r="23" spans="4:12" s="86" customFormat="1" ht="15.75" customHeight="1" x14ac:dyDescent="0.25">
      <c r="D23" s="80">
        <v>39469</v>
      </c>
      <c r="E23" s="80"/>
      <c r="F23" s="80"/>
      <c r="G23" s="90">
        <v>7.5</v>
      </c>
      <c r="H23" s="87"/>
      <c r="I23" s="90">
        <v>7.37</v>
      </c>
      <c r="J23" s="88"/>
      <c r="K23" s="88"/>
      <c r="L23" s="89"/>
    </row>
    <row r="24" spans="4:12" s="86" customFormat="1" ht="15.75" customHeight="1" x14ac:dyDescent="0.25">
      <c r="D24" s="80">
        <v>39470</v>
      </c>
      <c r="E24" s="80"/>
      <c r="F24" s="80"/>
      <c r="G24" s="90">
        <v>7.51</v>
      </c>
      <c r="H24" s="87"/>
      <c r="I24" s="90">
        <v>7.4</v>
      </c>
      <c r="J24" s="88"/>
      <c r="K24" s="88"/>
      <c r="L24" s="89"/>
    </row>
    <row r="25" spans="4:12" s="86" customFormat="1" ht="15.75" customHeight="1" x14ac:dyDescent="0.25">
      <c r="D25" s="80">
        <v>39471</v>
      </c>
      <c r="E25" s="80"/>
      <c r="F25" s="80"/>
      <c r="G25" s="90">
        <v>7.52</v>
      </c>
      <c r="H25" s="87"/>
      <c r="I25" s="90">
        <v>7.5</v>
      </c>
      <c r="J25" s="88"/>
      <c r="K25" s="88"/>
      <c r="L25" s="89"/>
    </row>
    <row r="26" spans="4:12" s="86" customFormat="1" ht="15.75" customHeight="1" x14ac:dyDescent="0.25">
      <c r="D26" s="80">
        <v>39472</v>
      </c>
      <c r="E26" s="80"/>
      <c r="F26" s="80"/>
      <c r="G26" s="90">
        <v>7.5</v>
      </c>
      <c r="H26" s="87"/>
      <c r="I26" s="90">
        <v>7.45</v>
      </c>
      <c r="J26" s="88"/>
      <c r="K26" s="88"/>
      <c r="L26" s="89"/>
    </row>
    <row r="27" spans="4:12" s="86" customFormat="1" ht="15.75" customHeight="1" x14ac:dyDescent="0.25">
      <c r="D27" s="80">
        <v>39475</v>
      </c>
      <c r="E27" s="80"/>
      <c r="F27" s="80"/>
      <c r="G27" s="90">
        <v>7.5</v>
      </c>
      <c r="H27" s="87"/>
      <c r="I27" s="90">
        <v>7.45</v>
      </c>
      <c r="J27" s="88"/>
      <c r="K27" s="88"/>
      <c r="L27" s="89"/>
    </row>
    <row r="28" spans="4:12" s="86" customFormat="1" ht="15.75" customHeight="1" x14ac:dyDescent="0.25">
      <c r="D28" s="80">
        <v>39476</v>
      </c>
      <c r="E28" s="80"/>
      <c r="F28" s="80"/>
      <c r="G28" s="90">
        <v>7.5</v>
      </c>
      <c r="H28" s="87"/>
      <c r="I28" s="90">
        <v>7.43</v>
      </c>
      <c r="J28" s="88"/>
      <c r="K28" s="88"/>
      <c r="L28" s="89"/>
    </row>
    <row r="29" spans="4:12" s="86" customFormat="1" ht="15.75" customHeight="1" x14ac:dyDescent="0.25">
      <c r="D29" s="80">
        <v>39477</v>
      </c>
      <c r="E29" s="80"/>
      <c r="F29" s="80"/>
      <c r="G29" s="90">
        <v>7.5</v>
      </c>
      <c r="H29" s="87"/>
      <c r="I29" s="90">
        <v>7.43</v>
      </c>
      <c r="J29" s="88"/>
      <c r="K29" s="88"/>
      <c r="L29" s="89"/>
    </row>
    <row r="30" spans="4:12" s="86" customFormat="1" ht="15.75" customHeight="1" x14ac:dyDescent="0.25">
      <c r="D30" s="80">
        <v>39478</v>
      </c>
      <c r="E30" s="80"/>
      <c r="F30" s="80"/>
      <c r="G30" s="90">
        <v>7.5</v>
      </c>
      <c r="H30" s="87"/>
      <c r="I30" s="90">
        <v>7.47</v>
      </c>
      <c r="J30" s="88"/>
      <c r="K30" s="88"/>
      <c r="L30" s="89"/>
    </row>
    <row r="31" spans="4:12" s="86" customFormat="1" ht="15.75" customHeight="1" x14ac:dyDescent="0.25">
      <c r="D31" s="80">
        <v>39479</v>
      </c>
      <c r="E31" s="80"/>
      <c r="F31" s="80"/>
      <c r="G31" s="90">
        <v>7.5</v>
      </c>
      <c r="H31" s="87"/>
      <c r="I31" s="90">
        <v>7.42</v>
      </c>
      <c r="J31" s="88"/>
      <c r="K31" s="88"/>
      <c r="L31" s="89"/>
    </row>
    <row r="32" spans="4:12" s="86" customFormat="1" ht="15.75" customHeight="1" x14ac:dyDescent="0.25">
      <c r="D32" s="80">
        <v>39482</v>
      </c>
      <c r="E32" s="80"/>
      <c r="F32" s="80"/>
      <c r="G32" s="90">
        <v>7.5</v>
      </c>
      <c r="H32" s="87"/>
      <c r="I32" s="90">
        <v>7.43</v>
      </c>
      <c r="J32" s="88"/>
      <c r="K32" s="88"/>
      <c r="L32" s="89"/>
    </row>
    <row r="33" spans="4:12" s="86" customFormat="1" ht="15.75" customHeight="1" x14ac:dyDescent="0.25">
      <c r="D33" s="80">
        <v>39483</v>
      </c>
      <c r="E33" s="80"/>
      <c r="F33" s="80"/>
      <c r="G33" s="90">
        <v>7.5</v>
      </c>
      <c r="H33" s="87"/>
      <c r="I33" s="90">
        <v>7.43</v>
      </c>
      <c r="J33" s="88"/>
      <c r="K33" s="88"/>
      <c r="L33" s="89"/>
    </row>
    <row r="34" spans="4:12" s="86" customFormat="1" ht="15.75" customHeight="1" x14ac:dyDescent="0.25">
      <c r="D34" s="80">
        <v>39484</v>
      </c>
      <c r="E34" s="80"/>
      <c r="F34" s="80"/>
      <c r="G34" s="90">
        <v>7.51</v>
      </c>
      <c r="H34" s="87"/>
      <c r="I34" s="90">
        <v>7.45</v>
      </c>
      <c r="J34" s="88"/>
      <c r="K34" s="88"/>
      <c r="L34" s="89"/>
    </row>
    <row r="35" spans="4:12" s="86" customFormat="1" ht="15.75" customHeight="1" x14ac:dyDescent="0.25">
      <c r="D35" s="80">
        <v>39485</v>
      </c>
      <c r="E35" s="80"/>
      <c r="F35" s="80"/>
      <c r="G35" s="90">
        <v>7.57</v>
      </c>
      <c r="H35" s="87"/>
      <c r="I35" s="90">
        <v>7.45</v>
      </c>
      <c r="J35" s="88"/>
      <c r="K35" s="88"/>
      <c r="L35" s="89"/>
    </row>
    <row r="36" spans="4:12" s="86" customFormat="1" ht="15.75" customHeight="1" x14ac:dyDescent="0.25">
      <c r="D36" s="80">
        <v>39486</v>
      </c>
      <c r="E36" s="80"/>
      <c r="F36" s="80"/>
      <c r="G36" s="90">
        <v>7.62</v>
      </c>
      <c r="H36" s="87"/>
      <c r="I36" s="90">
        <v>7.55</v>
      </c>
      <c r="J36" s="88"/>
      <c r="K36" s="88"/>
      <c r="L36" s="89"/>
    </row>
    <row r="37" spans="4:12" s="86" customFormat="1" ht="15.75" customHeight="1" x14ac:dyDescent="0.25">
      <c r="D37" s="80">
        <v>39489</v>
      </c>
      <c r="E37" s="80"/>
      <c r="F37" s="80"/>
      <c r="G37" s="90">
        <v>7.74</v>
      </c>
      <c r="H37" s="87"/>
      <c r="I37" s="90">
        <v>7.6</v>
      </c>
      <c r="J37" s="88"/>
      <c r="K37" s="88"/>
      <c r="L37" s="89"/>
    </row>
    <row r="38" spans="4:12" s="86" customFormat="1" ht="15.75" customHeight="1" x14ac:dyDescent="0.25">
      <c r="D38" s="80">
        <v>39490</v>
      </c>
      <c r="E38" s="80"/>
      <c r="F38" s="80"/>
      <c r="G38" s="90">
        <v>7.76</v>
      </c>
      <c r="H38" s="87"/>
      <c r="I38" s="90">
        <v>7.72</v>
      </c>
      <c r="J38" s="88"/>
      <c r="K38" s="88"/>
      <c r="L38" s="89"/>
    </row>
    <row r="39" spans="4:12" s="86" customFormat="1" ht="15.75" customHeight="1" x14ac:dyDescent="0.25">
      <c r="D39" s="80">
        <v>39491</v>
      </c>
      <c r="E39" s="80"/>
      <c r="F39" s="80"/>
      <c r="G39" s="90">
        <v>7.78</v>
      </c>
      <c r="H39" s="87"/>
      <c r="I39" s="90">
        <v>7.84</v>
      </c>
      <c r="J39" s="88"/>
      <c r="K39" s="88"/>
      <c r="L39" s="89"/>
    </row>
    <row r="40" spans="4:12" s="86" customFormat="1" ht="15.75" customHeight="1" x14ac:dyDescent="0.25">
      <c r="D40" s="80">
        <v>39492</v>
      </c>
      <c r="E40" s="80"/>
      <c r="F40" s="80"/>
      <c r="G40" s="90">
        <v>7.77</v>
      </c>
      <c r="H40" s="87"/>
      <c r="I40" s="90">
        <v>7.65</v>
      </c>
      <c r="J40" s="88"/>
      <c r="K40" s="88"/>
      <c r="L40" s="89"/>
    </row>
    <row r="41" spans="4:12" s="86" customFormat="1" ht="15.75" customHeight="1" x14ac:dyDescent="0.25">
      <c r="D41" s="80">
        <v>39493</v>
      </c>
      <c r="E41" s="80"/>
      <c r="F41" s="80"/>
      <c r="G41" s="90">
        <v>7.78</v>
      </c>
      <c r="H41" s="87"/>
      <c r="I41" s="90">
        <v>7.6</v>
      </c>
      <c r="J41" s="88"/>
      <c r="K41" s="88"/>
      <c r="L41" s="89"/>
    </row>
    <row r="42" spans="4:12" s="86" customFormat="1" ht="15.75" customHeight="1" x14ac:dyDescent="0.25">
      <c r="D42" s="80">
        <v>39496</v>
      </c>
      <c r="E42" s="80"/>
      <c r="F42" s="80"/>
      <c r="G42" s="90">
        <v>7.8</v>
      </c>
      <c r="H42" s="87"/>
      <c r="I42" s="90">
        <v>7.63</v>
      </c>
      <c r="J42" s="88"/>
      <c r="K42" s="88"/>
      <c r="L42" s="89"/>
    </row>
    <row r="43" spans="4:12" s="86" customFormat="1" ht="15.75" customHeight="1" x14ac:dyDescent="0.25">
      <c r="D43" s="80">
        <v>39497</v>
      </c>
      <c r="E43" s="80"/>
      <c r="F43" s="80"/>
      <c r="G43" s="90">
        <v>7.82</v>
      </c>
      <c r="H43" s="87"/>
      <c r="I43" s="90">
        <v>7.67</v>
      </c>
      <c r="J43" s="88"/>
      <c r="K43" s="88"/>
      <c r="L43" s="89"/>
    </row>
    <row r="44" spans="4:12" s="86" customFormat="1" ht="15.75" customHeight="1" x14ac:dyDescent="0.25">
      <c r="D44" s="80">
        <v>39498</v>
      </c>
      <c r="E44" s="80"/>
      <c r="F44" s="80"/>
      <c r="G44" s="90">
        <v>7.87</v>
      </c>
      <c r="H44" s="87"/>
      <c r="I44" s="90">
        <v>7.72</v>
      </c>
      <c r="J44" s="88"/>
      <c r="K44" s="88"/>
      <c r="L44" s="89"/>
    </row>
    <row r="45" spans="4:12" s="86" customFormat="1" ht="15.75" customHeight="1" x14ac:dyDescent="0.25">
      <c r="D45" s="80">
        <v>39499</v>
      </c>
      <c r="E45" s="80"/>
      <c r="F45" s="80"/>
      <c r="G45" s="90">
        <v>7.88</v>
      </c>
      <c r="H45" s="87"/>
      <c r="I45" s="90">
        <v>7.97</v>
      </c>
      <c r="J45" s="88"/>
      <c r="K45" s="88"/>
      <c r="L45" s="89"/>
    </row>
    <row r="46" spans="4:12" s="86" customFormat="1" ht="15.75" customHeight="1" x14ac:dyDescent="0.25">
      <c r="D46" s="80">
        <v>39500</v>
      </c>
      <c r="E46" s="80"/>
      <c r="F46" s="80"/>
      <c r="G46" s="90">
        <v>7.92</v>
      </c>
      <c r="H46" s="87"/>
      <c r="I46" s="90">
        <v>8</v>
      </c>
      <c r="J46" s="88"/>
      <c r="K46" s="88"/>
      <c r="L46" s="89"/>
    </row>
    <row r="47" spans="4:12" s="86" customFormat="1" ht="15.75" customHeight="1" x14ac:dyDescent="0.25">
      <c r="D47" s="80">
        <v>39503</v>
      </c>
      <c r="E47" s="80"/>
      <c r="F47" s="80"/>
      <c r="G47" s="90">
        <v>7.93</v>
      </c>
      <c r="H47" s="87"/>
      <c r="I47" s="90">
        <v>7.95</v>
      </c>
      <c r="J47" s="88"/>
      <c r="K47" s="88"/>
      <c r="L47" s="89"/>
    </row>
    <row r="48" spans="4:12" s="86" customFormat="1" ht="15.75" customHeight="1" x14ac:dyDescent="0.25">
      <c r="D48" s="80">
        <v>39504</v>
      </c>
      <c r="E48" s="80"/>
      <c r="F48" s="80"/>
      <c r="G48" s="90">
        <v>7.84</v>
      </c>
      <c r="H48" s="87"/>
      <c r="I48" s="90">
        <v>8</v>
      </c>
      <c r="J48" s="88"/>
      <c r="K48" s="88"/>
      <c r="L48" s="89"/>
    </row>
    <row r="49" spans="4:12" s="86" customFormat="1" ht="15.75" customHeight="1" x14ac:dyDescent="0.25">
      <c r="D49" s="80">
        <v>39505</v>
      </c>
      <c r="E49" s="80"/>
      <c r="F49" s="80"/>
      <c r="G49" s="90">
        <v>7.76</v>
      </c>
      <c r="H49" s="87"/>
      <c r="I49" s="90">
        <v>7.65</v>
      </c>
      <c r="J49" s="88"/>
      <c r="K49" s="88"/>
      <c r="L49" s="89"/>
    </row>
    <row r="50" spans="4:12" s="86" customFormat="1" ht="15.75" customHeight="1" x14ac:dyDescent="0.25">
      <c r="D50" s="80">
        <v>39506</v>
      </c>
      <c r="E50" s="80"/>
      <c r="F50" s="80"/>
      <c r="G50" s="90">
        <v>7.73</v>
      </c>
      <c r="H50" s="87"/>
      <c r="I50" s="90">
        <v>7.83</v>
      </c>
      <c r="J50" s="88"/>
      <c r="K50" s="88"/>
      <c r="L50" s="89"/>
    </row>
    <row r="51" spans="4:12" s="86" customFormat="1" ht="15.75" customHeight="1" x14ac:dyDescent="0.25">
      <c r="D51" s="80">
        <v>39507</v>
      </c>
      <c r="E51" s="80"/>
      <c r="F51" s="80"/>
      <c r="G51" s="90">
        <v>7.8</v>
      </c>
      <c r="H51" s="87"/>
      <c r="I51" s="90">
        <v>7.72</v>
      </c>
      <c r="J51" s="88"/>
      <c r="K51" s="88"/>
      <c r="L51" s="89"/>
    </row>
    <row r="52" spans="4:12" s="86" customFormat="1" ht="15.75" customHeight="1" x14ac:dyDescent="0.25">
      <c r="D52" s="80">
        <v>39510</v>
      </c>
      <c r="E52" s="80"/>
      <c r="F52" s="80"/>
      <c r="G52" s="90">
        <v>8.0399999999999991</v>
      </c>
      <c r="H52" s="87"/>
      <c r="I52" s="90">
        <v>7.83</v>
      </c>
      <c r="J52" s="88"/>
      <c r="K52" s="88"/>
      <c r="L52" s="89"/>
    </row>
    <row r="53" spans="4:12" s="86" customFormat="1" ht="15.75" customHeight="1" x14ac:dyDescent="0.25">
      <c r="D53" s="80">
        <v>39511</v>
      </c>
      <c r="E53" s="80"/>
      <c r="F53" s="80"/>
      <c r="G53" s="90">
        <v>8</v>
      </c>
      <c r="H53" s="87"/>
      <c r="I53" s="90">
        <v>8</v>
      </c>
      <c r="J53" s="88"/>
      <c r="K53" s="88"/>
      <c r="L53" s="89"/>
    </row>
    <row r="54" spans="4:12" s="86" customFormat="1" ht="15.75" customHeight="1" x14ac:dyDescent="0.25">
      <c r="D54" s="80">
        <v>39512</v>
      </c>
      <c r="E54" s="80"/>
      <c r="F54" s="80"/>
      <c r="G54" s="90">
        <v>7.99</v>
      </c>
      <c r="H54" s="87"/>
      <c r="I54" s="90">
        <v>8.35</v>
      </c>
      <c r="J54" s="88"/>
      <c r="K54" s="88"/>
      <c r="L54" s="89"/>
    </row>
    <row r="55" spans="4:12" s="86" customFormat="1" ht="15.75" customHeight="1" x14ac:dyDescent="0.25">
      <c r="D55" s="80">
        <v>39513</v>
      </c>
      <c r="E55" s="80"/>
      <c r="F55" s="80"/>
      <c r="G55" s="90">
        <v>8.0299999999999994</v>
      </c>
      <c r="H55" s="87"/>
      <c r="I55" s="90">
        <v>8.15</v>
      </c>
      <c r="J55" s="88"/>
      <c r="K55" s="88"/>
      <c r="L55" s="89"/>
    </row>
    <row r="56" spans="4:12" s="86" customFormat="1" ht="15.75" customHeight="1" x14ac:dyDescent="0.25">
      <c r="D56" s="80">
        <v>39514</v>
      </c>
      <c r="E56" s="80"/>
      <c r="F56" s="80"/>
      <c r="G56" s="90">
        <v>8.1300000000000008</v>
      </c>
      <c r="H56" s="87"/>
      <c r="I56" s="90">
        <v>8.24</v>
      </c>
      <c r="J56" s="88"/>
      <c r="K56" s="88"/>
      <c r="L56" s="89"/>
    </row>
    <row r="57" spans="4:12" s="86" customFormat="1" ht="15.75" customHeight="1" x14ac:dyDescent="0.25">
      <c r="D57" s="80">
        <v>39517</v>
      </c>
      <c r="E57" s="80"/>
      <c r="F57" s="80"/>
      <c r="G57" s="90">
        <v>8.26</v>
      </c>
      <c r="H57" s="87"/>
      <c r="I57" s="90">
        <v>8.26</v>
      </c>
      <c r="J57" s="88"/>
      <c r="K57" s="88"/>
      <c r="L57" s="89"/>
    </row>
    <row r="58" spans="4:12" s="86" customFormat="1" ht="15.75" customHeight="1" x14ac:dyDescent="0.25">
      <c r="D58" s="80">
        <v>39518</v>
      </c>
      <c r="E58" s="80"/>
      <c r="F58" s="80"/>
      <c r="G58" s="90">
        <v>8.24</v>
      </c>
      <c r="H58" s="87"/>
      <c r="I58" s="90">
        <v>8.6</v>
      </c>
      <c r="J58" s="88"/>
      <c r="K58" s="88"/>
      <c r="L58" s="89"/>
    </row>
    <row r="59" spans="4:12" s="86" customFormat="1" ht="15.75" customHeight="1" x14ac:dyDescent="0.25">
      <c r="D59" s="80">
        <v>39519</v>
      </c>
      <c r="E59" s="80"/>
      <c r="F59" s="80"/>
      <c r="G59" s="90">
        <v>8.15</v>
      </c>
      <c r="H59" s="87"/>
      <c r="I59" s="90">
        <v>8.4499999999999993</v>
      </c>
      <c r="J59" s="88"/>
      <c r="K59" s="88"/>
      <c r="L59" s="89"/>
    </row>
    <row r="60" spans="4:12" s="86" customFormat="1" ht="15.75" customHeight="1" x14ac:dyDescent="0.25">
      <c r="D60" s="80">
        <v>39520</v>
      </c>
      <c r="E60" s="80"/>
      <c r="F60" s="80"/>
      <c r="G60" s="90">
        <v>8.19</v>
      </c>
      <c r="H60" s="87"/>
      <c r="I60" s="90">
        <v>8.48</v>
      </c>
      <c r="J60" s="88"/>
      <c r="K60" s="88"/>
      <c r="L60" s="89"/>
    </row>
    <row r="61" spans="4:12" s="86" customFormat="1" ht="15.75" customHeight="1" x14ac:dyDescent="0.25">
      <c r="D61" s="80">
        <v>39521</v>
      </c>
      <c r="E61" s="80"/>
      <c r="F61" s="80"/>
      <c r="G61" s="90">
        <v>8.16</v>
      </c>
      <c r="H61" s="87"/>
      <c r="I61" s="90">
        <v>8.48</v>
      </c>
      <c r="J61" s="88"/>
      <c r="K61" s="88"/>
      <c r="L61" s="89"/>
    </row>
    <row r="62" spans="4:12" s="86" customFormat="1" ht="15.75" customHeight="1" x14ac:dyDescent="0.25">
      <c r="D62" s="80">
        <v>39524</v>
      </c>
      <c r="E62" s="80"/>
      <c r="F62" s="80"/>
      <c r="G62" s="90">
        <v>8.1999999999999993</v>
      </c>
      <c r="H62" s="87"/>
      <c r="I62" s="90">
        <v>8.27</v>
      </c>
      <c r="J62" s="88"/>
      <c r="K62" s="88"/>
      <c r="L62" s="89"/>
    </row>
    <row r="63" spans="4:12" s="86" customFormat="1" ht="15.75" customHeight="1" x14ac:dyDescent="0.25">
      <c r="D63" s="80">
        <v>39525</v>
      </c>
      <c r="E63" s="80"/>
      <c r="F63" s="80"/>
      <c r="G63" s="90">
        <v>8.2200000000000006</v>
      </c>
      <c r="H63" s="87"/>
      <c r="I63" s="90">
        <v>8.15</v>
      </c>
      <c r="J63" s="88"/>
      <c r="K63" s="88"/>
      <c r="L63" s="89"/>
    </row>
    <row r="64" spans="4:12" s="86" customFormat="1" ht="15.75" customHeight="1" x14ac:dyDescent="0.25">
      <c r="D64" s="80">
        <v>39526</v>
      </c>
      <c r="E64" s="80"/>
      <c r="F64" s="80"/>
      <c r="G64" s="90">
        <v>8.18</v>
      </c>
      <c r="H64" s="87"/>
      <c r="I64" s="90">
        <v>8.1999999999999993</v>
      </c>
      <c r="J64" s="88"/>
      <c r="K64" s="88"/>
      <c r="L64" s="89"/>
    </row>
    <row r="65" spans="4:12" s="86" customFormat="1" ht="15.75" customHeight="1" x14ac:dyDescent="0.25">
      <c r="D65" s="80">
        <v>39527</v>
      </c>
      <c r="E65" s="80"/>
      <c r="F65" s="80"/>
      <c r="G65" s="90">
        <v>8.16</v>
      </c>
      <c r="H65" s="87"/>
      <c r="I65" s="90">
        <v>8.24</v>
      </c>
      <c r="J65" s="88"/>
      <c r="K65" s="88"/>
      <c r="L65" s="89"/>
    </row>
    <row r="66" spans="4:12" s="86" customFormat="1" ht="15.75" customHeight="1" x14ac:dyDescent="0.25">
      <c r="D66" s="80">
        <v>39528</v>
      </c>
      <c r="E66" s="80"/>
      <c r="F66" s="80"/>
      <c r="G66" s="90">
        <v>8.16</v>
      </c>
      <c r="H66" s="87"/>
      <c r="I66" s="90">
        <v>8.19</v>
      </c>
      <c r="J66" s="88"/>
      <c r="K66" s="88"/>
      <c r="L66" s="89"/>
    </row>
    <row r="67" spans="4:12" s="86" customFormat="1" ht="15.75" customHeight="1" x14ac:dyDescent="0.25">
      <c r="D67" s="80">
        <v>39532</v>
      </c>
      <c r="E67" s="80"/>
      <c r="F67" s="80"/>
      <c r="G67" s="90">
        <v>8.14</v>
      </c>
      <c r="H67" s="87"/>
      <c r="I67" s="90">
        <v>8.3000000000000007</v>
      </c>
      <c r="J67" s="88"/>
      <c r="K67" s="88"/>
      <c r="L67" s="89"/>
    </row>
    <row r="68" spans="4:12" s="86" customFormat="1" ht="15.75" customHeight="1" x14ac:dyDescent="0.25">
      <c r="D68" s="80">
        <v>39533</v>
      </c>
      <c r="E68" s="80"/>
      <c r="F68" s="80"/>
      <c r="G68" s="90">
        <v>8.14</v>
      </c>
      <c r="H68" s="87"/>
      <c r="I68" s="90">
        <v>8.3000000000000007</v>
      </c>
      <c r="J68" s="88"/>
      <c r="K68" s="88"/>
      <c r="L68" s="89"/>
    </row>
    <row r="69" spans="4:12" s="86" customFormat="1" ht="15.75" customHeight="1" x14ac:dyDescent="0.25">
      <c r="D69" s="80">
        <v>39534</v>
      </c>
      <c r="E69" s="80"/>
      <c r="F69" s="80"/>
      <c r="G69" s="90">
        <v>8.16</v>
      </c>
      <c r="H69" s="87"/>
      <c r="I69" s="90">
        <v>8.4499999999999993</v>
      </c>
      <c r="J69" s="88"/>
      <c r="K69" s="88"/>
      <c r="L69" s="89"/>
    </row>
    <row r="70" spans="4:12" s="86" customFormat="1" ht="15.75" customHeight="1" x14ac:dyDescent="0.25">
      <c r="D70" s="80">
        <v>39535</v>
      </c>
      <c r="E70" s="80"/>
      <c r="F70" s="80"/>
      <c r="G70" s="90">
        <v>8.17</v>
      </c>
      <c r="H70" s="87"/>
      <c r="I70" s="90">
        <v>8.4499999999999993</v>
      </c>
      <c r="J70" s="88"/>
      <c r="K70" s="88"/>
      <c r="L70" s="89"/>
    </row>
    <row r="71" spans="4:12" s="86" customFormat="1" ht="15.75" customHeight="1" x14ac:dyDescent="0.25">
      <c r="D71" s="80">
        <v>39538</v>
      </c>
      <c r="E71" s="80"/>
      <c r="F71" s="80"/>
      <c r="G71" s="90">
        <v>8.23</v>
      </c>
      <c r="H71" s="87"/>
      <c r="I71" s="90">
        <v>8.4499999999999993</v>
      </c>
      <c r="J71" s="88"/>
      <c r="K71" s="88"/>
      <c r="L71" s="89"/>
    </row>
    <row r="72" spans="4:12" s="86" customFormat="1" ht="15.75" customHeight="1" x14ac:dyDescent="0.25">
      <c r="D72" s="80">
        <v>39539</v>
      </c>
      <c r="E72" s="80"/>
      <c r="F72" s="80"/>
      <c r="G72" s="90">
        <v>8.4499999999999993</v>
      </c>
      <c r="H72" s="87"/>
      <c r="I72" s="90">
        <v>8.48</v>
      </c>
      <c r="J72" s="88"/>
      <c r="K72" s="88"/>
      <c r="L72" s="89"/>
    </row>
    <row r="73" spans="4:12" s="86" customFormat="1" ht="15.75" customHeight="1" x14ac:dyDescent="0.25">
      <c r="D73" s="80">
        <v>39540</v>
      </c>
      <c r="E73" s="80"/>
      <c r="F73" s="80"/>
      <c r="G73" s="90">
        <v>8.43</v>
      </c>
      <c r="H73" s="87"/>
      <c r="I73" s="90">
        <v>8.7200000000000006</v>
      </c>
      <c r="J73" s="88"/>
      <c r="K73" s="88"/>
      <c r="L73" s="89"/>
    </row>
    <row r="74" spans="4:12" s="86" customFormat="1" ht="15.75" customHeight="1" x14ac:dyDescent="0.25">
      <c r="D74" s="80">
        <v>39541</v>
      </c>
      <c r="E74" s="80"/>
      <c r="F74" s="80"/>
      <c r="G74" s="90">
        <v>8.4</v>
      </c>
      <c r="H74" s="87"/>
      <c r="I74" s="90">
        <v>8.75</v>
      </c>
      <c r="J74" s="88"/>
      <c r="K74" s="88"/>
      <c r="L74" s="89"/>
    </row>
    <row r="75" spans="4:12" s="86" customFormat="1" ht="15.75" customHeight="1" x14ac:dyDescent="0.25">
      <c r="D75" s="80">
        <v>39542</v>
      </c>
      <c r="E75" s="80"/>
      <c r="F75" s="80"/>
      <c r="G75" s="90">
        <v>8.4</v>
      </c>
      <c r="H75" s="87"/>
      <c r="I75" s="90">
        <v>8.65</v>
      </c>
      <c r="J75" s="88"/>
      <c r="K75" s="88"/>
      <c r="L75" s="89"/>
    </row>
    <row r="76" spans="4:12" s="86" customFormat="1" ht="15.75" customHeight="1" x14ac:dyDescent="0.25">
      <c r="D76" s="80">
        <v>39545</v>
      </c>
      <c r="E76" s="80"/>
      <c r="F76" s="80"/>
      <c r="G76" s="90">
        <v>8.3699999999999992</v>
      </c>
      <c r="H76" s="87"/>
      <c r="I76" s="90">
        <v>8.65</v>
      </c>
      <c r="J76" s="88"/>
      <c r="K76" s="88"/>
      <c r="L76" s="89"/>
    </row>
    <row r="77" spans="4:12" s="86" customFormat="1" ht="15.75" customHeight="1" x14ac:dyDescent="0.25">
      <c r="D77" s="80">
        <v>39546</v>
      </c>
      <c r="E77" s="80"/>
      <c r="F77" s="80"/>
      <c r="G77" s="90">
        <v>8.2899999999999991</v>
      </c>
      <c r="H77" s="87"/>
      <c r="I77" s="90">
        <v>8.65</v>
      </c>
      <c r="J77" s="88"/>
      <c r="K77" s="88"/>
      <c r="L77" s="89"/>
    </row>
    <row r="78" spans="4:12" s="86" customFormat="1" ht="15.75" customHeight="1" x14ac:dyDescent="0.25">
      <c r="D78" s="80">
        <v>39547</v>
      </c>
      <c r="E78" s="80"/>
      <c r="F78" s="80"/>
      <c r="G78" s="90">
        <v>8.27</v>
      </c>
      <c r="H78" s="87"/>
      <c r="I78" s="90">
        <v>8.65</v>
      </c>
      <c r="J78" s="88"/>
      <c r="K78" s="88"/>
      <c r="L78" s="89"/>
    </row>
    <row r="79" spans="4:12" s="86" customFormat="1" ht="15.75" customHeight="1" x14ac:dyDescent="0.25">
      <c r="D79" s="80">
        <v>39548</v>
      </c>
      <c r="E79" s="80"/>
      <c r="F79" s="80"/>
      <c r="G79" s="90">
        <v>8.2799999999999994</v>
      </c>
      <c r="H79" s="87"/>
      <c r="I79" s="90">
        <v>8.6</v>
      </c>
      <c r="J79" s="88"/>
      <c r="K79" s="88"/>
      <c r="L79" s="89"/>
    </row>
    <row r="80" spans="4:12" s="86" customFormat="1" ht="15.75" customHeight="1" x14ac:dyDescent="0.25">
      <c r="D80" s="80">
        <v>39549</v>
      </c>
      <c r="E80" s="80"/>
      <c r="F80" s="80"/>
      <c r="G80" s="90">
        <v>8.23</v>
      </c>
      <c r="H80" s="87"/>
      <c r="I80" s="90">
        <v>8.4499999999999993</v>
      </c>
      <c r="J80" s="88"/>
      <c r="K80" s="88"/>
      <c r="L80" s="89"/>
    </row>
    <row r="81" spans="4:12" s="86" customFormat="1" ht="15.75" customHeight="1" x14ac:dyDescent="0.25">
      <c r="D81" s="80">
        <v>39552</v>
      </c>
      <c r="E81" s="80"/>
      <c r="F81" s="80"/>
      <c r="G81" s="90">
        <v>8.2100000000000009</v>
      </c>
      <c r="H81" s="87"/>
      <c r="I81" s="90">
        <v>8.35</v>
      </c>
      <c r="J81" s="88"/>
      <c r="K81" s="88"/>
      <c r="L81" s="89"/>
    </row>
    <row r="82" spans="4:12" s="86" customFormat="1" ht="15.75" customHeight="1" x14ac:dyDescent="0.25">
      <c r="D82" s="80">
        <v>39553</v>
      </c>
      <c r="E82" s="80"/>
      <c r="F82" s="80"/>
      <c r="G82" s="90">
        <v>8.2100000000000009</v>
      </c>
      <c r="H82" s="87"/>
      <c r="I82" s="90">
        <v>8.34</v>
      </c>
      <c r="J82" s="88"/>
      <c r="K82" s="88"/>
      <c r="L82" s="89"/>
    </row>
    <row r="83" spans="4:12" s="86" customFormat="1" ht="15.75" customHeight="1" x14ac:dyDescent="0.25">
      <c r="D83" s="80">
        <v>39554</v>
      </c>
      <c r="E83" s="80"/>
      <c r="F83" s="80"/>
      <c r="G83" s="90">
        <v>8.18</v>
      </c>
      <c r="H83" s="87"/>
      <c r="I83" s="90">
        <v>8.32</v>
      </c>
      <c r="J83" s="88"/>
      <c r="K83" s="88"/>
      <c r="L83" s="89"/>
    </row>
    <row r="84" spans="4:12" s="86" customFormat="1" ht="15.75" customHeight="1" x14ac:dyDescent="0.25">
      <c r="D84" s="80">
        <v>39555</v>
      </c>
      <c r="E84" s="80"/>
      <c r="F84" s="80"/>
      <c r="G84" s="90">
        <v>8.19</v>
      </c>
      <c r="H84" s="87"/>
      <c r="I84" s="90">
        <v>8.35</v>
      </c>
      <c r="J84" s="88"/>
      <c r="K84" s="88"/>
      <c r="L84" s="89"/>
    </row>
    <row r="85" spans="4:12" s="86" customFormat="1" ht="15.75" customHeight="1" x14ac:dyDescent="0.25">
      <c r="D85" s="80">
        <v>39556</v>
      </c>
      <c r="E85" s="80"/>
      <c r="F85" s="80"/>
      <c r="G85" s="90">
        <v>8.23</v>
      </c>
      <c r="H85" s="87"/>
      <c r="I85" s="90">
        <v>8.2799999999999994</v>
      </c>
      <c r="J85" s="88"/>
      <c r="K85" s="88"/>
      <c r="L85" s="89"/>
    </row>
    <row r="86" spans="4:12" s="86" customFormat="1" ht="15.75" customHeight="1" x14ac:dyDescent="0.25">
      <c r="D86" s="80">
        <v>39559</v>
      </c>
      <c r="E86" s="80"/>
      <c r="F86" s="80"/>
      <c r="G86" s="90">
        <v>8.25</v>
      </c>
      <c r="H86" s="87"/>
      <c r="I86" s="90">
        <v>8.25</v>
      </c>
      <c r="J86" s="88"/>
      <c r="K86" s="88"/>
      <c r="L86" s="89"/>
    </row>
    <row r="87" spans="4:12" s="86" customFormat="1" ht="15.75" customHeight="1" x14ac:dyDescent="0.25">
      <c r="D87" s="80">
        <v>39560</v>
      </c>
      <c r="E87" s="80"/>
      <c r="F87" s="80"/>
      <c r="G87" s="90">
        <v>8.25</v>
      </c>
      <c r="H87" s="87"/>
      <c r="I87" s="90">
        <v>8.25</v>
      </c>
      <c r="J87" s="88"/>
      <c r="K87" s="88"/>
      <c r="L87" s="89"/>
    </row>
    <row r="88" spans="4:12" s="86" customFormat="1" ht="15.75" customHeight="1" x14ac:dyDescent="0.25">
      <c r="D88" s="80">
        <v>39561</v>
      </c>
      <c r="E88" s="80"/>
      <c r="F88" s="80"/>
      <c r="G88" s="90">
        <v>8.2799999999999994</v>
      </c>
      <c r="H88" s="87"/>
      <c r="I88" s="90">
        <v>8.32</v>
      </c>
      <c r="J88" s="88"/>
      <c r="K88" s="88"/>
      <c r="L88" s="89"/>
    </row>
    <row r="89" spans="4:12" s="86" customFormat="1" ht="15.75" customHeight="1" x14ac:dyDescent="0.25">
      <c r="D89" s="80">
        <v>39562</v>
      </c>
      <c r="E89" s="80"/>
      <c r="F89" s="80"/>
      <c r="G89" s="90">
        <v>8.25</v>
      </c>
      <c r="H89" s="87"/>
      <c r="I89" s="90">
        <v>8.2899999999999991</v>
      </c>
      <c r="J89" s="88"/>
      <c r="K89" s="88"/>
      <c r="L89" s="89"/>
    </row>
    <row r="90" spans="4:12" s="86" customFormat="1" ht="15.75" customHeight="1" x14ac:dyDescent="0.25">
      <c r="D90" s="80">
        <v>39563</v>
      </c>
      <c r="E90" s="80"/>
      <c r="F90" s="80"/>
      <c r="G90" s="90">
        <v>8.24</v>
      </c>
      <c r="H90" s="87"/>
      <c r="I90" s="90">
        <v>8.35</v>
      </c>
      <c r="J90" s="88"/>
      <c r="K90" s="88"/>
      <c r="L90" s="89"/>
    </row>
    <row r="91" spans="4:12" s="86" customFormat="1" ht="15.75" customHeight="1" x14ac:dyDescent="0.25">
      <c r="D91" s="80">
        <v>39564</v>
      </c>
      <c r="E91" s="80"/>
      <c r="F91" s="80"/>
      <c r="G91" s="90">
        <v>8.24</v>
      </c>
      <c r="H91" s="87"/>
      <c r="I91" s="90">
        <v>8.35</v>
      </c>
      <c r="J91" s="88"/>
      <c r="K91" s="88"/>
      <c r="L91" s="89"/>
    </row>
    <row r="92" spans="4:12" s="86" customFormat="1" ht="15.75" customHeight="1" x14ac:dyDescent="0.25">
      <c r="D92" s="80">
        <v>39566</v>
      </c>
      <c r="E92" s="80"/>
      <c r="F92" s="80"/>
      <c r="G92" s="90">
        <v>8.26</v>
      </c>
      <c r="H92" s="87"/>
      <c r="I92" s="90">
        <v>8.32</v>
      </c>
      <c r="J92" s="88"/>
      <c r="K92" s="88"/>
      <c r="L92" s="89"/>
    </row>
    <row r="93" spans="4:12" s="86" customFormat="1" ht="15.75" customHeight="1" x14ac:dyDescent="0.25">
      <c r="D93" s="80">
        <v>39567</v>
      </c>
      <c r="E93" s="80"/>
      <c r="F93" s="80"/>
      <c r="G93" s="90">
        <v>8.36</v>
      </c>
      <c r="H93" s="87"/>
      <c r="I93" s="90">
        <v>8.2799999999999994</v>
      </c>
      <c r="J93" s="88"/>
      <c r="K93" s="88"/>
      <c r="L93" s="89"/>
    </row>
    <row r="94" spans="4:12" s="86" customFormat="1" ht="15.75" customHeight="1" x14ac:dyDescent="0.25">
      <c r="D94" s="80">
        <v>39568</v>
      </c>
      <c r="E94" s="80"/>
      <c r="F94" s="80"/>
      <c r="G94" s="90">
        <v>8.43</v>
      </c>
      <c r="H94" s="87"/>
      <c r="I94" s="90">
        <v>8.24</v>
      </c>
      <c r="J94" s="88"/>
      <c r="K94" s="88"/>
      <c r="L94" s="89"/>
    </row>
    <row r="95" spans="4:12" s="86" customFormat="1" ht="15.75" customHeight="1" x14ac:dyDescent="0.25">
      <c r="D95" s="80">
        <v>39573</v>
      </c>
      <c r="E95" s="80"/>
      <c r="F95" s="80"/>
      <c r="G95" s="90">
        <v>8.4600000000000009</v>
      </c>
      <c r="H95" s="87"/>
      <c r="I95" s="90">
        <v>8.35</v>
      </c>
      <c r="J95" s="88"/>
      <c r="K95" s="88"/>
      <c r="L95" s="89"/>
    </row>
    <row r="96" spans="4:12" s="86" customFormat="1" ht="15.75" customHeight="1" x14ac:dyDescent="0.25">
      <c r="D96" s="80">
        <v>39574</v>
      </c>
      <c r="E96" s="80"/>
      <c r="F96" s="80"/>
      <c r="G96" s="90">
        <v>8.4499999999999993</v>
      </c>
      <c r="H96" s="87"/>
      <c r="I96" s="90">
        <v>8.3800000000000008</v>
      </c>
      <c r="J96" s="88"/>
      <c r="K96" s="88"/>
      <c r="L96" s="89"/>
    </row>
    <row r="97" spans="4:12" s="86" customFormat="1" ht="15.75" customHeight="1" x14ac:dyDescent="0.25">
      <c r="D97" s="80">
        <v>39575</v>
      </c>
      <c r="E97" s="80"/>
      <c r="F97" s="80"/>
      <c r="G97" s="90">
        <v>8.43</v>
      </c>
      <c r="H97" s="87"/>
      <c r="I97" s="90">
        <v>8.4</v>
      </c>
      <c r="J97" s="88"/>
      <c r="K97" s="88"/>
      <c r="L97" s="89"/>
    </row>
    <row r="98" spans="4:12" s="86" customFormat="1" ht="15.75" customHeight="1" x14ac:dyDescent="0.25">
      <c r="D98" s="80">
        <v>39576</v>
      </c>
      <c r="E98" s="80"/>
      <c r="F98" s="80"/>
      <c r="G98" s="90">
        <v>8.43</v>
      </c>
      <c r="H98" s="87"/>
      <c r="I98" s="90">
        <v>8.4</v>
      </c>
      <c r="J98" s="88"/>
      <c r="K98" s="88"/>
      <c r="L98" s="89"/>
    </row>
    <row r="99" spans="4:12" s="86" customFormat="1" ht="15.75" customHeight="1" x14ac:dyDescent="0.25">
      <c r="D99" s="80">
        <v>39577</v>
      </c>
      <c r="E99" s="80"/>
      <c r="F99" s="80"/>
      <c r="G99" s="90">
        <v>8.44</v>
      </c>
      <c r="H99" s="87"/>
      <c r="I99" s="90">
        <v>8.43</v>
      </c>
      <c r="J99" s="88"/>
      <c r="K99" s="88"/>
      <c r="L99" s="89"/>
    </row>
    <row r="100" spans="4:12" s="86" customFormat="1" ht="15.75" customHeight="1" x14ac:dyDescent="0.25">
      <c r="D100" s="80">
        <v>39581</v>
      </c>
      <c r="E100" s="80"/>
      <c r="F100" s="80"/>
      <c r="G100" s="90">
        <v>8.48</v>
      </c>
      <c r="H100" s="87"/>
      <c r="I100" s="90">
        <v>8.43</v>
      </c>
      <c r="J100" s="88"/>
      <c r="K100" s="88"/>
      <c r="L100" s="89"/>
    </row>
    <row r="101" spans="4:12" s="86" customFormat="1" ht="15.75" customHeight="1" x14ac:dyDescent="0.25">
      <c r="D101" s="80">
        <v>39582</v>
      </c>
      <c r="E101" s="80"/>
      <c r="F101" s="80"/>
      <c r="G101" s="90">
        <v>8.49</v>
      </c>
      <c r="H101" s="87"/>
      <c r="I101" s="90">
        <v>8.43</v>
      </c>
      <c r="J101" s="88"/>
      <c r="K101" s="88"/>
      <c r="L101" s="89"/>
    </row>
    <row r="102" spans="4:12" s="86" customFormat="1" ht="15.75" customHeight="1" x14ac:dyDescent="0.25">
      <c r="D102" s="80">
        <v>39583</v>
      </c>
      <c r="E102" s="80"/>
      <c r="F102" s="80"/>
      <c r="G102" s="90">
        <v>8.5399999999999991</v>
      </c>
      <c r="H102" s="87"/>
      <c r="I102" s="90">
        <v>8.4</v>
      </c>
      <c r="J102" s="88"/>
      <c r="K102" s="88"/>
      <c r="L102" s="89"/>
    </row>
    <row r="103" spans="4:12" s="86" customFormat="1" ht="15.75" customHeight="1" x14ac:dyDescent="0.25">
      <c r="D103" s="80">
        <v>39584</v>
      </c>
      <c r="E103" s="80"/>
      <c r="F103" s="80"/>
      <c r="G103" s="90">
        <v>8.56</v>
      </c>
      <c r="H103" s="87"/>
      <c r="I103" s="90">
        <v>8.43</v>
      </c>
      <c r="J103" s="88"/>
      <c r="K103" s="88"/>
      <c r="L103" s="89"/>
    </row>
    <row r="104" spans="4:12" s="86" customFormat="1" ht="15.75" customHeight="1" x14ac:dyDescent="0.25">
      <c r="D104" s="80">
        <v>39587</v>
      </c>
      <c r="E104" s="80"/>
      <c r="F104" s="80"/>
      <c r="G104" s="90">
        <v>8.56</v>
      </c>
      <c r="H104" s="87"/>
      <c r="I104" s="90">
        <v>8.43</v>
      </c>
      <c r="J104" s="88"/>
      <c r="K104" s="88"/>
      <c r="L104" s="89"/>
    </row>
    <row r="105" spans="4:12" s="86" customFormat="1" ht="15.75" customHeight="1" x14ac:dyDescent="0.25">
      <c r="D105" s="80">
        <v>39588</v>
      </c>
      <c r="E105" s="80"/>
      <c r="F105" s="80"/>
      <c r="G105" s="90">
        <v>8.56</v>
      </c>
      <c r="H105" s="87"/>
      <c r="I105" s="90">
        <v>8.43</v>
      </c>
      <c r="J105" s="88"/>
      <c r="K105" s="88"/>
      <c r="L105" s="89"/>
    </row>
    <row r="106" spans="4:12" s="86" customFormat="1" ht="15.75" customHeight="1" x14ac:dyDescent="0.25">
      <c r="D106" s="80">
        <v>39589</v>
      </c>
      <c r="E106" s="80"/>
      <c r="F106" s="80"/>
      <c r="G106" s="90">
        <v>8.57</v>
      </c>
      <c r="H106" s="87"/>
      <c r="I106" s="90">
        <v>8.48</v>
      </c>
      <c r="J106" s="88"/>
      <c r="K106" s="88"/>
      <c r="L106" s="89"/>
    </row>
    <row r="107" spans="4:12" s="86" customFormat="1" ht="15.75" customHeight="1" x14ac:dyDescent="0.25">
      <c r="D107" s="80">
        <v>39590</v>
      </c>
      <c r="E107" s="80"/>
      <c r="F107" s="80"/>
      <c r="G107" s="90">
        <v>8.5299999999999994</v>
      </c>
      <c r="H107" s="87"/>
      <c r="I107" s="90">
        <v>8.42</v>
      </c>
      <c r="J107" s="88"/>
      <c r="K107" s="88"/>
      <c r="L107" s="89"/>
    </row>
    <row r="108" spans="4:12" s="86" customFormat="1" ht="15.75" customHeight="1" x14ac:dyDescent="0.25">
      <c r="D108" s="80">
        <v>39591</v>
      </c>
      <c r="E108" s="80"/>
      <c r="F108" s="80"/>
      <c r="G108" s="90">
        <v>8.5500000000000007</v>
      </c>
      <c r="H108" s="87"/>
      <c r="I108" s="90">
        <v>8.4499999999999993</v>
      </c>
      <c r="J108" s="88"/>
      <c r="K108" s="88"/>
      <c r="L108" s="89"/>
    </row>
    <row r="109" spans="4:12" s="86" customFormat="1" ht="15.75" customHeight="1" x14ac:dyDescent="0.25">
      <c r="D109" s="80">
        <v>39594</v>
      </c>
      <c r="E109" s="80"/>
      <c r="F109" s="80"/>
      <c r="G109" s="90">
        <v>8.56</v>
      </c>
      <c r="H109" s="87"/>
      <c r="I109" s="90">
        <v>8.48</v>
      </c>
      <c r="J109" s="88"/>
      <c r="K109" s="88"/>
      <c r="L109" s="89"/>
    </row>
    <row r="110" spans="4:12" s="86" customFormat="1" ht="15.75" customHeight="1" x14ac:dyDescent="0.25">
      <c r="D110" s="80">
        <v>39595</v>
      </c>
      <c r="E110" s="80"/>
      <c r="F110" s="80"/>
      <c r="G110" s="90">
        <v>8.69</v>
      </c>
      <c r="H110" s="87"/>
      <c r="I110" s="90">
        <v>8.48</v>
      </c>
      <c r="J110" s="88"/>
      <c r="K110" s="88"/>
      <c r="L110" s="89"/>
    </row>
    <row r="111" spans="4:12" s="86" customFormat="1" ht="15.75" customHeight="1" x14ac:dyDescent="0.25">
      <c r="D111" s="80">
        <v>39596</v>
      </c>
      <c r="E111" s="80"/>
      <c r="F111" s="80"/>
      <c r="G111" s="90">
        <v>8.6999999999999993</v>
      </c>
      <c r="H111" s="87"/>
      <c r="I111" s="90">
        <v>8.49</v>
      </c>
      <c r="J111" s="88"/>
      <c r="K111" s="88"/>
      <c r="L111" s="89"/>
    </row>
    <row r="112" spans="4:12" s="86" customFormat="1" ht="15.75" customHeight="1" x14ac:dyDescent="0.25">
      <c r="D112" s="80">
        <v>39597</v>
      </c>
      <c r="E112" s="80"/>
      <c r="F112" s="80"/>
      <c r="G112" s="90">
        <v>8.7100000000000009</v>
      </c>
      <c r="H112" s="87"/>
      <c r="I112" s="90">
        <v>8.65</v>
      </c>
      <c r="J112" s="88"/>
      <c r="K112" s="88"/>
      <c r="L112" s="89"/>
    </row>
    <row r="113" spans="4:12" s="86" customFormat="1" ht="15.75" customHeight="1" x14ac:dyDescent="0.25">
      <c r="D113" s="80">
        <v>39598</v>
      </c>
      <c r="E113" s="80"/>
      <c r="F113" s="80"/>
      <c r="G113" s="90">
        <v>8.7100000000000009</v>
      </c>
      <c r="H113" s="87"/>
      <c r="I113" s="90">
        <v>8.65</v>
      </c>
      <c r="J113" s="88"/>
      <c r="K113" s="88"/>
      <c r="L113" s="89"/>
    </row>
    <row r="114" spans="4:12" s="86" customFormat="1" ht="15.75" customHeight="1" x14ac:dyDescent="0.25">
      <c r="D114" s="80">
        <v>39601</v>
      </c>
      <c r="E114" s="80"/>
      <c r="F114" s="80"/>
      <c r="G114" s="90">
        <v>8.7100000000000009</v>
      </c>
      <c r="H114" s="87"/>
      <c r="I114" s="90">
        <v>8.65</v>
      </c>
      <c r="J114" s="88"/>
      <c r="K114" s="88"/>
      <c r="L114" s="89"/>
    </row>
    <row r="115" spans="4:12" s="86" customFormat="1" ht="15.75" customHeight="1" x14ac:dyDescent="0.25">
      <c r="D115" s="80">
        <v>39602</v>
      </c>
      <c r="E115" s="80"/>
      <c r="F115" s="80"/>
      <c r="G115" s="90">
        <v>8.7100000000000009</v>
      </c>
      <c r="H115" s="87"/>
      <c r="I115" s="90">
        <v>8.65</v>
      </c>
      <c r="J115" s="88"/>
      <c r="K115" s="88"/>
      <c r="L115" s="89"/>
    </row>
    <row r="116" spans="4:12" s="86" customFormat="1" ht="15.75" customHeight="1" x14ac:dyDescent="0.25">
      <c r="D116" s="80">
        <v>39603</v>
      </c>
      <c r="E116" s="80"/>
      <c r="F116" s="80"/>
      <c r="G116" s="90">
        <v>8.7100000000000009</v>
      </c>
      <c r="H116" s="87"/>
      <c r="I116" s="90">
        <v>8.65</v>
      </c>
      <c r="J116" s="88"/>
      <c r="K116" s="88"/>
      <c r="L116" s="89"/>
    </row>
    <row r="117" spans="4:12" s="86" customFormat="1" ht="15.75" customHeight="1" x14ac:dyDescent="0.25">
      <c r="D117" s="80">
        <v>39604</v>
      </c>
      <c r="E117" s="80"/>
      <c r="F117" s="80"/>
      <c r="G117" s="90">
        <v>8.7100000000000009</v>
      </c>
      <c r="H117" s="87"/>
      <c r="I117" s="90">
        <v>8.68</v>
      </c>
      <c r="J117" s="88"/>
      <c r="K117" s="88"/>
      <c r="L117" s="89"/>
    </row>
    <row r="118" spans="4:12" s="86" customFormat="1" ht="15.75" customHeight="1" x14ac:dyDescent="0.25">
      <c r="D118" s="80">
        <v>39605</v>
      </c>
      <c r="E118" s="80"/>
      <c r="F118" s="80"/>
      <c r="G118" s="90">
        <v>8.84</v>
      </c>
      <c r="H118" s="87"/>
      <c r="I118" s="90">
        <v>8.8000000000000007</v>
      </c>
      <c r="J118" s="88"/>
      <c r="K118" s="88"/>
      <c r="L118" s="89"/>
    </row>
    <row r="119" spans="4:12" s="86" customFormat="1" ht="15.75" customHeight="1" x14ac:dyDescent="0.25">
      <c r="D119" s="80">
        <v>39608</v>
      </c>
      <c r="E119" s="80"/>
      <c r="F119" s="80"/>
      <c r="G119" s="90">
        <v>8.93</v>
      </c>
      <c r="H119" s="87"/>
      <c r="I119" s="90">
        <v>8.8000000000000007</v>
      </c>
      <c r="J119" s="88"/>
      <c r="K119" s="88"/>
      <c r="L119" s="89"/>
    </row>
    <row r="120" spans="4:12" s="86" customFormat="1" ht="15.75" customHeight="1" x14ac:dyDescent="0.25">
      <c r="D120" s="80">
        <v>39609</v>
      </c>
      <c r="E120" s="80"/>
      <c r="F120" s="80"/>
      <c r="G120" s="90">
        <v>8.94</v>
      </c>
      <c r="H120" s="87"/>
      <c r="I120" s="90">
        <v>9.15</v>
      </c>
      <c r="J120" s="88"/>
      <c r="K120" s="88"/>
      <c r="L120" s="89"/>
    </row>
    <row r="121" spans="4:12" s="86" customFormat="1" ht="15.75" customHeight="1" x14ac:dyDescent="0.25">
      <c r="D121" s="80">
        <v>39610</v>
      </c>
      <c r="E121" s="80"/>
      <c r="F121" s="80"/>
      <c r="G121" s="90">
        <v>8.94</v>
      </c>
      <c r="H121" s="87"/>
      <c r="I121" s="90">
        <v>9.07</v>
      </c>
      <c r="J121" s="88"/>
      <c r="K121" s="88"/>
      <c r="L121" s="89"/>
    </row>
    <row r="122" spans="4:12" s="86" customFormat="1" ht="15.75" customHeight="1" x14ac:dyDescent="0.25">
      <c r="D122" s="80">
        <v>39611</v>
      </c>
      <c r="E122" s="80"/>
      <c r="F122" s="80"/>
      <c r="G122" s="90">
        <v>8.98</v>
      </c>
      <c r="H122" s="87"/>
      <c r="I122" s="90">
        <v>9.0500000000000007</v>
      </c>
      <c r="J122" s="88"/>
      <c r="K122" s="88"/>
      <c r="L122" s="89"/>
    </row>
    <row r="123" spans="4:12" s="86" customFormat="1" ht="15.75" customHeight="1" x14ac:dyDescent="0.25">
      <c r="D123" s="80">
        <v>39612</v>
      </c>
      <c r="E123" s="80"/>
      <c r="F123" s="80"/>
      <c r="G123" s="90">
        <v>8.98</v>
      </c>
      <c r="H123" s="87"/>
      <c r="I123" s="90">
        <v>9.0299999999999994</v>
      </c>
      <c r="J123" s="88"/>
      <c r="K123" s="88"/>
      <c r="L123" s="89"/>
    </row>
    <row r="124" spans="4:12" s="86" customFormat="1" ht="15.75" customHeight="1" x14ac:dyDescent="0.25">
      <c r="D124" s="80">
        <v>39615</v>
      </c>
      <c r="E124" s="80"/>
      <c r="F124" s="80"/>
      <c r="G124" s="90">
        <v>8.99</v>
      </c>
      <c r="H124" s="87"/>
      <c r="I124" s="90">
        <v>9.08</v>
      </c>
      <c r="J124" s="88"/>
      <c r="K124" s="88"/>
      <c r="L124" s="89"/>
    </row>
    <row r="125" spans="4:12" s="86" customFormat="1" ht="15.75" customHeight="1" x14ac:dyDescent="0.25">
      <c r="D125" s="80">
        <v>39616</v>
      </c>
      <c r="E125" s="80"/>
      <c r="F125" s="80"/>
      <c r="G125" s="90">
        <v>9</v>
      </c>
      <c r="H125" s="87"/>
      <c r="I125" s="90">
        <v>9.0500000000000007</v>
      </c>
      <c r="J125" s="88"/>
      <c r="K125" s="88"/>
      <c r="L125" s="89"/>
    </row>
    <row r="126" spans="4:12" s="86" customFormat="1" ht="15.75" customHeight="1" x14ac:dyDescent="0.25">
      <c r="D126" s="80">
        <v>39617</v>
      </c>
      <c r="E126" s="80"/>
      <c r="F126" s="80"/>
      <c r="G126" s="90">
        <v>8.99</v>
      </c>
      <c r="H126" s="87"/>
      <c r="I126" s="90">
        <v>9.1999999999999993</v>
      </c>
      <c r="J126" s="88"/>
      <c r="K126" s="88"/>
      <c r="L126" s="89"/>
    </row>
    <row r="127" spans="4:12" s="86" customFormat="1" ht="15.75" customHeight="1" x14ac:dyDescent="0.25">
      <c r="D127" s="80">
        <v>39618</v>
      </c>
      <c r="E127" s="80"/>
      <c r="F127" s="80"/>
      <c r="G127" s="90">
        <v>8.98</v>
      </c>
      <c r="H127" s="87"/>
      <c r="I127" s="90">
        <v>9.1999999999999993</v>
      </c>
      <c r="J127" s="88"/>
      <c r="K127" s="88"/>
      <c r="L127" s="89"/>
    </row>
    <row r="128" spans="4:12" s="86" customFormat="1" ht="15.75" customHeight="1" x14ac:dyDescent="0.25">
      <c r="D128" s="80">
        <v>39619</v>
      </c>
      <c r="E128" s="80"/>
      <c r="F128" s="80"/>
      <c r="G128" s="90">
        <v>8.99</v>
      </c>
      <c r="H128" s="87"/>
      <c r="I128" s="90">
        <v>9.1</v>
      </c>
      <c r="J128" s="88"/>
      <c r="K128" s="88"/>
      <c r="L128" s="89"/>
    </row>
    <row r="129" spans="4:12" s="86" customFormat="1" ht="15.75" customHeight="1" x14ac:dyDescent="0.25">
      <c r="D129" s="80">
        <v>39622</v>
      </c>
      <c r="E129" s="80"/>
      <c r="F129" s="80"/>
      <c r="G129" s="90">
        <v>9.01</v>
      </c>
      <c r="H129" s="87"/>
      <c r="I129" s="90">
        <v>9.1199999999999992</v>
      </c>
      <c r="J129" s="88"/>
      <c r="K129" s="88"/>
      <c r="L129" s="89"/>
    </row>
    <row r="130" spans="4:12" s="86" customFormat="1" ht="15.75" customHeight="1" x14ac:dyDescent="0.25">
      <c r="D130" s="80">
        <v>39623</v>
      </c>
      <c r="E130" s="80"/>
      <c r="F130" s="80"/>
      <c r="G130" s="90">
        <v>8.8800000000000008</v>
      </c>
      <c r="H130" s="87"/>
      <c r="I130" s="90">
        <v>9.08</v>
      </c>
      <c r="J130" s="88"/>
      <c r="K130" s="88"/>
      <c r="L130" s="89"/>
    </row>
    <row r="131" spans="4:12" s="86" customFormat="1" ht="15.75" customHeight="1" x14ac:dyDescent="0.25">
      <c r="D131" s="80">
        <v>39624</v>
      </c>
      <c r="E131" s="80"/>
      <c r="F131" s="80"/>
      <c r="G131" s="90">
        <v>8.8800000000000008</v>
      </c>
      <c r="H131" s="87"/>
      <c r="I131" s="90">
        <v>9.1</v>
      </c>
      <c r="J131" s="88"/>
      <c r="K131" s="88"/>
      <c r="L131" s="89"/>
    </row>
    <row r="132" spans="4:12" s="86" customFormat="1" ht="15.75" customHeight="1" x14ac:dyDescent="0.25">
      <c r="D132" s="80">
        <v>39625</v>
      </c>
      <c r="E132" s="80"/>
      <c r="F132" s="80"/>
      <c r="G132" s="90">
        <v>8.83</v>
      </c>
      <c r="H132" s="87"/>
      <c r="I132" s="90">
        <v>8.92</v>
      </c>
      <c r="J132" s="88"/>
      <c r="K132" s="88"/>
      <c r="L132" s="89"/>
    </row>
    <row r="133" spans="4:12" s="86" customFormat="1" ht="15.75" customHeight="1" x14ac:dyDescent="0.25">
      <c r="D133" s="80">
        <v>39626</v>
      </c>
      <c r="E133" s="80"/>
      <c r="F133" s="80"/>
      <c r="G133" s="90">
        <v>8.83</v>
      </c>
      <c r="H133" s="87"/>
      <c r="I133" s="90">
        <v>8.9</v>
      </c>
      <c r="J133" s="88"/>
      <c r="K133" s="88"/>
      <c r="L133" s="89"/>
    </row>
    <row r="134" spans="4:12" s="86" customFormat="1" ht="15.75" customHeight="1" x14ac:dyDescent="0.25">
      <c r="D134" s="80">
        <v>39629</v>
      </c>
      <c r="E134" s="80"/>
      <c r="F134" s="80"/>
      <c r="G134" s="90">
        <v>8.84</v>
      </c>
      <c r="H134" s="87"/>
      <c r="I134" s="90">
        <v>8.83</v>
      </c>
      <c r="J134" s="88"/>
      <c r="K134" s="88"/>
      <c r="L134" s="89"/>
    </row>
    <row r="135" spans="4:12" s="86" customFormat="1" ht="15.75" customHeight="1" x14ac:dyDescent="0.25">
      <c r="D135" s="80">
        <v>39630</v>
      </c>
      <c r="E135" s="80"/>
      <c r="F135" s="80"/>
      <c r="G135" s="90">
        <v>8.76</v>
      </c>
      <c r="H135" s="87"/>
      <c r="I135" s="90">
        <v>8.8800000000000008</v>
      </c>
      <c r="J135" s="88"/>
      <c r="K135" s="88"/>
      <c r="L135" s="89"/>
    </row>
    <row r="136" spans="4:12" s="86" customFormat="1" ht="15.75" customHeight="1" x14ac:dyDescent="0.25">
      <c r="D136" s="80">
        <v>39631</v>
      </c>
      <c r="E136" s="80"/>
      <c r="F136" s="80"/>
      <c r="G136" s="90">
        <v>8.74</v>
      </c>
      <c r="H136" s="87"/>
      <c r="I136" s="90">
        <v>8.85</v>
      </c>
      <c r="J136" s="88"/>
      <c r="K136" s="88"/>
      <c r="L136" s="89"/>
    </row>
    <row r="137" spans="4:12" s="86" customFormat="1" ht="15.75" customHeight="1" x14ac:dyDescent="0.25">
      <c r="D137" s="80">
        <v>39632</v>
      </c>
      <c r="E137" s="80"/>
      <c r="F137" s="80"/>
      <c r="G137" s="90">
        <v>8.74</v>
      </c>
      <c r="H137" s="87"/>
      <c r="I137" s="90">
        <v>8.6300000000000008</v>
      </c>
      <c r="J137" s="88"/>
      <c r="K137" s="88"/>
      <c r="L137" s="89"/>
    </row>
    <row r="138" spans="4:12" s="86" customFormat="1" ht="15.75" customHeight="1" x14ac:dyDescent="0.25">
      <c r="D138" s="80">
        <v>39633</v>
      </c>
      <c r="E138" s="80"/>
      <c r="F138" s="80"/>
      <c r="G138" s="90">
        <v>8.6999999999999993</v>
      </c>
      <c r="H138" s="87"/>
      <c r="I138" s="90">
        <v>8.6</v>
      </c>
      <c r="J138" s="88"/>
      <c r="K138" s="88"/>
      <c r="L138" s="89"/>
    </row>
    <row r="139" spans="4:12" s="86" customFormat="1" ht="15.75" customHeight="1" x14ac:dyDescent="0.25">
      <c r="D139" s="80">
        <v>39636</v>
      </c>
      <c r="E139" s="80"/>
      <c r="F139" s="80"/>
      <c r="G139" s="90">
        <v>8.66</v>
      </c>
      <c r="H139" s="87"/>
      <c r="I139" s="90">
        <v>8.5500000000000007</v>
      </c>
      <c r="J139" s="88"/>
      <c r="K139" s="88"/>
      <c r="L139" s="89"/>
    </row>
    <row r="140" spans="4:12" s="86" customFormat="1" ht="15.75" customHeight="1" x14ac:dyDescent="0.25">
      <c r="D140" s="80">
        <v>39637</v>
      </c>
      <c r="E140" s="80"/>
      <c r="F140" s="80"/>
      <c r="G140" s="90">
        <v>8.64</v>
      </c>
      <c r="H140" s="87"/>
      <c r="I140" s="90">
        <v>8.5500000000000007</v>
      </c>
      <c r="J140" s="88"/>
      <c r="K140" s="88"/>
      <c r="L140" s="89"/>
    </row>
    <row r="141" spans="4:12" s="86" customFormat="1" ht="15.75" customHeight="1" x14ac:dyDescent="0.25">
      <c r="D141" s="80">
        <v>39638</v>
      </c>
      <c r="E141" s="80"/>
      <c r="F141" s="80"/>
      <c r="G141" s="90">
        <v>8.6300000000000008</v>
      </c>
      <c r="H141" s="87"/>
      <c r="I141" s="90">
        <v>8.5299999999999994</v>
      </c>
      <c r="J141" s="88"/>
      <c r="K141" s="88"/>
      <c r="L141" s="89"/>
    </row>
    <row r="142" spans="4:12" s="86" customFormat="1" ht="15.75" customHeight="1" x14ac:dyDescent="0.25">
      <c r="D142" s="80">
        <v>39639</v>
      </c>
      <c r="E142" s="80"/>
      <c r="F142" s="80"/>
      <c r="G142" s="90">
        <v>8.59</v>
      </c>
      <c r="H142" s="87"/>
      <c r="I142" s="90">
        <v>8.5500000000000007</v>
      </c>
      <c r="J142" s="88"/>
      <c r="K142" s="88"/>
      <c r="L142" s="89"/>
    </row>
    <row r="143" spans="4:12" s="86" customFormat="1" ht="15.75" customHeight="1" x14ac:dyDescent="0.25">
      <c r="D143" s="80">
        <v>39640</v>
      </c>
      <c r="E143" s="80"/>
      <c r="F143" s="80"/>
      <c r="G143" s="90">
        <v>8.5500000000000007</v>
      </c>
      <c r="H143" s="87"/>
      <c r="I143" s="90">
        <v>8.4499999999999993</v>
      </c>
      <c r="J143" s="88"/>
      <c r="K143" s="88"/>
      <c r="L143" s="89"/>
    </row>
    <row r="144" spans="4:12" s="86" customFormat="1" ht="15.75" customHeight="1" x14ac:dyDescent="0.25">
      <c r="D144" s="80">
        <v>39643</v>
      </c>
      <c r="E144" s="80"/>
      <c r="F144" s="80"/>
      <c r="G144" s="90">
        <v>8.5</v>
      </c>
      <c r="H144" s="87"/>
      <c r="I144" s="90">
        <v>8.4499999999999993</v>
      </c>
      <c r="J144" s="88"/>
      <c r="K144" s="88"/>
      <c r="L144" s="89"/>
    </row>
    <row r="145" spans="4:12" s="86" customFormat="1" ht="15.75" customHeight="1" x14ac:dyDescent="0.25">
      <c r="D145" s="80">
        <v>39644</v>
      </c>
      <c r="E145" s="80"/>
      <c r="F145" s="80"/>
      <c r="G145" s="90">
        <v>8.51</v>
      </c>
      <c r="H145" s="87"/>
      <c r="I145" s="90">
        <v>8.4499999999999993</v>
      </c>
      <c r="J145" s="88"/>
      <c r="K145" s="88"/>
      <c r="L145" s="89"/>
    </row>
    <row r="146" spans="4:12" s="86" customFormat="1" ht="15.75" customHeight="1" x14ac:dyDescent="0.25">
      <c r="D146" s="80">
        <v>39645</v>
      </c>
      <c r="E146" s="80"/>
      <c r="F146" s="80"/>
      <c r="G146" s="90">
        <v>8.5399999999999991</v>
      </c>
      <c r="H146" s="87"/>
      <c r="I146" s="90">
        <v>8.4499999999999993</v>
      </c>
      <c r="J146" s="88"/>
      <c r="K146" s="88"/>
      <c r="L146" s="89"/>
    </row>
    <row r="147" spans="4:12" s="86" customFormat="1" ht="15.75" customHeight="1" x14ac:dyDescent="0.25">
      <c r="D147" s="80">
        <v>39646</v>
      </c>
      <c r="E147" s="80"/>
      <c r="F147" s="80"/>
      <c r="G147" s="90">
        <v>8.52</v>
      </c>
      <c r="H147" s="87"/>
      <c r="I147" s="90">
        <v>8.52</v>
      </c>
      <c r="J147" s="88"/>
      <c r="K147" s="88"/>
      <c r="L147" s="89"/>
    </row>
    <row r="148" spans="4:12" s="86" customFormat="1" ht="15.75" customHeight="1" x14ac:dyDescent="0.25">
      <c r="D148" s="80">
        <v>39647</v>
      </c>
      <c r="E148" s="80"/>
      <c r="F148" s="80"/>
      <c r="G148" s="90">
        <v>8.52</v>
      </c>
      <c r="H148" s="87"/>
      <c r="I148" s="90">
        <v>8.5299999999999994</v>
      </c>
      <c r="J148" s="88"/>
      <c r="K148" s="88"/>
      <c r="L148" s="89"/>
    </row>
    <row r="149" spans="4:12" s="86" customFormat="1" ht="15.75" customHeight="1" x14ac:dyDescent="0.25">
      <c r="D149" s="80">
        <v>39650</v>
      </c>
      <c r="E149" s="80"/>
      <c r="F149" s="80"/>
      <c r="G149" s="90">
        <v>8.52</v>
      </c>
      <c r="H149" s="87"/>
      <c r="I149" s="90">
        <v>8.4700000000000006</v>
      </c>
      <c r="J149" s="88"/>
      <c r="K149" s="88"/>
      <c r="L149" s="89"/>
    </row>
    <row r="150" spans="4:12" s="86" customFormat="1" ht="15.75" customHeight="1" x14ac:dyDescent="0.25">
      <c r="D150" s="80">
        <v>39651</v>
      </c>
      <c r="E150" s="80"/>
      <c r="F150" s="80"/>
      <c r="G150" s="90">
        <v>8.5399999999999991</v>
      </c>
      <c r="H150" s="87"/>
      <c r="I150" s="90">
        <v>8.4700000000000006</v>
      </c>
      <c r="J150" s="88"/>
      <c r="K150" s="88"/>
      <c r="L150" s="89"/>
    </row>
    <row r="151" spans="4:12" s="86" customFormat="1" ht="15.75" customHeight="1" x14ac:dyDescent="0.25">
      <c r="D151" s="80">
        <v>39652</v>
      </c>
      <c r="E151" s="80"/>
      <c r="F151" s="80"/>
      <c r="G151" s="90">
        <v>8.52</v>
      </c>
      <c r="H151" s="87"/>
      <c r="I151" s="90">
        <v>8.4700000000000006</v>
      </c>
      <c r="J151" s="88"/>
      <c r="K151" s="88"/>
      <c r="L151" s="89"/>
    </row>
    <row r="152" spans="4:12" s="86" customFormat="1" ht="15.75" customHeight="1" x14ac:dyDescent="0.25">
      <c r="D152" s="80">
        <v>39653</v>
      </c>
      <c r="E152" s="80"/>
      <c r="F152" s="80"/>
      <c r="G152" s="90">
        <v>8.52</v>
      </c>
      <c r="H152" s="87"/>
      <c r="I152" s="90">
        <v>8.5</v>
      </c>
      <c r="J152" s="88"/>
      <c r="K152" s="88"/>
      <c r="L152" s="89"/>
    </row>
    <row r="153" spans="4:12" s="86" customFormat="1" ht="15.75" customHeight="1" x14ac:dyDescent="0.25">
      <c r="D153" s="80">
        <v>39654</v>
      </c>
      <c r="E153" s="80"/>
      <c r="F153" s="80"/>
      <c r="G153" s="90">
        <v>8.51</v>
      </c>
      <c r="H153" s="87"/>
      <c r="I153" s="90">
        <v>8.5</v>
      </c>
      <c r="J153" s="88"/>
      <c r="K153" s="88"/>
      <c r="L153" s="89"/>
    </row>
    <row r="154" spans="4:12" s="86" customFormat="1" ht="15.75" customHeight="1" x14ac:dyDescent="0.25">
      <c r="D154" s="80">
        <v>39657</v>
      </c>
      <c r="E154" s="80"/>
      <c r="F154" s="80"/>
      <c r="G154" s="90">
        <v>8.51</v>
      </c>
      <c r="H154" s="87"/>
      <c r="I154" s="90">
        <v>8.5</v>
      </c>
      <c r="J154" s="88"/>
      <c r="K154" s="88"/>
      <c r="L154" s="89"/>
    </row>
    <row r="155" spans="4:12" s="86" customFormat="1" ht="15.75" customHeight="1" x14ac:dyDescent="0.25">
      <c r="D155" s="80">
        <v>39658</v>
      </c>
      <c r="E155" s="80"/>
      <c r="F155" s="80"/>
      <c r="G155" s="90">
        <v>8.51</v>
      </c>
      <c r="H155" s="87"/>
      <c r="I155" s="90">
        <v>8.5</v>
      </c>
      <c r="J155" s="88"/>
      <c r="K155" s="88"/>
      <c r="L155" s="89"/>
    </row>
    <row r="156" spans="4:12" s="86" customFormat="1" ht="15.75" customHeight="1" x14ac:dyDescent="0.25">
      <c r="D156" s="80">
        <v>39659</v>
      </c>
      <c r="E156" s="80"/>
      <c r="F156" s="80"/>
      <c r="G156" s="90">
        <v>8.51</v>
      </c>
      <c r="H156" s="87"/>
      <c r="I156" s="90">
        <v>8.5</v>
      </c>
      <c r="J156" s="88"/>
      <c r="K156" s="88"/>
      <c r="L156" s="89"/>
    </row>
    <row r="157" spans="4:12" s="86" customFormat="1" ht="15.75" customHeight="1" x14ac:dyDescent="0.25">
      <c r="D157" s="80">
        <v>39660</v>
      </c>
      <c r="E157" s="80"/>
      <c r="F157" s="80"/>
      <c r="G157" s="90">
        <v>8.51</v>
      </c>
      <c r="H157" s="87"/>
      <c r="I157" s="90">
        <v>8.5</v>
      </c>
      <c r="J157" s="88"/>
      <c r="K157" s="88"/>
      <c r="L157" s="89"/>
    </row>
    <row r="158" spans="4:12" s="86" customFormat="1" ht="15.75" customHeight="1" x14ac:dyDescent="0.25">
      <c r="D158" s="80">
        <v>39661</v>
      </c>
      <c r="E158" s="80"/>
      <c r="F158" s="80"/>
      <c r="G158" s="90">
        <v>8.51</v>
      </c>
      <c r="H158" s="87"/>
      <c r="I158" s="90">
        <v>8.5</v>
      </c>
      <c r="J158" s="88"/>
      <c r="K158" s="88"/>
      <c r="L158" s="89"/>
    </row>
    <row r="159" spans="4:12" s="86" customFormat="1" ht="15.75" customHeight="1" x14ac:dyDescent="0.25">
      <c r="D159" s="80">
        <v>39664</v>
      </c>
      <c r="E159" s="80"/>
      <c r="F159" s="80"/>
      <c r="G159" s="90">
        <v>8.52</v>
      </c>
      <c r="H159" s="87"/>
      <c r="I159" s="90">
        <v>8.4700000000000006</v>
      </c>
      <c r="J159" s="88"/>
      <c r="K159" s="88"/>
      <c r="L159" s="89"/>
    </row>
    <row r="160" spans="4:12" s="86" customFormat="1" ht="15.75" customHeight="1" x14ac:dyDescent="0.25">
      <c r="D160" s="80">
        <v>39665</v>
      </c>
      <c r="E160" s="80"/>
      <c r="F160" s="80"/>
      <c r="G160" s="90">
        <v>8.5299999999999994</v>
      </c>
      <c r="H160" s="87"/>
      <c r="I160" s="90">
        <v>8.48</v>
      </c>
      <c r="J160" s="88"/>
      <c r="K160" s="88"/>
      <c r="L160" s="89"/>
    </row>
    <row r="161" spans="4:12" s="86" customFormat="1" ht="15.75" customHeight="1" x14ac:dyDescent="0.25">
      <c r="D161" s="80">
        <v>39666</v>
      </c>
      <c r="E161" s="80"/>
      <c r="F161" s="80"/>
      <c r="G161" s="90">
        <v>8.5500000000000007</v>
      </c>
      <c r="H161" s="87"/>
      <c r="I161" s="90">
        <v>8.4700000000000006</v>
      </c>
      <c r="J161" s="88"/>
      <c r="K161" s="88"/>
      <c r="L161" s="89"/>
    </row>
    <row r="162" spans="4:12" s="86" customFormat="1" ht="15.75" customHeight="1" x14ac:dyDescent="0.25">
      <c r="D162" s="80">
        <v>39667</v>
      </c>
      <c r="E162" s="80"/>
      <c r="F162" s="80"/>
      <c r="G162" s="90">
        <v>8.5500000000000007</v>
      </c>
      <c r="H162" s="87"/>
      <c r="I162" s="90">
        <v>8.4700000000000006</v>
      </c>
      <c r="J162" s="88"/>
      <c r="K162" s="88"/>
      <c r="L162" s="89"/>
    </row>
    <row r="163" spans="4:12" s="86" customFormat="1" ht="15.75" customHeight="1" x14ac:dyDescent="0.25">
      <c r="D163" s="80">
        <v>39668</v>
      </c>
      <c r="E163" s="80"/>
      <c r="F163" s="80"/>
      <c r="G163" s="90">
        <v>8.5500000000000007</v>
      </c>
      <c r="H163" s="87"/>
      <c r="I163" s="90">
        <v>8.4499999999999993</v>
      </c>
      <c r="J163" s="88"/>
      <c r="K163" s="88"/>
      <c r="L163" s="89"/>
    </row>
    <row r="164" spans="4:12" s="86" customFormat="1" ht="15.75" customHeight="1" x14ac:dyDescent="0.25">
      <c r="D164" s="80">
        <v>39671</v>
      </c>
      <c r="E164" s="80"/>
      <c r="F164" s="80"/>
      <c r="G164" s="90">
        <v>8.5500000000000007</v>
      </c>
      <c r="H164" s="87"/>
      <c r="I164" s="90">
        <v>8.4499999999999993</v>
      </c>
      <c r="J164" s="88"/>
      <c r="K164" s="88"/>
      <c r="L164" s="89"/>
    </row>
    <row r="165" spans="4:12" s="86" customFormat="1" ht="15.75" customHeight="1" x14ac:dyDescent="0.25">
      <c r="D165" s="80">
        <v>39672</v>
      </c>
      <c r="E165" s="80"/>
      <c r="F165" s="80"/>
      <c r="G165" s="90">
        <v>8.5500000000000007</v>
      </c>
      <c r="H165" s="87"/>
      <c r="I165" s="90">
        <v>8.4499999999999993</v>
      </c>
      <c r="J165" s="88"/>
      <c r="K165" s="88"/>
      <c r="L165" s="89"/>
    </row>
    <row r="166" spans="4:12" s="86" customFormat="1" ht="15.75" customHeight="1" x14ac:dyDescent="0.25">
      <c r="D166" s="80">
        <v>39673</v>
      </c>
      <c r="E166" s="80"/>
      <c r="F166" s="80"/>
      <c r="G166" s="90">
        <v>8.5500000000000007</v>
      </c>
      <c r="H166" s="87"/>
      <c r="I166" s="90">
        <v>8.48</v>
      </c>
      <c r="J166" s="88"/>
      <c r="K166" s="88"/>
      <c r="L166" s="89"/>
    </row>
    <row r="167" spans="4:12" s="86" customFormat="1" ht="15.75" customHeight="1" x14ac:dyDescent="0.25">
      <c r="D167" s="80">
        <v>39674</v>
      </c>
      <c r="E167" s="80"/>
      <c r="F167" s="80"/>
      <c r="G167" s="90">
        <v>8.5500000000000007</v>
      </c>
      <c r="H167" s="87"/>
      <c r="I167" s="90">
        <v>8.48</v>
      </c>
      <c r="J167" s="88"/>
      <c r="K167" s="88"/>
      <c r="L167" s="89"/>
    </row>
    <row r="168" spans="4:12" s="86" customFormat="1" ht="15.75" customHeight="1" x14ac:dyDescent="0.25">
      <c r="D168" s="80">
        <v>39675</v>
      </c>
      <c r="E168" s="80"/>
      <c r="F168" s="80"/>
      <c r="G168" s="90">
        <v>8.56</v>
      </c>
      <c r="H168" s="87"/>
      <c r="I168" s="90">
        <v>8.5</v>
      </c>
      <c r="J168" s="88"/>
      <c r="K168" s="88"/>
      <c r="L168" s="89"/>
    </row>
    <row r="169" spans="4:12" s="86" customFormat="1" ht="15.75" customHeight="1" x14ac:dyDescent="0.25">
      <c r="D169" s="80">
        <v>39678</v>
      </c>
      <c r="E169" s="80"/>
      <c r="F169" s="80"/>
      <c r="G169" s="90">
        <v>8.56</v>
      </c>
      <c r="H169" s="87"/>
      <c r="I169" s="90">
        <v>8.5</v>
      </c>
      <c r="J169" s="88"/>
      <c r="K169" s="88"/>
      <c r="L169" s="89"/>
    </row>
    <row r="170" spans="4:12" s="86" customFormat="1" ht="15.75" customHeight="1" x14ac:dyDescent="0.25">
      <c r="D170" s="80">
        <v>39679</v>
      </c>
      <c r="E170" s="80"/>
      <c r="F170" s="80"/>
      <c r="G170" s="90">
        <v>8.56</v>
      </c>
      <c r="H170" s="87"/>
      <c r="I170" s="90">
        <v>8.5</v>
      </c>
      <c r="J170" s="88"/>
      <c r="K170" s="88"/>
      <c r="L170" s="89"/>
    </row>
    <row r="171" spans="4:12" s="86" customFormat="1" ht="15.75" customHeight="1" x14ac:dyDescent="0.25">
      <c r="D171" s="80">
        <v>39681</v>
      </c>
      <c r="E171" s="80"/>
      <c r="F171" s="80"/>
      <c r="G171" s="90">
        <v>8.56</v>
      </c>
      <c r="H171" s="87"/>
      <c r="I171" s="90">
        <v>8.5</v>
      </c>
      <c r="J171" s="88"/>
      <c r="K171" s="88"/>
      <c r="L171" s="89"/>
    </row>
    <row r="172" spans="4:12" s="86" customFormat="1" ht="15.75" customHeight="1" x14ac:dyDescent="0.25">
      <c r="D172" s="80">
        <v>39682</v>
      </c>
      <c r="E172" s="80"/>
      <c r="F172" s="80"/>
      <c r="G172" s="90">
        <v>8.57</v>
      </c>
      <c r="H172" s="87"/>
      <c r="I172" s="90">
        <v>8.48</v>
      </c>
      <c r="J172" s="88"/>
      <c r="K172" s="88"/>
      <c r="L172" s="89"/>
    </row>
    <row r="173" spans="4:12" s="86" customFormat="1" ht="15.75" customHeight="1" x14ac:dyDescent="0.25">
      <c r="D173" s="80">
        <v>39685</v>
      </c>
      <c r="E173" s="80"/>
      <c r="F173" s="80"/>
      <c r="G173" s="90">
        <v>8.58</v>
      </c>
      <c r="H173" s="87"/>
      <c r="I173" s="90">
        <v>8.48</v>
      </c>
      <c r="J173" s="88"/>
      <c r="K173" s="88"/>
      <c r="L173" s="89"/>
    </row>
    <row r="174" spans="4:12" s="86" customFormat="1" ht="15.75" customHeight="1" x14ac:dyDescent="0.25">
      <c r="D174" s="80">
        <v>39686</v>
      </c>
      <c r="E174" s="80"/>
      <c r="F174" s="80"/>
      <c r="G174" s="90">
        <v>8.6</v>
      </c>
      <c r="H174" s="87"/>
      <c r="I174" s="90">
        <v>8.5</v>
      </c>
      <c r="J174" s="88"/>
      <c r="K174" s="88"/>
      <c r="L174" s="89"/>
    </row>
    <row r="175" spans="4:12" s="86" customFormat="1" ht="15.75" customHeight="1" x14ac:dyDescent="0.25">
      <c r="D175" s="80">
        <v>39687</v>
      </c>
      <c r="E175" s="80"/>
      <c r="F175" s="80"/>
      <c r="G175" s="90">
        <v>8.58</v>
      </c>
      <c r="H175" s="87"/>
      <c r="I175" s="90">
        <v>8.5</v>
      </c>
      <c r="J175" s="88"/>
      <c r="K175" s="88"/>
      <c r="L175" s="89"/>
    </row>
    <row r="176" spans="4:12" s="86" customFormat="1" ht="15.75" customHeight="1" x14ac:dyDescent="0.25">
      <c r="D176" s="80">
        <v>39688</v>
      </c>
      <c r="E176" s="80"/>
      <c r="F176" s="80"/>
      <c r="G176" s="90">
        <v>8.58</v>
      </c>
      <c r="H176" s="87"/>
      <c r="I176" s="90">
        <v>8.5</v>
      </c>
      <c r="J176" s="88"/>
      <c r="K176" s="88"/>
      <c r="L176" s="89"/>
    </row>
    <row r="177" spans="4:12" s="86" customFormat="1" ht="15.75" customHeight="1" x14ac:dyDescent="0.25">
      <c r="D177" s="80">
        <v>39689</v>
      </c>
      <c r="E177" s="80"/>
      <c r="F177" s="80"/>
      <c r="G177" s="90">
        <v>8.58</v>
      </c>
      <c r="H177" s="87"/>
      <c r="I177" s="90">
        <v>8.5</v>
      </c>
      <c r="J177" s="88"/>
      <c r="K177" s="88"/>
      <c r="L177" s="89"/>
    </row>
    <row r="178" spans="4:12" s="86" customFormat="1" ht="15.75" customHeight="1" x14ac:dyDescent="0.25">
      <c r="D178" s="80">
        <v>39692</v>
      </c>
      <c r="E178" s="80"/>
      <c r="F178" s="80"/>
      <c r="G178" s="90">
        <v>8.58</v>
      </c>
      <c r="H178" s="87"/>
      <c r="I178" s="90">
        <v>8.48</v>
      </c>
      <c r="J178" s="88"/>
      <c r="K178" s="88"/>
      <c r="L178" s="89"/>
    </row>
    <row r="179" spans="4:12" s="86" customFormat="1" ht="15.75" customHeight="1" x14ac:dyDescent="0.25">
      <c r="D179" s="80">
        <v>39693</v>
      </c>
      <c r="E179" s="80"/>
      <c r="F179" s="80"/>
      <c r="G179" s="90">
        <v>8.58</v>
      </c>
      <c r="H179" s="87"/>
      <c r="I179" s="90">
        <v>8.48</v>
      </c>
      <c r="J179" s="88"/>
      <c r="K179" s="88"/>
      <c r="L179" s="89"/>
    </row>
    <row r="180" spans="4:12" s="86" customFormat="1" ht="15.75" customHeight="1" x14ac:dyDescent="0.25">
      <c r="D180" s="80">
        <v>39694</v>
      </c>
      <c r="E180" s="80"/>
      <c r="F180" s="80"/>
      <c r="G180" s="90">
        <v>8.58</v>
      </c>
      <c r="H180" s="87"/>
      <c r="I180" s="90">
        <v>8.5</v>
      </c>
      <c r="J180" s="88"/>
      <c r="K180" s="88"/>
      <c r="L180" s="89"/>
    </row>
    <row r="181" spans="4:12" s="86" customFormat="1" ht="15.75" customHeight="1" x14ac:dyDescent="0.25">
      <c r="D181" s="80">
        <v>39695</v>
      </c>
      <c r="E181" s="80"/>
      <c r="F181" s="80"/>
      <c r="G181" s="90">
        <v>8.59</v>
      </c>
      <c r="H181" s="87"/>
      <c r="I181" s="90">
        <v>8.5299999999999994</v>
      </c>
      <c r="J181" s="88"/>
      <c r="K181" s="88"/>
      <c r="L181" s="89"/>
    </row>
    <row r="182" spans="4:12" s="86" customFormat="1" ht="15.75" customHeight="1" x14ac:dyDescent="0.25">
      <c r="D182" s="80">
        <v>39696</v>
      </c>
      <c r="E182" s="80"/>
      <c r="F182" s="80"/>
      <c r="G182" s="90">
        <v>8.6</v>
      </c>
      <c r="H182" s="87"/>
      <c r="I182" s="90">
        <v>8.5299999999999994</v>
      </c>
      <c r="J182" s="88"/>
      <c r="K182" s="88"/>
      <c r="L182" s="89"/>
    </row>
    <row r="183" spans="4:12" s="86" customFormat="1" ht="15.75" customHeight="1" x14ac:dyDescent="0.25">
      <c r="D183" s="80">
        <v>39699</v>
      </c>
      <c r="E183" s="80"/>
      <c r="F183" s="80"/>
      <c r="G183" s="90">
        <v>8.59</v>
      </c>
      <c r="H183" s="87"/>
      <c r="I183" s="90">
        <v>8.5</v>
      </c>
      <c r="J183" s="88"/>
      <c r="K183" s="88"/>
      <c r="L183" s="89"/>
    </row>
    <row r="184" spans="4:12" s="86" customFormat="1" ht="15.75" customHeight="1" x14ac:dyDescent="0.25">
      <c r="D184" s="80">
        <v>39700</v>
      </c>
      <c r="E184" s="80"/>
      <c r="F184" s="80"/>
      <c r="G184" s="90">
        <v>8.59</v>
      </c>
      <c r="H184" s="87"/>
      <c r="I184" s="90">
        <v>8.5</v>
      </c>
      <c r="J184" s="88"/>
      <c r="K184" s="88"/>
      <c r="L184" s="89"/>
    </row>
    <row r="185" spans="4:12" s="86" customFormat="1" ht="15.75" customHeight="1" x14ac:dyDescent="0.25">
      <c r="D185" s="80">
        <v>39701</v>
      </c>
      <c r="E185" s="80"/>
      <c r="F185" s="80"/>
      <c r="G185" s="90">
        <v>8.6</v>
      </c>
      <c r="H185" s="87"/>
      <c r="I185" s="90">
        <v>8.5500000000000007</v>
      </c>
      <c r="J185" s="88"/>
      <c r="K185" s="88"/>
      <c r="L185" s="89"/>
    </row>
    <row r="186" spans="4:12" s="86" customFormat="1" ht="15.75" customHeight="1" x14ac:dyDescent="0.25">
      <c r="D186" s="80">
        <v>39702</v>
      </c>
      <c r="E186" s="80"/>
      <c r="F186" s="80"/>
      <c r="G186" s="90">
        <v>8.59</v>
      </c>
      <c r="H186" s="87"/>
      <c r="I186" s="90">
        <v>8.6</v>
      </c>
      <c r="J186" s="88"/>
      <c r="K186" s="88"/>
      <c r="L186" s="89"/>
    </row>
    <row r="187" spans="4:12" s="86" customFormat="1" ht="15.75" customHeight="1" x14ac:dyDescent="0.25">
      <c r="D187" s="80">
        <v>39703</v>
      </c>
      <c r="E187" s="80"/>
      <c r="F187" s="80"/>
      <c r="G187" s="90">
        <v>8.58</v>
      </c>
      <c r="H187" s="87"/>
      <c r="I187" s="90">
        <v>8.6</v>
      </c>
      <c r="J187" s="88"/>
      <c r="K187" s="88"/>
      <c r="L187" s="89"/>
    </row>
    <row r="188" spans="4:12" s="86" customFormat="1" ht="15.75" customHeight="1" x14ac:dyDescent="0.25">
      <c r="D188" s="80">
        <v>39706</v>
      </c>
      <c r="E188" s="80"/>
      <c r="F188" s="80"/>
      <c r="G188" s="90">
        <v>8.59</v>
      </c>
      <c r="H188" s="87"/>
      <c r="I188" s="90">
        <v>8.5299999999999994</v>
      </c>
      <c r="J188" s="88"/>
      <c r="K188" s="88"/>
      <c r="L188" s="89"/>
    </row>
    <row r="189" spans="4:12" s="86" customFormat="1" ht="15.75" customHeight="1" x14ac:dyDescent="0.25">
      <c r="D189" s="80">
        <v>39707</v>
      </c>
      <c r="E189" s="80"/>
      <c r="F189" s="80"/>
      <c r="G189" s="90">
        <v>8.6199999999999992</v>
      </c>
      <c r="H189" s="87"/>
      <c r="I189" s="90">
        <v>8.5299999999999994</v>
      </c>
      <c r="J189" s="88"/>
      <c r="K189" s="88"/>
      <c r="L189" s="89"/>
    </row>
    <row r="190" spans="4:12" s="86" customFormat="1" ht="15.75" customHeight="1" x14ac:dyDescent="0.25">
      <c r="D190" s="80">
        <v>39708</v>
      </c>
      <c r="E190" s="80"/>
      <c r="F190" s="80"/>
      <c r="G190" s="90">
        <v>8.64</v>
      </c>
      <c r="H190" s="87"/>
      <c r="I190" s="90">
        <v>8.6</v>
      </c>
      <c r="J190" s="88"/>
      <c r="K190" s="88"/>
      <c r="L190" s="89"/>
    </row>
    <row r="191" spans="4:12" s="86" customFormat="1" ht="15.75" customHeight="1" x14ac:dyDescent="0.25">
      <c r="D191" s="80">
        <v>39709</v>
      </c>
      <c r="E191" s="80"/>
      <c r="F191" s="80"/>
      <c r="G191" s="90">
        <v>8.66</v>
      </c>
      <c r="H191" s="87"/>
      <c r="I191" s="90">
        <v>8.67</v>
      </c>
      <c r="J191" s="88"/>
      <c r="K191" s="88"/>
      <c r="L191" s="89"/>
    </row>
    <row r="192" spans="4:12" s="86" customFormat="1" ht="15.75" customHeight="1" x14ac:dyDescent="0.25">
      <c r="D192" s="80">
        <v>39710</v>
      </c>
      <c r="E192" s="80"/>
      <c r="F192" s="80"/>
      <c r="G192" s="90">
        <v>8.67</v>
      </c>
      <c r="H192" s="87"/>
      <c r="I192" s="90">
        <v>8.65</v>
      </c>
      <c r="J192" s="88"/>
      <c r="K192" s="88"/>
      <c r="L192" s="89"/>
    </row>
    <row r="193" spans="4:12" s="86" customFormat="1" ht="15.75" customHeight="1" x14ac:dyDescent="0.25">
      <c r="D193" s="80">
        <v>39713</v>
      </c>
      <c r="E193" s="80"/>
      <c r="F193" s="80"/>
      <c r="G193" s="90">
        <v>8.66</v>
      </c>
      <c r="H193" s="87"/>
      <c r="I193" s="90">
        <v>8.7799999999999994</v>
      </c>
      <c r="J193" s="88"/>
      <c r="K193" s="88"/>
      <c r="L193" s="89"/>
    </row>
    <row r="194" spans="4:12" s="86" customFormat="1" ht="15.75" customHeight="1" x14ac:dyDescent="0.25">
      <c r="D194" s="80">
        <v>39714</v>
      </c>
      <c r="E194" s="80"/>
      <c r="F194" s="80"/>
      <c r="G194" s="90">
        <v>8.66</v>
      </c>
      <c r="H194" s="87"/>
      <c r="I194" s="90">
        <v>8.75</v>
      </c>
      <c r="J194" s="88"/>
      <c r="K194" s="88"/>
      <c r="L194" s="89"/>
    </row>
    <row r="195" spans="4:12" s="86" customFormat="1" ht="15.75" customHeight="1" x14ac:dyDescent="0.25">
      <c r="D195" s="80">
        <v>39715</v>
      </c>
      <c r="E195" s="80"/>
      <c r="F195" s="80"/>
      <c r="G195" s="90">
        <v>8.66</v>
      </c>
      <c r="H195" s="87"/>
      <c r="I195" s="90">
        <v>8.65</v>
      </c>
      <c r="J195" s="88"/>
      <c r="K195" s="88"/>
      <c r="L195" s="89"/>
    </row>
    <row r="196" spans="4:12" s="86" customFormat="1" ht="15.75" customHeight="1" x14ac:dyDescent="0.25">
      <c r="D196" s="80">
        <v>39716</v>
      </c>
      <c r="E196" s="80"/>
      <c r="F196" s="80"/>
      <c r="G196" s="90">
        <v>8.66</v>
      </c>
      <c r="H196" s="87"/>
      <c r="I196" s="90">
        <v>8.65</v>
      </c>
      <c r="J196" s="88"/>
      <c r="K196" s="88"/>
      <c r="L196" s="89"/>
    </row>
    <row r="197" spans="4:12" s="86" customFormat="1" ht="15.75" customHeight="1" x14ac:dyDescent="0.25">
      <c r="D197" s="80">
        <v>39717</v>
      </c>
      <c r="E197" s="80"/>
      <c r="F197" s="80"/>
      <c r="G197" s="90">
        <v>8.66</v>
      </c>
      <c r="H197" s="87"/>
      <c r="I197" s="90">
        <v>8.65</v>
      </c>
      <c r="J197" s="88"/>
      <c r="K197" s="88"/>
      <c r="L197" s="89"/>
    </row>
    <row r="198" spans="4:12" s="86" customFormat="1" ht="15.75" customHeight="1" x14ac:dyDescent="0.25">
      <c r="D198" s="80">
        <v>39720</v>
      </c>
      <c r="E198" s="80"/>
      <c r="F198" s="80"/>
      <c r="G198" s="90">
        <v>8.68</v>
      </c>
      <c r="H198" s="87"/>
      <c r="I198" s="90">
        <v>8.65</v>
      </c>
      <c r="J198" s="88"/>
      <c r="K198" s="88"/>
      <c r="L198" s="89"/>
    </row>
    <row r="199" spans="4:12" s="86" customFormat="1" ht="15.75" customHeight="1" x14ac:dyDescent="0.25">
      <c r="D199" s="80">
        <v>39721</v>
      </c>
      <c r="E199" s="80"/>
      <c r="F199" s="80"/>
      <c r="G199" s="90">
        <v>8.7200000000000006</v>
      </c>
      <c r="H199" s="87"/>
      <c r="I199" s="90">
        <v>8.65</v>
      </c>
      <c r="J199" s="88"/>
      <c r="K199" s="88"/>
      <c r="L199" s="89"/>
    </row>
    <row r="200" spans="4:12" s="86" customFormat="1" ht="15.75" customHeight="1" x14ac:dyDescent="0.25">
      <c r="D200" s="80">
        <v>39722</v>
      </c>
      <c r="E200" s="80"/>
      <c r="F200" s="80"/>
      <c r="G200" s="90">
        <v>8.73</v>
      </c>
      <c r="H200" s="87"/>
      <c r="I200" s="90">
        <v>8.75</v>
      </c>
      <c r="J200" s="88"/>
      <c r="K200" s="88"/>
      <c r="L200" s="89"/>
    </row>
    <row r="201" spans="4:12" s="86" customFormat="1" ht="15.75" customHeight="1" x14ac:dyDescent="0.25">
      <c r="D201" s="80">
        <v>39723</v>
      </c>
      <c r="E201" s="80"/>
      <c r="F201" s="80"/>
      <c r="G201" s="90">
        <v>8.73</v>
      </c>
      <c r="H201" s="87"/>
      <c r="I201" s="90">
        <v>8.85</v>
      </c>
      <c r="J201" s="88"/>
      <c r="K201" s="88"/>
      <c r="L201" s="89"/>
    </row>
    <row r="202" spans="4:12" s="86" customFormat="1" ht="15.75" customHeight="1" x14ac:dyDescent="0.25">
      <c r="D202" s="80">
        <v>39724</v>
      </c>
      <c r="E202" s="80"/>
      <c r="F202" s="80"/>
      <c r="G202" s="90">
        <v>8.77</v>
      </c>
      <c r="H202" s="87"/>
      <c r="I202" s="90">
        <v>8.85</v>
      </c>
      <c r="J202" s="88"/>
      <c r="K202" s="88"/>
      <c r="L202" s="89"/>
    </row>
    <row r="203" spans="4:12" s="86" customFormat="1" ht="15.75" customHeight="1" x14ac:dyDescent="0.25">
      <c r="D203" s="80">
        <v>39727</v>
      </c>
      <c r="E203" s="80"/>
      <c r="F203" s="80"/>
      <c r="G203" s="90">
        <v>8.7799999999999994</v>
      </c>
      <c r="H203" s="87"/>
      <c r="I203" s="90">
        <v>8.9499999999999993</v>
      </c>
      <c r="J203" s="88"/>
      <c r="K203" s="88"/>
      <c r="L203" s="89"/>
    </row>
    <row r="204" spans="4:12" s="86" customFormat="1" ht="15.75" customHeight="1" x14ac:dyDescent="0.25">
      <c r="D204" s="80">
        <v>39728</v>
      </c>
      <c r="E204" s="80"/>
      <c r="F204" s="80"/>
      <c r="G204" s="90">
        <v>8.81</v>
      </c>
      <c r="H204" s="87"/>
      <c r="I204" s="90">
        <v>8.9499999999999993</v>
      </c>
      <c r="J204" s="88"/>
      <c r="K204" s="88"/>
      <c r="L204" s="89"/>
    </row>
    <row r="205" spans="4:12" s="86" customFormat="1" ht="15.75" customHeight="1" x14ac:dyDescent="0.25">
      <c r="D205" s="80">
        <v>39729</v>
      </c>
      <c r="E205" s="80"/>
      <c r="F205" s="80"/>
      <c r="G205" s="90">
        <v>8.83</v>
      </c>
      <c r="H205" s="87"/>
      <c r="I205" s="90">
        <v>9.0500000000000007</v>
      </c>
      <c r="J205" s="88"/>
      <c r="K205" s="88"/>
      <c r="L205" s="89"/>
    </row>
    <row r="206" spans="4:12" s="86" customFormat="1" ht="15.75" customHeight="1" x14ac:dyDescent="0.25">
      <c r="D206" s="80">
        <v>39730</v>
      </c>
      <c r="E206" s="80"/>
      <c r="F206" s="80"/>
      <c r="G206" s="90">
        <v>8.83</v>
      </c>
      <c r="H206" s="87"/>
      <c r="I206" s="90">
        <v>9.0500000000000007</v>
      </c>
      <c r="J206" s="88"/>
      <c r="K206" s="88"/>
      <c r="L206" s="89"/>
    </row>
    <row r="207" spans="4:12" s="86" customFormat="1" ht="15.75" customHeight="1" x14ac:dyDescent="0.25">
      <c r="D207" s="80">
        <v>39731</v>
      </c>
      <c r="E207" s="80"/>
      <c r="F207" s="80"/>
      <c r="G207" s="90">
        <v>8.89</v>
      </c>
      <c r="H207" s="87"/>
      <c r="I207" s="90">
        <v>9.2200000000000006</v>
      </c>
      <c r="J207" s="88"/>
      <c r="K207" s="88"/>
      <c r="L207" s="89"/>
    </row>
    <row r="208" spans="4:12" s="86" customFormat="1" ht="15.75" customHeight="1" x14ac:dyDescent="0.25">
      <c r="D208" s="80">
        <v>39734</v>
      </c>
      <c r="E208" s="80"/>
      <c r="F208" s="80"/>
      <c r="G208" s="90">
        <v>8.9</v>
      </c>
      <c r="H208" s="87"/>
      <c r="I208" s="90">
        <v>9.3800000000000008</v>
      </c>
      <c r="J208" s="88"/>
      <c r="K208" s="88"/>
      <c r="L208" s="89"/>
    </row>
    <row r="209" spans="4:12" s="86" customFormat="1" ht="15.75" customHeight="1" x14ac:dyDescent="0.25">
      <c r="D209" s="80">
        <v>39735</v>
      </c>
      <c r="E209" s="80"/>
      <c r="F209" s="80"/>
      <c r="G209" s="90">
        <v>8.8699999999999992</v>
      </c>
      <c r="H209" s="87"/>
      <c r="I209" s="90">
        <v>9.9499999999999993</v>
      </c>
      <c r="J209" s="88"/>
      <c r="K209" s="88"/>
      <c r="L209" s="89"/>
    </row>
    <row r="210" spans="4:12" s="86" customFormat="1" ht="15.75" customHeight="1" x14ac:dyDescent="0.25">
      <c r="D210" s="80">
        <v>39736</v>
      </c>
      <c r="E210" s="80"/>
      <c r="F210" s="80"/>
      <c r="G210" s="90">
        <v>8.8800000000000008</v>
      </c>
      <c r="H210" s="87"/>
      <c r="I210" s="90">
        <v>9.75</v>
      </c>
      <c r="J210" s="88"/>
      <c r="K210" s="88"/>
      <c r="L210" s="89"/>
    </row>
    <row r="211" spans="4:12" s="86" customFormat="1" ht="15.75" customHeight="1" x14ac:dyDescent="0.25">
      <c r="D211" s="80">
        <v>39737</v>
      </c>
      <c r="E211" s="80"/>
      <c r="F211" s="80"/>
      <c r="G211" s="90">
        <v>8.91</v>
      </c>
      <c r="H211" s="87"/>
      <c r="I211" s="90">
        <v>9.9700000000000006</v>
      </c>
      <c r="J211" s="88"/>
      <c r="K211" s="88"/>
      <c r="L211" s="89"/>
    </row>
    <row r="212" spans="4:12" s="86" customFormat="1" ht="15.75" customHeight="1" x14ac:dyDescent="0.25">
      <c r="D212" s="80">
        <v>39738</v>
      </c>
      <c r="E212" s="80"/>
      <c r="F212" s="80"/>
      <c r="G212" s="90">
        <v>8.92</v>
      </c>
      <c r="H212" s="87"/>
      <c r="I212" s="90">
        <v>10.07</v>
      </c>
      <c r="J212" s="88"/>
      <c r="K212" s="88"/>
      <c r="L212" s="89"/>
    </row>
    <row r="213" spans="4:12" s="86" customFormat="1" ht="15.75" customHeight="1" x14ac:dyDescent="0.25">
      <c r="D213" s="80">
        <v>39739</v>
      </c>
      <c r="E213" s="80"/>
      <c r="F213" s="80"/>
      <c r="G213" s="90">
        <v>8.89</v>
      </c>
      <c r="H213" s="87"/>
      <c r="I213" s="90">
        <v>10.07</v>
      </c>
      <c r="J213" s="88"/>
      <c r="K213" s="88"/>
      <c r="L213" s="89"/>
    </row>
    <row r="214" spans="4:12" s="86" customFormat="1" ht="15.75" customHeight="1" x14ac:dyDescent="0.25">
      <c r="D214" s="80">
        <v>39741</v>
      </c>
      <c r="E214" s="80"/>
      <c r="F214" s="80"/>
      <c r="G214" s="90">
        <v>8.93</v>
      </c>
      <c r="H214" s="87"/>
      <c r="I214" s="90">
        <v>10.17</v>
      </c>
      <c r="J214" s="88"/>
      <c r="K214" s="88"/>
      <c r="L214" s="89"/>
    </row>
    <row r="215" spans="4:12" s="86" customFormat="1" ht="15.75" customHeight="1" x14ac:dyDescent="0.25">
      <c r="D215" s="80">
        <v>39742</v>
      </c>
      <c r="E215" s="80"/>
      <c r="F215" s="80"/>
      <c r="G215" s="90">
        <v>8.9499999999999993</v>
      </c>
      <c r="H215" s="87"/>
      <c r="I215" s="90">
        <v>9.74</v>
      </c>
      <c r="J215" s="88"/>
      <c r="K215" s="88"/>
      <c r="L215" s="89"/>
    </row>
    <row r="216" spans="4:12" s="86" customFormat="1" ht="15.75" customHeight="1" x14ac:dyDescent="0.25">
      <c r="D216" s="80">
        <v>39743</v>
      </c>
      <c r="E216" s="80"/>
      <c r="F216" s="80"/>
      <c r="G216" s="90">
        <v>9</v>
      </c>
      <c r="H216" s="87"/>
      <c r="I216" s="90">
        <v>9.75</v>
      </c>
      <c r="J216" s="88"/>
      <c r="K216" s="88"/>
      <c r="L216" s="89"/>
    </row>
    <row r="217" spans="4:12" s="86" customFormat="1" ht="15.75" customHeight="1" x14ac:dyDescent="0.25">
      <c r="D217" s="80">
        <v>39748</v>
      </c>
      <c r="E217" s="80"/>
      <c r="F217" s="80"/>
      <c r="G217" s="90">
        <v>12.46</v>
      </c>
      <c r="H217" s="87"/>
      <c r="I217" s="90">
        <v>9.8000000000000007</v>
      </c>
      <c r="J217" s="88"/>
      <c r="K217" s="88"/>
      <c r="L217" s="89"/>
    </row>
    <row r="218" spans="4:12" s="86" customFormat="1" ht="15.75" customHeight="1" x14ac:dyDescent="0.25">
      <c r="D218" s="80">
        <v>39749</v>
      </c>
      <c r="E218" s="80"/>
      <c r="F218" s="80"/>
      <c r="G218" s="90">
        <v>12.26</v>
      </c>
      <c r="H218" s="87"/>
      <c r="I218" s="90">
        <v>9.89</v>
      </c>
      <c r="J218" s="88"/>
      <c r="K218" s="88"/>
      <c r="L218" s="89"/>
    </row>
    <row r="219" spans="4:12" s="86" customFormat="1" ht="15.75" customHeight="1" x14ac:dyDescent="0.25">
      <c r="D219" s="80">
        <v>39750</v>
      </c>
      <c r="E219" s="80"/>
      <c r="F219" s="80"/>
      <c r="G219" s="90">
        <v>12.17</v>
      </c>
      <c r="H219" s="87"/>
      <c r="I219" s="90">
        <v>10.94</v>
      </c>
      <c r="J219" s="88"/>
      <c r="K219" s="88"/>
      <c r="L219" s="89"/>
    </row>
    <row r="220" spans="4:12" s="86" customFormat="1" ht="15.75" customHeight="1" x14ac:dyDescent="0.25">
      <c r="D220" s="80">
        <v>39751</v>
      </c>
      <c r="E220" s="80"/>
      <c r="F220" s="80"/>
      <c r="G220" s="90">
        <v>12.08</v>
      </c>
      <c r="H220" s="87"/>
      <c r="I220" s="90">
        <v>10.98</v>
      </c>
      <c r="J220" s="88"/>
      <c r="K220" s="88"/>
      <c r="L220" s="89"/>
    </row>
    <row r="221" spans="4:12" s="86" customFormat="1" ht="15.75" customHeight="1" x14ac:dyDescent="0.25">
      <c r="D221" s="80">
        <v>39752</v>
      </c>
      <c r="E221" s="80"/>
      <c r="F221" s="80"/>
      <c r="G221" s="90">
        <v>11.87</v>
      </c>
      <c r="H221" s="87"/>
      <c r="I221" s="90">
        <v>11.06</v>
      </c>
      <c r="J221" s="88"/>
      <c r="K221" s="88"/>
      <c r="L221" s="89"/>
    </row>
    <row r="222" spans="4:12" s="86" customFormat="1" ht="15.75" customHeight="1" x14ac:dyDescent="0.25">
      <c r="D222" s="80">
        <v>39755</v>
      </c>
      <c r="E222" s="80"/>
      <c r="F222" s="80"/>
      <c r="G222" s="90">
        <v>11.8</v>
      </c>
      <c r="H222" s="87"/>
      <c r="I222" s="90">
        <v>11.6</v>
      </c>
      <c r="J222" s="88"/>
      <c r="K222" s="88"/>
      <c r="L222" s="89"/>
    </row>
    <row r="223" spans="4:12" s="86" customFormat="1" ht="15.75" customHeight="1" x14ac:dyDescent="0.25">
      <c r="D223" s="80">
        <v>39756</v>
      </c>
      <c r="E223" s="80"/>
      <c r="F223" s="80"/>
      <c r="G223" s="90">
        <v>11.73</v>
      </c>
      <c r="H223" s="87"/>
      <c r="I223" s="90">
        <v>11.62</v>
      </c>
      <c r="J223" s="88"/>
      <c r="K223" s="88"/>
      <c r="L223" s="89"/>
    </row>
    <row r="224" spans="4:12" s="86" customFormat="1" ht="15.75" customHeight="1" x14ac:dyDescent="0.25">
      <c r="D224" s="80">
        <v>39757</v>
      </c>
      <c r="E224" s="80"/>
      <c r="F224" s="80"/>
      <c r="G224" s="90">
        <v>11.64</v>
      </c>
      <c r="H224" s="87"/>
      <c r="I224" s="90">
        <v>11.89</v>
      </c>
      <c r="J224" s="88"/>
      <c r="K224" s="88"/>
      <c r="L224" s="89"/>
    </row>
    <row r="225" spans="4:12" s="86" customFormat="1" ht="15.75" customHeight="1" x14ac:dyDescent="0.25">
      <c r="D225" s="80">
        <v>39758</v>
      </c>
      <c r="E225" s="80"/>
      <c r="F225" s="80"/>
      <c r="G225" s="90">
        <v>11.65</v>
      </c>
      <c r="H225" s="87"/>
      <c r="I225" s="90">
        <v>11.82</v>
      </c>
      <c r="J225" s="88"/>
      <c r="K225" s="88"/>
      <c r="L225" s="89"/>
    </row>
    <row r="226" spans="4:12" s="86" customFormat="1" ht="15.75" customHeight="1" x14ac:dyDescent="0.25">
      <c r="D226" s="80">
        <v>39759</v>
      </c>
      <c r="E226" s="80"/>
      <c r="F226" s="80"/>
      <c r="G226" s="90">
        <v>11.69</v>
      </c>
      <c r="H226" s="87"/>
      <c r="I226" s="90">
        <v>11.4</v>
      </c>
      <c r="J226" s="88"/>
      <c r="K226" s="88"/>
      <c r="L226" s="89"/>
    </row>
    <row r="227" spans="4:12" s="86" customFormat="1" ht="15.75" customHeight="1" x14ac:dyDescent="0.25">
      <c r="D227" s="80">
        <v>39762</v>
      </c>
      <c r="E227" s="80"/>
      <c r="F227" s="80"/>
      <c r="G227" s="90">
        <v>11.68</v>
      </c>
      <c r="H227" s="87"/>
      <c r="I227" s="90">
        <v>11.44</v>
      </c>
      <c r="J227" s="88"/>
      <c r="K227" s="88"/>
      <c r="L227" s="89"/>
    </row>
    <row r="228" spans="4:12" s="86" customFormat="1" ht="15.75" customHeight="1" x14ac:dyDescent="0.25">
      <c r="D228" s="80">
        <v>39763</v>
      </c>
      <c r="E228" s="80"/>
      <c r="F228" s="80"/>
      <c r="G228" s="90">
        <v>11.66</v>
      </c>
      <c r="H228" s="87"/>
      <c r="I228" s="90">
        <v>11.46</v>
      </c>
      <c r="J228" s="88"/>
      <c r="K228" s="88"/>
      <c r="L228" s="89"/>
    </row>
    <row r="229" spans="4:12" s="86" customFormat="1" ht="15.75" customHeight="1" x14ac:dyDescent="0.25">
      <c r="D229" s="80">
        <v>39764</v>
      </c>
      <c r="E229" s="80"/>
      <c r="F229" s="80"/>
      <c r="G229" s="90">
        <v>11.66</v>
      </c>
      <c r="H229" s="87"/>
      <c r="I229" s="90">
        <v>11.44</v>
      </c>
      <c r="J229" s="88"/>
      <c r="K229" s="88"/>
      <c r="L229" s="89"/>
    </row>
    <row r="230" spans="4:12" s="86" customFormat="1" ht="15.75" customHeight="1" x14ac:dyDescent="0.25">
      <c r="D230" s="80">
        <v>39765</v>
      </c>
      <c r="E230" s="80"/>
      <c r="F230" s="80"/>
      <c r="G230" s="90">
        <v>11.65</v>
      </c>
      <c r="H230" s="87"/>
      <c r="I230" s="90">
        <v>11.64</v>
      </c>
      <c r="J230" s="88"/>
      <c r="K230" s="88"/>
      <c r="L230" s="89"/>
    </row>
    <row r="231" spans="4:12" s="86" customFormat="1" ht="15.75" customHeight="1" x14ac:dyDescent="0.25">
      <c r="D231" s="80">
        <v>39766</v>
      </c>
      <c r="E231" s="80"/>
      <c r="F231" s="80"/>
      <c r="G231" s="90">
        <v>11.66</v>
      </c>
      <c r="H231" s="87"/>
      <c r="I231" s="90">
        <v>11.63</v>
      </c>
      <c r="J231" s="88"/>
      <c r="K231" s="88"/>
      <c r="L231" s="89"/>
    </row>
    <row r="232" spans="4:12" s="86" customFormat="1" ht="15.75" customHeight="1" x14ac:dyDescent="0.25">
      <c r="D232" s="80">
        <v>39769</v>
      </c>
      <c r="E232" s="80"/>
      <c r="F232" s="80"/>
      <c r="G232" s="90">
        <v>11.67</v>
      </c>
      <c r="H232" s="87"/>
      <c r="I232" s="90">
        <v>11.65</v>
      </c>
      <c r="J232" s="88"/>
      <c r="K232" s="88"/>
      <c r="L232" s="89"/>
    </row>
    <row r="233" spans="4:12" s="86" customFormat="1" ht="15.75" customHeight="1" x14ac:dyDescent="0.25">
      <c r="D233" s="80">
        <v>39770</v>
      </c>
      <c r="E233" s="80"/>
      <c r="F233" s="80"/>
      <c r="G233" s="90">
        <v>11.68</v>
      </c>
      <c r="H233" s="87"/>
      <c r="I233" s="90">
        <v>11.67</v>
      </c>
      <c r="J233" s="88"/>
      <c r="K233" s="88"/>
      <c r="L233" s="89"/>
    </row>
    <row r="234" spans="4:12" s="86" customFormat="1" ht="15.75" customHeight="1" x14ac:dyDescent="0.25">
      <c r="D234" s="80">
        <v>39771</v>
      </c>
      <c r="E234" s="80"/>
      <c r="F234" s="80"/>
      <c r="G234" s="90">
        <v>11.67</v>
      </c>
      <c r="H234" s="87"/>
      <c r="I234" s="90">
        <v>11.85</v>
      </c>
      <c r="J234" s="88"/>
      <c r="K234" s="88"/>
      <c r="L234" s="89"/>
    </row>
    <row r="235" spans="4:12" s="86" customFormat="1" ht="15.75" customHeight="1" x14ac:dyDescent="0.25">
      <c r="D235" s="80">
        <v>39772</v>
      </c>
      <c r="E235" s="80"/>
      <c r="F235" s="80"/>
      <c r="G235" s="90">
        <v>11.67</v>
      </c>
      <c r="H235" s="87"/>
      <c r="I235" s="90">
        <v>11.94</v>
      </c>
      <c r="J235" s="88"/>
      <c r="K235" s="88"/>
      <c r="L235" s="89"/>
    </row>
    <row r="236" spans="4:12" s="86" customFormat="1" ht="15.75" customHeight="1" x14ac:dyDescent="0.25">
      <c r="D236" s="80">
        <v>39773</v>
      </c>
      <c r="E236" s="80"/>
      <c r="F236" s="80"/>
      <c r="G236" s="90">
        <v>11.66</v>
      </c>
      <c r="H236" s="87"/>
      <c r="I236" s="90">
        <v>11.88</v>
      </c>
      <c r="J236" s="88"/>
      <c r="K236" s="88"/>
      <c r="L236" s="89"/>
    </row>
    <row r="237" spans="4:12" s="86" customFormat="1" ht="15.75" customHeight="1" x14ac:dyDescent="0.25">
      <c r="D237" s="80">
        <v>39776</v>
      </c>
      <c r="E237" s="80"/>
      <c r="F237" s="80"/>
      <c r="G237" s="90">
        <v>11.66</v>
      </c>
      <c r="H237" s="87"/>
      <c r="I237" s="90">
        <v>11.92</v>
      </c>
      <c r="J237" s="88"/>
      <c r="K237" s="88"/>
      <c r="L237" s="89"/>
    </row>
    <row r="238" spans="4:12" s="86" customFormat="1" ht="15.75" customHeight="1" x14ac:dyDescent="0.25">
      <c r="D238" s="80">
        <v>39777</v>
      </c>
      <c r="E238" s="80"/>
      <c r="F238" s="80"/>
      <c r="G238" s="90">
        <v>11.16</v>
      </c>
      <c r="H238" s="87"/>
      <c r="I238" s="90">
        <v>11.74</v>
      </c>
      <c r="J238" s="88"/>
      <c r="K238" s="88"/>
      <c r="L238" s="89"/>
    </row>
    <row r="239" spans="4:12" s="86" customFormat="1" ht="15.75" customHeight="1" x14ac:dyDescent="0.25">
      <c r="D239" s="80">
        <v>39778</v>
      </c>
      <c r="E239" s="80"/>
      <c r="F239" s="80"/>
      <c r="G239" s="90">
        <v>11.14</v>
      </c>
      <c r="H239" s="87"/>
      <c r="I239" s="90">
        <v>11.79</v>
      </c>
      <c r="J239" s="88"/>
      <c r="K239" s="88"/>
      <c r="L239" s="89"/>
    </row>
    <row r="240" spans="4:12" s="86" customFormat="1" ht="15.75" customHeight="1" x14ac:dyDescent="0.25">
      <c r="D240" s="80">
        <v>39779</v>
      </c>
      <c r="E240" s="80"/>
      <c r="F240" s="80"/>
      <c r="G240" s="90">
        <v>11.12</v>
      </c>
      <c r="H240" s="87"/>
      <c r="I240" s="90">
        <v>11.4</v>
      </c>
      <c r="J240" s="88"/>
      <c r="K240" s="88"/>
      <c r="L240" s="89"/>
    </row>
    <row r="241" spans="4:12" s="86" customFormat="1" ht="15.75" customHeight="1" x14ac:dyDescent="0.25">
      <c r="D241" s="80">
        <v>39780</v>
      </c>
      <c r="E241" s="80"/>
      <c r="F241" s="80"/>
      <c r="G241" s="90">
        <v>11.1</v>
      </c>
      <c r="H241" s="87"/>
      <c r="I241" s="90">
        <v>11.25</v>
      </c>
      <c r="J241" s="88"/>
      <c r="K241" s="88"/>
      <c r="L241" s="89"/>
    </row>
    <row r="242" spans="4:12" s="86" customFormat="1" ht="15.75" customHeight="1" x14ac:dyDescent="0.25">
      <c r="D242" s="80">
        <v>39783</v>
      </c>
      <c r="E242" s="80"/>
      <c r="F242" s="80"/>
      <c r="G242" s="90">
        <v>11.08</v>
      </c>
      <c r="H242" s="87"/>
      <c r="I242" s="90">
        <v>10.75</v>
      </c>
      <c r="J242" s="88"/>
      <c r="K242" s="88"/>
      <c r="L242" s="89"/>
    </row>
    <row r="243" spans="4:12" s="86" customFormat="1" ht="15.75" customHeight="1" x14ac:dyDescent="0.25">
      <c r="D243" s="80">
        <v>39784</v>
      </c>
      <c r="E243" s="80"/>
      <c r="F243" s="80"/>
      <c r="G243" s="90">
        <v>11.08</v>
      </c>
      <c r="H243" s="87"/>
      <c r="I243" s="90">
        <v>10.75</v>
      </c>
      <c r="J243" s="88"/>
      <c r="K243" s="88"/>
      <c r="L243" s="89"/>
    </row>
    <row r="244" spans="4:12" s="86" customFormat="1" ht="15.75" customHeight="1" x14ac:dyDescent="0.25">
      <c r="D244" s="80">
        <v>39785</v>
      </c>
      <c r="E244" s="80"/>
      <c r="F244" s="80"/>
      <c r="G244" s="90">
        <v>11.07</v>
      </c>
      <c r="H244" s="87"/>
      <c r="I244" s="90">
        <v>10.75</v>
      </c>
      <c r="J244" s="88"/>
      <c r="K244" s="88"/>
      <c r="L244" s="89"/>
    </row>
    <row r="245" spans="4:12" s="86" customFormat="1" ht="15.75" customHeight="1" x14ac:dyDescent="0.25">
      <c r="D245" s="80">
        <v>39786</v>
      </c>
      <c r="E245" s="80"/>
      <c r="F245" s="80"/>
      <c r="G245" s="90">
        <v>11.06</v>
      </c>
      <c r="H245" s="87"/>
      <c r="I245" s="90">
        <v>10.73</v>
      </c>
      <c r="J245" s="88"/>
      <c r="K245" s="88"/>
      <c r="L245" s="89"/>
    </row>
    <row r="246" spans="4:12" s="86" customFormat="1" ht="15.75" customHeight="1" x14ac:dyDescent="0.25">
      <c r="D246" s="80">
        <v>39787</v>
      </c>
      <c r="E246" s="80"/>
      <c r="F246" s="80"/>
      <c r="G246" s="90">
        <v>11.03</v>
      </c>
      <c r="H246" s="87"/>
      <c r="I246" s="90">
        <v>10.61</v>
      </c>
      <c r="J246" s="88"/>
      <c r="K246" s="88"/>
      <c r="L246" s="89"/>
    </row>
    <row r="247" spans="4:12" s="86" customFormat="1" ht="15.75" customHeight="1" x14ac:dyDescent="0.25">
      <c r="D247" s="80">
        <v>39790</v>
      </c>
      <c r="E247" s="80"/>
      <c r="F247" s="80"/>
      <c r="G247" s="90">
        <v>11.02</v>
      </c>
      <c r="H247" s="87"/>
      <c r="I247" s="90">
        <v>9.9600000000000009</v>
      </c>
      <c r="J247" s="88"/>
      <c r="K247" s="88"/>
      <c r="L247" s="89"/>
    </row>
    <row r="248" spans="4:12" s="86" customFormat="1" ht="15.75" customHeight="1" x14ac:dyDescent="0.25">
      <c r="D248" s="80">
        <v>39791</v>
      </c>
      <c r="E248" s="80"/>
      <c r="F248" s="80"/>
      <c r="G248" s="90">
        <v>10.53</v>
      </c>
      <c r="H248" s="87"/>
      <c r="I248" s="90">
        <v>9.98</v>
      </c>
      <c r="J248" s="88"/>
      <c r="K248" s="88"/>
      <c r="L248" s="89"/>
    </row>
    <row r="249" spans="4:12" s="86" customFormat="1" ht="15.75" customHeight="1" x14ac:dyDescent="0.25">
      <c r="D249" s="80">
        <v>39792</v>
      </c>
      <c r="E249" s="80"/>
      <c r="F249" s="80"/>
      <c r="G249" s="90">
        <v>10.52</v>
      </c>
      <c r="H249" s="87"/>
      <c r="I249" s="90">
        <v>10</v>
      </c>
      <c r="J249" s="88"/>
      <c r="K249" s="88"/>
      <c r="L249" s="89"/>
    </row>
    <row r="250" spans="4:12" s="86" customFormat="1" ht="15.75" customHeight="1" x14ac:dyDescent="0.25">
      <c r="D250" s="80">
        <v>39793</v>
      </c>
      <c r="E250" s="80"/>
      <c r="F250" s="80"/>
      <c r="G250" s="90">
        <v>10.53</v>
      </c>
      <c r="H250" s="87"/>
      <c r="I250" s="90">
        <v>9.4499999999999993</v>
      </c>
      <c r="J250" s="88"/>
      <c r="K250" s="88"/>
      <c r="L250" s="89"/>
    </row>
    <row r="251" spans="4:12" s="86" customFormat="1" ht="15.75" customHeight="1" x14ac:dyDescent="0.25">
      <c r="D251" s="80">
        <v>39794</v>
      </c>
      <c r="E251" s="80"/>
      <c r="F251" s="80"/>
      <c r="G251" s="90">
        <v>10.51</v>
      </c>
      <c r="H251" s="87"/>
      <c r="I251" s="90">
        <v>9.4600000000000009</v>
      </c>
      <c r="J251" s="88"/>
      <c r="K251" s="88"/>
      <c r="L251" s="89"/>
    </row>
    <row r="252" spans="4:12" s="86" customFormat="1" ht="15.75" customHeight="1" x14ac:dyDescent="0.25">
      <c r="D252" s="80">
        <v>39797</v>
      </c>
      <c r="E252" s="80"/>
      <c r="F252" s="80"/>
      <c r="G252" s="90">
        <v>10.49</v>
      </c>
      <c r="H252" s="87"/>
      <c r="I252" s="90">
        <v>8.8000000000000007</v>
      </c>
      <c r="J252" s="88"/>
      <c r="K252" s="88"/>
      <c r="L252" s="89"/>
    </row>
    <row r="253" spans="4:12" s="86" customFormat="1" ht="15.75" customHeight="1" x14ac:dyDescent="0.25">
      <c r="D253" s="80">
        <v>39798</v>
      </c>
      <c r="E253" s="80"/>
      <c r="F253" s="80"/>
      <c r="G253" s="90">
        <v>10.48</v>
      </c>
      <c r="H253" s="87"/>
      <c r="I253" s="90">
        <v>8.7899999999999991</v>
      </c>
      <c r="J253" s="88"/>
      <c r="K253" s="88"/>
      <c r="L253" s="89"/>
    </row>
    <row r="254" spans="4:12" s="86" customFormat="1" ht="15.75" customHeight="1" x14ac:dyDescent="0.25">
      <c r="D254" s="80">
        <v>39799</v>
      </c>
      <c r="E254" s="80"/>
      <c r="F254" s="80"/>
      <c r="G254" s="90">
        <v>10.46</v>
      </c>
      <c r="H254" s="87"/>
      <c r="I254" s="90">
        <v>8.81</v>
      </c>
      <c r="J254" s="88"/>
      <c r="K254" s="88"/>
      <c r="L254" s="89"/>
    </row>
    <row r="255" spans="4:12" s="86" customFormat="1" ht="15.75" customHeight="1" x14ac:dyDescent="0.25">
      <c r="D255" s="80">
        <v>39800</v>
      </c>
      <c r="E255" s="80"/>
      <c r="F255" s="80"/>
      <c r="G255" s="90">
        <v>10.44</v>
      </c>
      <c r="H255" s="87"/>
      <c r="I255" s="90">
        <v>8.81</v>
      </c>
      <c r="J255" s="88"/>
      <c r="K255" s="88"/>
      <c r="L255" s="89"/>
    </row>
    <row r="256" spans="4:12" s="86" customFormat="1" ht="15.75" customHeight="1" x14ac:dyDescent="0.25">
      <c r="D256" s="80">
        <v>39801</v>
      </c>
      <c r="E256" s="80"/>
      <c r="F256" s="80"/>
      <c r="G256" s="90">
        <v>10.43</v>
      </c>
      <c r="H256" s="87"/>
      <c r="I256" s="90">
        <v>8.7899999999999991</v>
      </c>
      <c r="J256" s="88"/>
      <c r="K256" s="88"/>
      <c r="L256" s="89"/>
    </row>
    <row r="257" spans="4:12" s="86" customFormat="1" ht="15.75" customHeight="1" x14ac:dyDescent="0.25">
      <c r="D257" s="80">
        <v>39802</v>
      </c>
      <c r="E257" s="80"/>
      <c r="F257" s="80"/>
      <c r="G257" s="90">
        <v>10.43</v>
      </c>
      <c r="H257" s="87"/>
      <c r="I257" s="90">
        <v>8.7899999999999991</v>
      </c>
      <c r="J257" s="88"/>
      <c r="K257" s="88"/>
      <c r="L257" s="89"/>
    </row>
    <row r="258" spans="4:12" s="86" customFormat="1" ht="15.75" customHeight="1" x14ac:dyDescent="0.25">
      <c r="D258" s="80">
        <v>39804</v>
      </c>
      <c r="E258" s="80"/>
      <c r="F258" s="80"/>
      <c r="G258" s="90">
        <v>10.43</v>
      </c>
      <c r="H258" s="87"/>
      <c r="I258" s="90">
        <v>8.77</v>
      </c>
      <c r="J258" s="88"/>
      <c r="K258" s="88"/>
      <c r="L258" s="89"/>
    </row>
    <row r="259" spans="4:12" s="86" customFormat="1" ht="15.75" customHeight="1" x14ac:dyDescent="0.25">
      <c r="D259" s="80">
        <v>39805</v>
      </c>
      <c r="E259" s="80"/>
      <c r="F259" s="80"/>
      <c r="G259" s="90">
        <v>10</v>
      </c>
      <c r="H259" s="87"/>
      <c r="I259" s="90">
        <v>8.77</v>
      </c>
      <c r="J259" s="88"/>
      <c r="K259" s="88"/>
      <c r="L259" s="89"/>
    </row>
    <row r="260" spans="4:12" s="86" customFormat="1" ht="15.75" customHeight="1" x14ac:dyDescent="0.25">
      <c r="D260" s="80">
        <v>39811</v>
      </c>
      <c r="E260" s="80"/>
      <c r="F260" s="80"/>
      <c r="G260" s="90">
        <v>10</v>
      </c>
      <c r="H260" s="87"/>
      <c r="I260" s="90">
        <v>8.7799999999999994</v>
      </c>
      <c r="J260" s="88"/>
      <c r="K260" s="88"/>
      <c r="L260" s="89"/>
    </row>
    <row r="261" spans="4:12" s="86" customFormat="1" ht="15.75" customHeight="1" x14ac:dyDescent="0.25">
      <c r="D261" s="80">
        <v>39812</v>
      </c>
      <c r="E261" s="80"/>
      <c r="F261" s="80"/>
      <c r="G261" s="90">
        <v>10</v>
      </c>
      <c r="H261" s="87"/>
      <c r="I261" s="90">
        <v>8.77</v>
      </c>
      <c r="J261" s="88"/>
      <c r="K261" s="88"/>
      <c r="L261" s="89"/>
    </row>
    <row r="262" spans="4:12" s="86" customFormat="1" ht="15.75" customHeight="1" x14ac:dyDescent="0.25">
      <c r="D262" s="80">
        <v>39813</v>
      </c>
      <c r="E262" s="80"/>
      <c r="F262" s="80"/>
      <c r="G262" s="90">
        <v>10</v>
      </c>
      <c r="H262" s="87"/>
      <c r="I262" s="90">
        <v>8.7899999999999991</v>
      </c>
      <c r="J262" s="88"/>
      <c r="K262" s="88"/>
      <c r="L262" s="89"/>
    </row>
    <row r="263" spans="4:12" s="86" customFormat="1" ht="15.75" customHeight="1" x14ac:dyDescent="0.25">
      <c r="D263" s="80">
        <v>39818</v>
      </c>
      <c r="E263" s="80"/>
      <c r="F263" s="80"/>
      <c r="G263" s="90">
        <v>9.98</v>
      </c>
      <c r="H263" s="87"/>
      <c r="I263" s="90">
        <v>8.7899999999999991</v>
      </c>
      <c r="J263" s="88"/>
      <c r="K263" s="88"/>
      <c r="L263" s="89"/>
    </row>
    <row r="264" spans="4:12" s="86" customFormat="1" ht="15.75" customHeight="1" x14ac:dyDescent="0.25">
      <c r="D264" s="80">
        <v>39819</v>
      </c>
      <c r="E264" s="80"/>
      <c r="F264" s="80"/>
      <c r="G264" s="90">
        <v>9.9600000000000009</v>
      </c>
      <c r="H264" s="87"/>
      <c r="I264" s="90">
        <v>8.7899999999999991</v>
      </c>
      <c r="J264" s="88"/>
      <c r="K264" s="88"/>
      <c r="L264" s="89"/>
    </row>
    <row r="265" spans="4:12" s="86" customFormat="1" ht="15.75" customHeight="1" x14ac:dyDescent="0.25">
      <c r="D265" s="80">
        <v>39820</v>
      </c>
      <c r="E265" s="80"/>
      <c r="F265" s="80"/>
      <c r="G265" s="90">
        <v>9.91</v>
      </c>
      <c r="H265" s="87"/>
      <c r="I265" s="90">
        <v>9</v>
      </c>
      <c r="J265" s="88"/>
      <c r="K265" s="88"/>
      <c r="L265" s="89"/>
    </row>
    <row r="266" spans="4:12" s="86" customFormat="1" ht="15.75" customHeight="1" x14ac:dyDescent="0.25">
      <c r="D266" s="80">
        <v>39821</v>
      </c>
      <c r="E266" s="80"/>
      <c r="F266" s="80"/>
      <c r="G266" s="90">
        <v>9.89</v>
      </c>
      <c r="H266" s="87"/>
      <c r="I266" s="90">
        <v>9.07</v>
      </c>
      <c r="J266" s="88"/>
      <c r="K266" s="88"/>
      <c r="L266" s="89"/>
    </row>
    <row r="267" spans="4:12" s="86" customFormat="1" ht="15.75" customHeight="1" x14ac:dyDescent="0.25">
      <c r="D267" s="80">
        <v>39822</v>
      </c>
      <c r="E267" s="80"/>
      <c r="F267" s="80"/>
      <c r="G267" s="90">
        <v>9.9</v>
      </c>
      <c r="H267" s="87"/>
      <c r="I267" s="90">
        <v>9.07</v>
      </c>
      <c r="J267" s="88"/>
      <c r="K267" s="88"/>
      <c r="L267" s="89"/>
    </row>
    <row r="268" spans="4:12" s="86" customFormat="1" ht="15.75" customHeight="1" x14ac:dyDescent="0.25">
      <c r="D268" s="80">
        <v>39825</v>
      </c>
      <c r="E268" s="80"/>
      <c r="F268" s="80"/>
      <c r="G268" s="90">
        <v>9.9</v>
      </c>
      <c r="H268" s="87"/>
      <c r="I268" s="90">
        <v>9.1999999999999993</v>
      </c>
      <c r="J268" s="88"/>
      <c r="K268" s="88"/>
      <c r="L268" s="89"/>
    </row>
    <row r="269" spans="4:12" s="86" customFormat="1" ht="15.75" customHeight="1" x14ac:dyDescent="0.25">
      <c r="D269" s="80">
        <v>39826</v>
      </c>
      <c r="E269" s="80"/>
      <c r="F269" s="80"/>
      <c r="G269" s="90">
        <v>9.9</v>
      </c>
      <c r="H269" s="87"/>
      <c r="I269" s="90">
        <v>9.25</v>
      </c>
      <c r="J269" s="88"/>
      <c r="K269" s="88"/>
      <c r="L269" s="89"/>
    </row>
    <row r="270" spans="4:12" s="86" customFormat="1" ht="15.75" customHeight="1" x14ac:dyDescent="0.25">
      <c r="D270" s="80">
        <v>39827</v>
      </c>
      <c r="E270" s="80"/>
      <c r="F270" s="80"/>
      <c r="G270" s="90">
        <v>9.89</v>
      </c>
      <c r="H270" s="87"/>
      <c r="I270" s="90">
        <v>9.2799999999999994</v>
      </c>
      <c r="J270" s="88"/>
      <c r="K270" s="88"/>
      <c r="L270" s="89"/>
    </row>
    <row r="271" spans="4:12" s="86" customFormat="1" ht="15.75" customHeight="1" x14ac:dyDescent="0.25">
      <c r="D271" s="80">
        <v>39828</v>
      </c>
      <c r="E271" s="80"/>
      <c r="F271" s="80"/>
      <c r="G271" s="90">
        <v>9.89</v>
      </c>
      <c r="H271" s="87"/>
      <c r="I271" s="90">
        <v>9.4499999999999993</v>
      </c>
      <c r="J271" s="88"/>
      <c r="K271" s="88"/>
      <c r="L271" s="89"/>
    </row>
    <row r="272" spans="4:12" s="86" customFormat="1" ht="15.75" customHeight="1" x14ac:dyDescent="0.25">
      <c r="D272" s="80">
        <v>39829</v>
      </c>
      <c r="E272" s="80"/>
      <c r="F272" s="80"/>
      <c r="G272" s="90">
        <v>9.8800000000000008</v>
      </c>
      <c r="H272" s="87"/>
      <c r="I272" s="90">
        <v>9.42</v>
      </c>
      <c r="J272" s="88"/>
      <c r="K272" s="88"/>
      <c r="L272" s="89"/>
    </row>
    <row r="273" spans="4:12" s="86" customFormat="1" ht="15.75" customHeight="1" x14ac:dyDescent="0.25">
      <c r="D273" s="80">
        <v>39832</v>
      </c>
      <c r="E273" s="80"/>
      <c r="F273" s="80"/>
      <c r="G273" s="90">
        <v>9.84</v>
      </c>
      <c r="H273" s="87"/>
      <c r="I273" s="90">
        <v>9.4499999999999993</v>
      </c>
      <c r="J273" s="88"/>
      <c r="K273" s="88"/>
      <c r="L273" s="89"/>
    </row>
    <row r="274" spans="4:12" s="86" customFormat="1" ht="15.75" customHeight="1" x14ac:dyDescent="0.25">
      <c r="D274" s="80">
        <v>39833</v>
      </c>
      <c r="E274" s="80"/>
      <c r="F274" s="80"/>
      <c r="G274" s="90">
        <v>9.4700000000000006</v>
      </c>
      <c r="H274" s="87"/>
      <c r="I274" s="90">
        <v>9.25</v>
      </c>
      <c r="J274" s="88"/>
      <c r="K274" s="88"/>
      <c r="L274" s="89"/>
    </row>
    <row r="275" spans="4:12" s="86" customFormat="1" ht="15.75" customHeight="1" x14ac:dyDescent="0.25">
      <c r="D275" s="80">
        <v>39834</v>
      </c>
      <c r="E275" s="80"/>
      <c r="F275" s="80"/>
      <c r="G275" s="90">
        <v>9.4700000000000006</v>
      </c>
      <c r="H275" s="87"/>
      <c r="I275" s="90">
        <v>9.25</v>
      </c>
      <c r="J275" s="88"/>
      <c r="K275" s="88"/>
      <c r="L275" s="89"/>
    </row>
    <row r="276" spans="4:12" s="86" customFormat="1" ht="15.75" customHeight="1" x14ac:dyDescent="0.25">
      <c r="D276" s="80">
        <v>39835</v>
      </c>
      <c r="E276" s="80"/>
      <c r="F276" s="80"/>
      <c r="G276" s="90">
        <v>9.4700000000000006</v>
      </c>
      <c r="H276" s="87"/>
      <c r="I276" s="90">
        <v>9.0500000000000007</v>
      </c>
      <c r="J276" s="88"/>
      <c r="K276" s="88"/>
      <c r="L276" s="89"/>
    </row>
    <row r="277" spans="4:12" s="86" customFormat="1" ht="15.75" customHeight="1" x14ac:dyDescent="0.25">
      <c r="D277" s="80">
        <v>39836</v>
      </c>
      <c r="E277" s="80"/>
      <c r="F277" s="80"/>
      <c r="G277" s="90">
        <v>9.4700000000000006</v>
      </c>
      <c r="H277" s="87"/>
      <c r="I277" s="90">
        <v>9.1300000000000008</v>
      </c>
      <c r="J277" s="88"/>
      <c r="K277" s="88"/>
      <c r="L277" s="89"/>
    </row>
    <row r="278" spans="4:12" s="86" customFormat="1" ht="15.75" customHeight="1" x14ac:dyDescent="0.25">
      <c r="D278" s="80">
        <v>39839</v>
      </c>
      <c r="E278" s="80"/>
      <c r="F278" s="80"/>
      <c r="G278" s="90">
        <v>9.48</v>
      </c>
      <c r="H278" s="87"/>
      <c r="I278" s="90">
        <v>9.0500000000000007</v>
      </c>
      <c r="J278" s="88"/>
      <c r="K278" s="88"/>
      <c r="L278" s="89"/>
    </row>
    <row r="279" spans="4:12" s="86" customFormat="1" ht="15.75" customHeight="1" x14ac:dyDescent="0.25">
      <c r="D279" s="80">
        <v>39840</v>
      </c>
      <c r="E279" s="80"/>
      <c r="F279" s="80"/>
      <c r="G279" s="90">
        <v>9.4700000000000006</v>
      </c>
      <c r="H279" s="87"/>
      <c r="I279" s="90">
        <v>9.17</v>
      </c>
      <c r="J279" s="88"/>
      <c r="K279" s="88"/>
      <c r="L279" s="89"/>
    </row>
    <row r="280" spans="4:12" s="86" customFormat="1" ht="15.75" customHeight="1" x14ac:dyDescent="0.25">
      <c r="D280" s="80">
        <v>39841</v>
      </c>
      <c r="E280" s="80"/>
      <c r="F280" s="80"/>
      <c r="G280" s="90">
        <v>9.4700000000000006</v>
      </c>
      <c r="H280" s="87"/>
      <c r="I280" s="90">
        <v>9.2200000000000006</v>
      </c>
      <c r="J280" s="88"/>
      <c r="K280" s="88"/>
      <c r="L280" s="89"/>
    </row>
    <row r="281" spans="4:12" s="86" customFormat="1" ht="15.75" customHeight="1" x14ac:dyDescent="0.25">
      <c r="D281" s="80">
        <v>39842</v>
      </c>
      <c r="E281" s="80"/>
      <c r="F281" s="80"/>
      <c r="G281" s="90">
        <v>9.4700000000000006</v>
      </c>
      <c r="H281" s="87"/>
      <c r="I281" s="90">
        <v>9.0500000000000007</v>
      </c>
      <c r="J281" s="88"/>
      <c r="K281" s="88"/>
      <c r="L281" s="89"/>
    </row>
    <row r="282" spans="4:12" s="86" customFormat="1" ht="15.75" customHeight="1" x14ac:dyDescent="0.25">
      <c r="D282" s="80">
        <v>39843</v>
      </c>
      <c r="E282" s="80"/>
      <c r="F282" s="80"/>
      <c r="G282" s="90">
        <v>9.4700000000000006</v>
      </c>
      <c r="H282" s="87"/>
      <c r="I282" s="90">
        <v>9.18</v>
      </c>
      <c r="J282" s="88"/>
      <c r="K282" s="88"/>
      <c r="L282" s="89"/>
    </row>
    <row r="283" spans="4:12" s="86" customFormat="1" ht="15.75" customHeight="1" x14ac:dyDescent="0.25">
      <c r="D283" s="80">
        <v>39846</v>
      </c>
      <c r="E283" s="80"/>
      <c r="F283" s="80"/>
      <c r="G283" s="90">
        <v>9.4600000000000009</v>
      </c>
      <c r="H283" s="87"/>
      <c r="I283" s="90">
        <v>9.18</v>
      </c>
      <c r="J283" s="88"/>
      <c r="K283" s="88"/>
      <c r="L283" s="89"/>
    </row>
    <row r="284" spans="4:12" s="86" customFormat="1" ht="15.75" customHeight="1" x14ac:dyDescent="0.25">
      <c r="D284" s="80">
        <v>39847</v>
      </c>
      <c r="E284" s="80"/>
      <c r="F284" s="80"/>
      <c r="G284" s="90">
        <v>9.4600000000000009</v>
      </c>
      <c r="H284" s="87"/>
      <c r="I284" s="90">
        <v>9.3800000000000008</v>
      </c>
      <c r="J284" s="88"/>
      <c r="K284" s="88"/>
      <c r="L284" s="89"/>
    </row>
    <row r="285" spans="4:12" s="86" customFormat="1" ht="15.75" customHeight="1" x14ac:dyDescent="0.25">
      <c r="D285" s="80">
        <v>39848</v>
      </c>
      <c r="E285" s="80"/>
      <c r="F285" s="80"/>
      <c r="G285" s="90">
        <v>9.48</v>
      </c>
      <c r="H285" s="87"/>
      <c r="I285" s="90">
        <v>9.18</v>
      </c>
      <c r="J285" s="88"/>
      <c r="K285" s="88"/>
      <c r="L285" s="89"/>
    </row>
    <row r="286" spans="4:12" s="86" customFormat="1" ht="15.75" customHeight="1" x14ac:dyDescent="0.25">
      <c r="D286" s="80">
        <v>39849</v>
      </c>
      <c r="E286" s="80"/>
      <c r="F286" s="80"/>
      <c r="G286" s="90">
        <v>9.49</v>
      </c>
      <c r="H286" s="87"/>
      <c r="I286" s="90">
        <v>9.25</v>
      </c>
      <c r="J286" s="88"/>
      <c r="K286" s="88"/>
      <c r="L286" s="89"/>
    </row>
    <row r="287" spans="4:12" s="86" customFormat="1" ht="15.75" customHeight="1" x14ac:dyDescent="0.25">
      <c r="D287" s="80">
        <v>39850</v>
      </c>
      <c r="E287" s="80"/>
      <c r="F287" s="80"/>
      <c r="G287" s="90">
        <v>9.49</v>
      </c>
      <c r="H287" s="87"/>
      <c r="I287" s="90">
        <v>9.43</v>
      </c>
      <c r="J287" s="88"/>
      <c r="K287" s="88"/>
      <c r="L287" s="89"/>
    </row>
    <row r="288" spans="4:12" s="86" customFormat="1" ht="15.75" customHeight="1" x14ac:dyDescent="0.25">
      <c r="D288" s="80">
        <v>39853</v>
      </c>
      <c r="E288" s="80"/>
      <c r="F288" s="80"/>
      <c r="G288" s="90">
        <v>9.5</v>
      </c>
      <c r="H288" s="87"/>
      <c r="I288" s="90">
        <v>9.48</v>
      </c>
      <c r="J288" s="88"/>
      <c r="K288" s="88"/>
      <c r="L288" s="89"/>
    </row>
    <row r="289" spans="4:12" s="86" customFormat="1" ht="15.75" customHeight="1" x14ac:dyDescent="0.25">
      <c r="D289" s="80">
        <v>39854</v>
      </c>
      <c r="E289" s="80"/>
      <c r="F289" s="80"/>
      <c r="G289" s="90">
        <v>9.49</v>
      </c>
      <c r="H289" s="87"/>
      <c r="I289" s="90">
        <v>9.43</v>
      </c>
      <c r="J289" s="88"/>
      <c r="K289" s="88"/>
      <c r="L289" s="89"/>
    </row>
    <row r="290" spans="4:12" s="86" customFormat="1" ht="15.75" customHeight="1" x14ac:dyDescent="0.25">
      <c r="D290" s="80">
        <v>39855</v>
      </c>
      <c r="E290" s="80"/>
      <c r="F290" s="80"/>
      <c r="G290" s="90">
        <v>9.49</v>
      </c>
      <c r="H290" s="87"/>
      <c r="I290" s="90">
        <v>9.42</v>
      </c>
      <c r="J290" s="88"/>
      <c r="K290" s="88"/>
      <c r="L290" s="89"/>
    </row>
    <row r="291" spans="4:12" s="86" customFormat="1" ht="15.75" customHeight="1" x14ac:dyDescent="0.25">
      <c r="D291" s="80">
        <v>39856</v>
      </c>
      <c r="E291" s="80"/>
      <c r="F291" s="80"/>
      <c r="G291" s="90">
        <v>9.5</v>
      </c>
      <c r="H291" s="87"/>
      <c r="I291" s="90">
        <v>9.3800000000000008</v>
      </c>
      <c r="J291" s="88"/>
      <c r="K291" s="88"/>
      <c r="L291" s="89"/>
    </row>
    <row r="292" spans="4:12" s="86" customFormat="1" ht="15.75" customHeight="1" x14ac:dyDescent="0.25">
      <c r="D292" s="80">
        <v>39857</v>
      </c>
      <c r="E292" s="80"/>
      <c r="F292" s="80"/>
      <c r="G292" s="90">
        <v>9.5</v>
      </c>
      <c r="H292" s="87"/>
      <c r="I292" s="90">
        <v>9.4499999999999993</v>
      </c>
      <c r="J292" s="88"/>
      <c r="K292" s="88"/>
      <c r="L292" s="89"/>
    </row>
    <row r="293" spans="4:12" s="86" customFormat="1" ht="15.75" customHeight="1" x14ac:dyDescent="0.25">
      <c r="D293" s="80">
        <v>39860</v>
      </c>
      <c r="E293" s="80"/>
      <c r="F293" s="80"/>
      <c r="G293" s="90">
        <v>9.5</v>
      </c>
      <c r="H293" s="87"/>
      <c r="I293" s="90">
        <v>9.4499999999999993</v>
      </c>
      <c r="J293" s="88"/>
      <c r="K293" s="88"/>
      <c r="L293" s="89"/>
    </row>
    <row r="294" spans="4:12" s="86" customFormat="1" ht="15.75" customHeight="1" x14ac:dyDescent="0.25">
      <c r="D294" s="80">
        <v>39861</v>
      </c>
      <c r="E294" s="80"/>
      <c r="F294" s="80"/>
      <c r="G294" s="90">
        <v>9.5</v>
      </c>
      <c r="H294" s="87"/>
      <c r="I294" s="90">
        <v>9.42</v>
      </c>
      <c r="J294" s="88"/>
      <c r="K294" s="88"/>
      <c r="L294" s="89"/>
    </row>
    <row r="295" spans="4:12" s="86" customFormat="1" ht="15.75" customHeight="1" x14ac:dyDescent="0.25">
      <c r="D295" s="80">
        <v>39862</v>
      </c>
      <c r="E295" s="80"/>
      <c r="F295" s="80"/>
      <c r="G295" s="90">
        <v>9.5</v>
      </c>
      <c r="H295" s="87"/>
      <c r="I295" s="90">
        <v>9.77</v>
      </c>
      <c r="J295" s="88"/>
      <c r="K295" s="88"/>
      <c r="L295" s="89"/>
    </row>
    <row r="296" spans="4:12" s="86" customFormat="1" ht="15.75" customHeight="1" x14ac:dyDescent="0.25">
      <c r="D296" s="80">
        <v>39863</v>
      </c>
      <c r="E296" s="80"/>
      <c r="F296" s="80"/>
      <c r="G296" s="90">
        <v>9.5</v>
      </c>
      <c r="H296" s="87"/>
      <c r="I296" s="90">
        <v>10.5</v>
      </c>
      <c r="J296" s="88"/>
      <c r="K296" s="88"/>
      <c r="L296" s="89"/>
    </row>
    <row r="297" spans="4:12" s="86" customFormat="1" ht="15.75" customHeight="1" x14ac:dyDescent="0.25">
      <c r="D297" s="80">
        <v>39864</v>
      </c>
      <c r="E297" s="80"/>
      <c r="F297" s="80"/>
      <c r="G297" s="90">
        <v>9.5</v>
      </c>
      <c r="H297" s="87"/>
      <c r="I297" s="90">
        <v>10.75</v>
      </c>
      <c r="J297" s="88"/>
      <c r="K297" s="88"/>
      <c r="L297" s="89"/>
    </row>
    <row r="298" spans="4:12" s="86" customFormat="1" ht="15.75" customHeight="1" x14ac:dyDescent="0.25">
      <c r="D298" s="80">
        <v>39867</v>
      </c>
      <c r="E298" s="80"/>
      <c r="F298" s="80"/>
      <c r="G298" s="90">
        <v>9.5</v>
      </c>
      <c r="H298" s="87"/>
      <c r="I298" s="90">
        <v>10.5</v>
      </c>
      <c r="J298" s="88"/>
      <c r="K298" s="88"/>
      <c r="L298" s="89"/>
    </row>
    <row r="299" spans="4:12" s="86" customFormat="1" ht="15.75" customHeight="1" x14ac:dyDescent="0.25">
      <c r="D299" s="80">
        <v>39868</v>
      </c>
      <c r="E299" s="80"/>
      <c r="F299" s="80"/>
      <c r="G299" s="90">
        <v>9.5</v>
      </c>
      <c r="H299" s="87"/>
      <c r="I299" s="90">
        <v>10.5</v>
      </c>
      <c r="J299" s="88"/>
      <c r="K299" s="88"/>
      <c r="L299" s="89"/>
    </row>
    <row r="300" spans="4:12" s="86" customFormat="1" ht="15.75" customHeight="1" x14ac:dyDescent="0.25">
      <c r="D300" s="80">
        <v>39869</v>
      </c>
      <c r="E300" s="80"/>
      <c r="F300" s="80"/>
      <c r="G300" s="90">
        <v>9.51</v>
      </c>
      <c r="H300" s="87"/>
      <c r="I300" s="90">
        <v>10.62</v>
      </c>
      <c r="J300" s="88"/>
      <c r="K300" s="88"/>
      <c r="L300" s="89"/>
    </row>
    <row r="301" spans="4:12" s="86" customFormat="1" ht="15.75" customHeight="1" x14ac:dyDescent="0.25">
      <c r="D301" s="80">
        <v>39870</v>
      </c>
      <c r="E301" s="80"/>
      <c r="F301" s="80"/>
      <c r="G301" s="90">
        <v>9.51</v>
      </c>
      <c r="H301" s="87"/>
      <c r="I301" s="90">
        <v>10.55</v>
      </c>
      <c r="J301" s="88"/>
      <c r="K301" s="88"/>
      <c r="L301" s="89"/>
    </row>
    <row r="302" spans="4:12" s="86" customFormat="1" ht="15.75" customHeight="1" x14ac:dyDescent="0.25">
      <c r="D302" s="80">
        <v>39871</v>
      </c>
      <c r="E302" s="80"/>
      <c r="F302" s="80"/>
      <c r="G302" s="90">
        <v>9.5</v>
      </c>
      <c r="H302" s="87"/>
      <c r="I302" s="90">
        <v>10.55</v>
      </c>
      <c r="J302" s="88"/>
      <c r="K302" s="88"/>
      <c r="L302" s="89"/>
    </row>
    <row r="303" spans="4:12" s="86" customFormat="1" ht="15.75" customHeight="1" x14ac:dyDescent="0.25">
      <c r="D303" s="80">
        <v>39874</v>
      </c>
      <c r="E303" s="80"/>
      <c r="F303" s="80"/>
      <c r="G303" s="90">
        <v>9.5</v>
      </c>
      <c r="H303" s="87"/>
      <c r="I303" s="90">
        <v>10.55</v>
      </c>
      <c r="J303" s="88"/>
      <c r="K303" s="88"/>
      <c r="L303" s="89"/>
    </row>
    <row r="304" spans="4:12" s="86" customFormat="1" ht="15.75" customHeight="1" x14ac:dyDescent="0.25">
      <c r="D304" s="80">
        <v>39875</v>
      </c>
      <c r="E304" s="80"/>
      <c r="F304" s="80"/>
      <c r="G304" s="90">
        <v>9.5</v>
      </c>
      <c r="H304" s="87"/>
      <c r="I304" s="90">
        <v>10.35</v>
      </c>
      <c r="J304" s="88"/>
      <c r="K304" s="88"/>
      <c r="L304" s="89"/>
    </row>
    <row r="305" spans="4:12" s="86" customFormat="1" ht="15.75" customHeight="1" x14ac:dyDescent="0.25">
      <c r="D305" s="80">
        <v>39876</v>
      </c>
      <c r="E305" s="80"/>
      <c r="F305" s="80"/>
      <c r="G305" s="90">
        <v>9.5</v>
      </c>
      <c r="H305" s="87"/>
      <c r="I305" s="90">
        <v>10.52</v>
      </c>
      <c r="J305" s="88"/>
      <c r="K305" s="88"/>
      <c r="L305" s="89"/>
    </row>
    <row r="306" spans="4:12" s="86" customFormat="1" ht="15.75" customHeight="1" x14ac:dyDescent="0.25">
      <c r="D306" s="80">
        <v>39877</v>
      </c>
      <c r="E306" s="80"/>
      <c r="F306" s="80"/>
      <c r="G306" s="90">
        <v>9.5</v>
      </c>
      <c r="H306" s="87"/>
      <c r="I306" s="90">
        <v>10.45</v>
      </c>
      <c r="J306" s="88"/>
      <c r="K306" s="88"/>
      <c r="L306" s="89"/>
    </row>
    <row r="307" spans="4:12" s="86" customFormat="1" ht="15.75" customHeight="1" x14ac:dyDescent="0.25">
      <c r="D307" s="80">
        <v>39878</v>
      </c>
      <c r="E307" s="80"/>
      <c r="F307" s="80"/>
      <c r="G307" s="90">
        <v>9.5</v>
      </c>
      <c r="H307" s="87"/>
      <c r="I307" s="90">
        <v>10.45</v>
      </c>
      <c r="J307" s="88"/>
      <c r="K307" s="88"/>
      <c r="L307" s="89"/>
    </row>
    <row r="308" spans="4:12" s="86" customFormat="1" ht="15.75" customHeight="1" x14ac:dyDescent="0.25">
      <c r="D308" s="80">
        <v>39881</v>
      </c>
      <c r="E308" s="80"/>
      <c r="F308" s="80"/>
      <c r="G308" s="90">
        <v>9.5</v>
      </c>
      <c r="H308" s="87"/>
      <c r="I308" s="90">
        <v>10.48</v>
      </c>
      <c r="J308" s="88"/>
      <c r="K308" s="88"/>
      <c r="L308" s="89"/>
    </row>
    <row r="309" spans="4:12" s="86" customFormat="1" ht="15.75" customHeight="1" x14ac:dyDescent="0.25">
      <c r="D309" s="80">
        <v>39882</v>
      </c>
      <c r="E309" s="80"/>
      <c r="F309" s="80"/>
      <c r="G309" s="90">
        <v>9.52</v>
      </c>
      <c r="H309" s="87"/>
      <c r="I309" s="90">
        <v>10.45</v>
      </c>
      <c r="J309" s="88"/>
      <c r="K309" s="88"/>
      <c r="L309" s="89"/>
    </row>
    <row r="310" spans="4:12" s="86" customFormat="1" ht="15.75" customHeight="1" x14ac:dyDescent="0.25">
      <c r="D310" s="80">
        <v>39883</v>
      </c>
      <c r="E310" s="80"/>
      <c r="F310" s="80"/>
      <c r="G310" s="90">
        <v>9.52</v>
      </c>
      <c r="H310" s="87"/>
      <c r="I310" s="90">
        <v>10.55</v>
      </c>
      <c r="J310" s="88"/>
      <c r="K310" s="88"/>
      <c r="L310" s="89"/>
    </row>
    <row r="311" spans="4:12" s="86" customFormat="1" ht="15.75" customHeight="1" x14ac:dyDescent="0.25">
      <c r="D311" s="80">
        <v>39884</v>
      </c>
      <c r="E311" s="80"/>
      <c r="F311" s="80"/>
      <c r="G311" s="90">
        <v>9.5399999999999991</v>
      </c>
      <c r="H311" s="87"/>
      <c r="I311" s="90">
        <v>10.52</v>
      </c>
      <c r="J311" s="88"/>
      <c r="K311" s="88"/>
      <c r="L311" s="89"/>
    </row>
    <row r="312" spans="4:12" s="86" customFormat="1" ht="15.75" customHeight="1" x14ac:dyDescent="0.25">
      <c r="D312" s="80">
        <v>39885</v>
      </c>
      <c r="E312" s="80"/>
      <c r="F312" s="80"/>
      <c r="G312" s="90">
        <v>9.5500000000000007</v>
      </c>
      <c r="H312" s="87"/>
      <c r="I312" s="90">
        <v>10.55</v>
      </c>
      <c r="J312" s="88"/>
      <c r="K312" s="88"/>
      <c r="L312" s="89"/>
    </row>
    <row r="313" spans="4:12" s="86" customFormat="1" ht="15.75" customHeight="1" x14ac:dyDescent="0.25">
      <c r="D313" s="80">
        <v>39888</v>
      </c>
      <c r="E313" s="80"/>
      <c r="F313" s="80"/>
      <c r="G313" s="90">
        <v>9.5500000000000007</v>
      </c>
      <c r="H313" s="87"/>
      <c r="I313" s="90">
        <v>10.58</v>
      </c>
      <c r="J313" s="88"/>
      <c r="K313" s="88"/>
      <c r="L313" s="89"/>
    </row>
    <row r="314" spans="4:12" s="86" customFormat="1" ht="15.75" customHeight="1" x14ac:dyDescent="0.25">
      <c r="D314" s="80">
        <v>39889</v>
      </c>
      <c r="E314" s="80"/>
      <c r="F314" s="80"/>
      <c r="G314" s="90">
        <v>9.5500000000000007</v>
      </c>
      <c r="H314" s="87"/>
      <c r="I314" s="90">
        <v>9.9499999999999993</v>
      </c>
      <c r="J314" s="88"/>
      <c r="K314" s="88"/>
      <c r="L314" s="89"/>
    </row>
    <row r="315" spans="4:12" s="86" customFormat="1" ht="15.75" customHeight="1" x14ac:dyDescent="0.25">
      <c r="D315" s="80">
        <v>39890</v>
      </c>
      <c r="E315" s="80"/>
      <c r="F315" s="80"/>
      <c r="G315" s="90">
        <v>9.5399999999999991</v>
      </c>
      <c r="H315" s="87"/>
      <c r="I315" s="90">
        <v>10.25</v>
      </c>
      <c r="J315" s="88"/>
      <c r="K315" s="88"/>
      <c r="L315" s="89"/>
    </row>
    <row r="316" spans="4:12" s="86" customFormat="1" ht="15.75" customHeight="1" x14ac:dyDescent="0.25">
      <c r="D316" s="80">
        <v>39891</v>
      </c>
      <c r="E316" s="80"/>
      <c r="F316" s="80"/>
      <c r="G316" s="90">
        <v>9.56</v>
      </c>
      <c r="H316" s="87"/>
      <c r="I316" s="90">
        <v>10.119999999999999</v>
      </c>
      <c r="J316" s="88"/>
      <c r="K316" s="88"/>
      <c r="L316" s="89"/>
    </row>
    <row r="317" spans="4:12" s="86" customFormat="1" ht="15.75" customHeight="1" x14ac:dyDescent="0.25">
      <c r="D317" s="80">
        <v>39892</v>
      </c>
      <c r="E317" s="80"/>
      <c r="F317" s="80"/>
      <c r="G317" s="90">
        <v>9.56</v>
      </c>
      <c r="H317" s="87"/>
      <c r="I317" s="90">
        <v>9.92</v>
      </c>
      <c r="J317" s="88"/>
      <c r="K317" s="88"/>
      <c r="L317" s="89"/>
    </row>
    <row r="318" spans="4:12" s="86" customFormat="1" ht="15.75" customHeight="1" x14ac:dyDescent="0.25">
      <c r="D318" s="80">
        <v>39895</v>
      </c>
      <c r="E318" s="80"/>
      <c r="F318" s="80"/>
      <c r="G318" s="90">
        <v>9.57</v>
      </c>
      <c r="H318" s="87"/>
      <c r="I318" s="90">
        <v>9.92</v>
      </c>
      <c r="J318" s="88"/>
      <c r="K318" s="88"/>
      <c r="L318" s="89"/>
    </row>
    <row r="319" spans="4:12" s="86" customFormat="1" ht="15.75" customHeight="1" x14ac:dyDescent="0.25">
      <c r="D319" s="80">
        <v>39896</v>
      </c>
      <c r="E319" s="80"/>
      <c r="F319" s="80"/>
      <c r="G319" s="90">
        <v>9.56</v>
      </c>
      <c r="H319" s="87"/>
      <c r="I319" s="90">
        <v>9.75</v>
      </c>
      <c r="J319" s="88"/>
      <c r="K319" s="88"/>
      <c r="L319" s="89"/>
    </row>
    <row r="320" spans="4:12" s="86" customFormat="1" ht="15.75" customHeight="1" x14ac:dyDescent="0.25">
      <c r="D320" s="80">
        <v>39897</v>
      </c>
      <c r="E320" s="80"/>
      <c r="F320" s="80"/>
      <c r="G320" s="90">
        <v>9.56</v>
      </c>
      <c r="H320" s="87"/>
      <c r="I320" s="90">
        <v>9.75</v>
      </c>
      <c r="J320" s="88"/>
      <c r="K320" s="88"/>
      <c r="L320" s="89"/>
    </row>
    <row r="321" spans="4:12" s="86" customFormat="1" ht="15.75" customHeight="1" x14ac:dyDescent="0.25">
      <c r="D321" s="80">
        <v>39898</v>
      </c>
      <c r="E321" s="80"/>
      <c r="F321" s="80"/>
      <c r="G321" s="90">
        <v>9.57</v>
      </c>
      <c r="H321" s="87"/>
      <c r="I321" s="90">
        <v>9.75</v>
      </c>
      <c r="J321" s="88"/>
      <c r="K321" s="88"/>
      <c r="L321" s="89"/>
    </row>
    <row r="322" spans="4:12" s="86" customFormat="1" ht="15.75" customHeight="1" x14ac:dyDescent="0.25">
      <c r="D322" s="80">
        <v>39899</v>
      </c>
      <c r="E322" s="80"/>
      <c r="F322" s="80"/>
      <c r="G322" s="90">
        <v>9.6300000000000008</v>
      </c>
      <c r="H322" s="87"/>
      <c r="I322" s="90">
        <v>9.68</v>
      </c>
      <c r="J322" s="88"/>
      <c r="K322" s="88"/>
      <c r="L322" s="89"/>
    </row>
    <row r="323" spans="4:12" s="86" customFormat="1" ht="15.75" customHeight="1" x14ac:dyDescent="0.25">
      <c r="D323" s="80">
        <v>39900</v>
      </c>
      <c r="E323" s="80"/>
      <c r="F323" s="80"/>
      <c r="G323" s="90">
        <v>9.65</v>
      </c>
      <c r="H323" s="87"/>
      <c r="I323" s="90">
        <v>9.68</v>
      </c>
      <c r="J323" s="88"/>
      <c r="K323" s="88"/>
      <c r="L323" s="89"/>
    </row>
    <row r="324" spans="4:12" s="86" customFormat="1" ht="15.75" customHeight="1" x14ac:dyDescent="0.25">
      <c r="D324" s="80">
        <v>39902</v>
      </c>
      <c r="E324" s="80"/>
      <c r="F324" s="80"/>
      <c r="G324" s="90">
        <v>9.73</v>
      </c>
      <c r="H324" s="87"/>
      <c r="I324" s="90">
        <v>9.75</v>
      </c>
      <c r="J324" s="88"/>
      <c r="K324" s="88"/>
      <c r="L324" s="89"/>
    </row>
    <row r="325" spans="4:12" s="86" customFormat="1" ht="15.75" customHeight="1" x14ac:dyDescent="0.25">
      <c r="D325" s="80">
        <v>39903</v>
      </c>
      <c r="E325" s="80"/>
      <c r="F325" s="80"/>
      <c r="G325" s="90">
        <v>9.7799999999999994</v>
      </c>
      <c r="H325" s="87"/>
      <c r="I325" s="90">
        <v>9.94</v>
      </c>
      <c r="J325" s="88"/>
      <c r="K325" s="88"/>
      <c r="L325" s="89"/>
    </row>
    <row r="326" spans="4:12" s="86" customFormat="1" ht="15.75" customHeight="1" x14ac:dyDescent="0.25">
      <c r="D326" s="80">
        <v>39904</v>
      </c>
      <c r="E326" s="80"/>
      <c r="F326" s="80"/>
      <c r="G326" s="90">
        <v>9.83</v>
      </c>
      <c r="H326" s="87"/>
      <c r="I326" s="90">
        <v>9.81</v>
      </c>
      <c r="J326" s="88"/>
      <c r="K326" s="88"/>
      <c r="L326" s="89"/>
    </row>
    <row r="327" spans="4:12" s="86" customFormat="1" ht="15.75" customHeight="1" x14ac:dyDescent="0.25">
      <c r="D327" s="80">
        <v>39905</v>
      </c>
      <c r="E327" s="80"/>
      <c r="F327" s="80"/>
      <c r="G327" s="90">
        <v>9.85</v>
      </c>
      <c r="H327" s="87"/>
      <c r="I327" s="90">
        <v>9.92</v>
      </c>
      <c r="J327" s="88"/>
      <c r="K327" s="88"/>
      <c r="L327" s="89"/>
    </row>
    <row r="328" spans="4:12" s="86" customFormat="1" ht="15.75" customHeight="1" x14ac:dyDescent="0.25">
      <c r="D328" s="80">
        <v>39906</v>
      </c>
      <c r="E328" s="80"/>
      <c r="F328" s="80"/>
      <c r="G328" s="90">
        <v>9.81</v>
      </c>
      <c r="H328" s="87"/>
      <c r="I328" s="90">
        <v>9.7799999999999994</v>
      </c>
      <c r="J328" s="88"/>
      <c r="K328" s="88"/>
      <c r="L328" s="89"/>
    </row>
    <row r="329" spans="4:12" s="86" customFormat="1" ht="15.75" customHeight="1" x14ac:dyDescent="0.25">
      <c r="D329" s="80">
        <v>39909</v>
      </c>
      <c r="E329" s="80"/>
      <c r="F329" s="80"/>
      <c r="G329" s="90">
        <v>9.7899999999999991</v>
      </c>
      <c r="H329" s="87"/>
      <c r="I329" s="90">
        <v>9.5500000000000007</v>
      </c>
      <c r="J329" s="88"/>
      <c r="K329" s="88"/>
      <c r="L329" s="89"/>
    </row>
    <row r="330" spans="4:12" s="86" customFormat="1" ht="15.75" customHeight="1" x14ac:dyDescent="0.25">
      <c r="D330" s="80">
        <v>39910</v>
      </c>
      <c r="E330" s="80"/>
      <c r="F330" s="80"/>
      <c r="G330" s="90">
        <v>9.77</v>
      </c>
      <c r="H330" s="87"/>
      <c r="I330" s="90">
        <v>9.5500000000000007</v>
      </c>
      <c r="J330" s="88"/>
      <c r="K330" s="88"/>
      <c r="L330" s="89"/>
    </row>
    <row r="331" spans="4:12" s="86" customFormat="1" ht="15.75" customHeight="1" x14ac:dyDescent="0.25">
      <c r="D331" s="80">
        <v>39911</v>
      </c>
      <c r="E331" s="80"/>
      <c r="F331" s="80"/>
      <c r="G331" s="90">
        <v>9.76</v>
      </c>
      <c r="H331" s="87"/>
      <c r="I331" s="90">
        <v>9.5500000000000007</v>
      </c>
      <c r="J331" s="88"/>
      <c r="K331" s="88"/>
      <c r="L331" s="89"/>
    </row>
    <row r="332" spans="4:12" s="86" customFormat="1" ht="15.75" customHeight="1" x14ac:dyDescent="0.25">
      <c r="D332" s="80">
        <v>39912</v>
      </c>
      <c r="E332" s="80"/>
      <c r="F332" s="80"/>
      <c r="G332" s="90">
        <v>9.75</v>
      </c>
      <c r="H332" s="87"/>
      <c r="I332" s="90">
        <v>9.5500000000000007</v>
      </c>
      <c r="J332" s="88"/>
      <c r="K332" s="88"/>
      <c r="L332" s="89"/>
    </row>
    <row r="333" spans="4:12" s="86" customFormat="1" ht="15.75" customHeight="1" x14ac:dyDescent="0.25">
      <c r="D333" s="80">
        <v>39913</v>
      </c>
      <c r="E333" s="80"/>
      <c r="F333" s="80"/>
      <c r="G333" s="90">
        <v>9.7200000000000006</v>
      </c>
      <c r="H333" s="87"/>
      <c r="I333" s="90">
        <v>9.4499999999999993</v>
      </c>
      <c r="J333" s="88"/>
      <c r="K333" s="88"/>
      <c r="L333" s="89"/>
    </row>
    <row r="334" spans="4:12" s="86" customFormat="1" ht="15.75" customHeight="1" x14ac:dyDescent="0.25">
      <c r="D334" s="80">
        <v>39917</v>
      </c>
      <c r="E334" s="80"/>
      <c r="F334" s="80"/>
      <c r="G334" s="90">
        <v>9.7100000000000009</v>
      </c>
      <c r="H334" s="87"/>
      <c r="I334" s="90">
        <v>9.35</v>
      </c>
      <c r="J334" s="88"/>
      <c r="K334" s="88"/>
      <c r="L334" s="89"/>
    </row>
    <row r="335" spans="4:12" s="86" customFormat="1" ht="15.75" customHeight="1" x14ac:dyDescent="0.25">
      <c r="D335" s="80">
        <v>39918</v>
      </c>
      <c r="E335" s="80"/>
      <c r="F335" s="80"/>
      <c r="G335" s="90">
        <v>9.69</v>
      </c>
      <c r="H335" s="87"/>
      <c r="I335" s="90">
        <v>9.35</v>
      </c>
      <c r="J335" s="88"/>
      <c r="K335" s="88"/>
      <c r="L335" s="89"/>
    </row>
    <row r="336" spans="4:12" s="86" customFormat="1" ht="15.75" customHeight="1" x14ac:dyDescent="0.25">
      <c r="D336" s="80">
        <v>39919</v>
      </c>
      <c r="E336" s="80"/>
      <c r="F336" s="80"/>
      <c r="G336" s="90">
        <v>9.69</v>
      </c>
      <c r="H336" s="87"/>
      <c r="I336" s="90">
        <v>9.4</v>
      </c>
      <c r="J336" s="88"/>
      <c r="K336" s="88"/>
      <c r="L336" s="89"/>
    </row>
    <row r="337" spans="4:12" s="86" customFormat="1" ht="15.75" customHeight="1" x14ac:dyDescent="0.25">
      <c r="D337" s="80">
        <v>39920</v>
      </c>
      <c r="E337" s="80"/>
      <c r="F337" s="80"/>
      <c r="G337" s="90">
        <v>9.69</v>
      </c>
      <c r="H337" s="87"/>
      <c r="I337" s="90">
        <v>9.43</v>
      </c>
      <c r="J337" s="88"/>
      <c r="K337" s="88"/>
      <c r="L337" s="89"/>
    </row>
    <row r="338" spans="4:12" s="86" customFormat="1" ht="15.75" customHeight="1" x14ac:dyDescent="0.25">
      <c r="D338" s="80">
        <v>39923</v>
      </c>
      <c r="E338" s="80"/>
      <c r="F338" s="80"/>
      <c r="G338" s="90">
        <v>9.69</v>
      </c>
      <c r="H338" s="87"/>
      <c r="I338" s="90">
        <v>9.43</v>
      </c>
      <c r="J338" s="88"/>
      <c r="K338" s="88"/>
      <c r="L338" s="89"/>
    </row>
    <row r="339" spans="4:12" s="86" customFormat="1" ht="15.75" customHeight="1" x14ac:dyDescent="0.25">
      <c r="D339" s="80">
        <v>39924</v>
      </c>
      <c r="E339" s="80"/>
      <c r="F339" s="80"/>
      <c r="G339" s="90">
        <v>9.68</v>
      </c>
      <c r="H339" s="87"/>
      <c r="I339" s="90">
        <v>9.4499999999999993</v>
      </c>
      <c r="J339" s="88"/>
      <c r="K339" s="88"/>
      <c r="L339" s="89"/>
    </row>
    <row r="340" spans="4:12" s="86" customFormat="1" ht="15.75" customHeight="1" x14ac:dyDescent="0.25">
      <c r="D340" s="80">
        <v>39925</v>
      </c>
      <c r="E340" s="80"/>
      <c r="F340" s="80"/>
      <c r="G340" s="90">
        <v>9.69</v>
      </c>
      <c r="H340" s="87"/>
      <c r="I340" s="90">
        <v>9.48</v>
      </c>
      <c r="J340" s="88"/>
      <c r="K340" s="88"/>
      <c r="L340" s="89"/>
    </row>
    <row r="341" spans="4:12" s="86" customFormat="1" ht="15.75" customHeight="1" x14ac:dyDescent="0.25">
      <c r="D341" s="80">
        <v>39926</v>
      </c>
      <c r="E341" s="80"/>
      <c r="F341" s="80"/>
      <c r="G341" s="90">
        <v>9.69</v>
      </c>
      <c r="H341" s="87"/>
      <c r="I341" s="90">
        <v>9.48</v>
      </c>
      <c r="J341" s="88"/>
      <c r="K341" s="88"/>
      <c r="L341" s="89"/>
    </row>
    <row r="342" spans="4:12" s="86" customFormat="1" ht="15.75" customHeight="1" x14ac:dyDescent="0.25">
      <c r="D342" s="80">
        <v>39927</v>
      </c>
      <c r="E342" s="80"/>
      <c r="F342" s="80"/>
      <c r="G342" s="90">
        <v>9.69</v>
      </c>
      <c r="H342" s="87"/>
      <c r="I342" s="90">
        <v>9.4</v>
      </c>
      <c r="J342" s="88"/>
      <c r="K342" s="88"/>
      <c r="L342" s="89"/>
    </row>
    <row r="343" spans="4:12" s="86" customFormat="1" ht="15.75" customHeight="1" x14ac:dyDescent="0.25">
      <c r="D343" s="80">
        <v>39930</v>
      </c>
      <c r="E343" s="80"/>
      <c r="F343" s="80"/>
      <c r="G343" s="90">
        <v>9.6999999999999993</v>
      </c>
      <c r="H343" s="87"/>
      <c r="I343" s="90">
        <v>9.3800000000000008</v>
      </c>
      <c r="J343" s="88"/>
      <c r="K343" s="88"/>
      <c r="L343" s="89"/>
    </row>
    <row r="344" spans="4:12" s="86" customFormat="1" ht="15.75" customHeight="1" x14ac:dyDescent="0.25">
      <c r="D344" s="80">
        <v>39931</v>
      </c>
      <c r="E344" s="80"/>
      <c r="F344" s="80"/>
      <c r="G344" s="90">
        <v>9.69</v>
      </c>
      <c r="H344" s="87"/>
      <c r="I344" s="90">
        <v>9.42</v>
      </c>
      <c r="J344" s="88"/>
      <c r="K344" s="88"/>
      <c r="L344" s="89"/>
    </row>
    <row r="345" spans="4:12" s="86" customFormat="1" ht="15.75" customHeight="1" x14ac:dyDescent="0.25">
      <c r="D345" s="80">
        <v>39932</v>
      </c>
      <c r="E345" s="80"/>
      <c r="F345" s="80"/>
      <c r="G345" s="90">
        <v>9.69</v>
      </c>
      <c r="H345" s="87"/>
      <c r="I345" s="90">
        <v>9.3800000000000008</v>
      </c>
      <c r="J345" s="88"/>
      <c r="K345" s="88"/>
      <c r="L345" s="89"/>
    </row>
    <row r="346" spans="4:12" s="86" customFormat="1" ht="15.75" customHeight="1" x14ac:dyDescent="0.25">
      <c r="D346" s="80">
        <v>39933</v>
      </c>
      <c r="E346" s="80"/>
      <c r="F346" s="80"/>
      <c r="G346" s="90">
        <v>9.69</v>
      </c>
      <c r="H346" s="87"/>
      <c r="I346" s="90">
        <v>9.42</v>
      </c>
      <c r="J346" s="88"/>
      <c r="K346" s="88"/>
      <c r="L346" s="89"/>
    </row>
    <row r="347" spans="4:12" s="86" customFormat="1" ht="15.75" customHeight="1" x14ac:dyDescent="0.25">
      <c r="D347" s="80">
        <v>39937</v>
      </c>
      <c r="E347" s="80"/>
      <c r="F347" s="80"/>
      <c r="G347" s="90">
        <v>9.6999999999999993</v>
      </c>
      <c r="H347" s="87"/>
      <c r="I347" s="90">
        <v>9.4499999999999993</v>
      </c>
      <c r="J347" s="88"/>
      <c r="K347" s="88"/>
      <c r="L347" s="89"/>
    </row>
    <row r="348" spans="4:12" s="86" customFormat="1" ht="15.75" customHeight="1" x14ac:dyDescent="0.25">
      <c r="D348" s="80">
        <v>39938</v>
      </c>
      <c r="E348" s="80"/>
      <c r="F348" s="80"/>
      <c r="G348" s="90">
        <v>9.69</v>
      </c>
      <c r="H348" s="87"/>
      <c r="I348" s="90">
        <v>9.42</v>
      </c>
      <c r="J348" s="88"/>
      <c r="K348" s="88"/>
      <c r="L348" s="89"/>
    </row>
    <row r="349" spans="4:12" s="86" customFormat="1" ht="15.75" customHeight="1" x14ac:dyDescent="0.25">
      <c r="D349" s="80">
        <v>39939</v>
      </c>
      <c r="E349" s="80"/>
      <c r="F349" s="80"/>
      <c r="G349" s="90">
        <v>9.69</v>
      </c>
      <c r="H349" s="87"/>
      <c r="I349" s="90">
        <v>9.35</v>
      </c>
      <c r="J349" s="88"/>
      <c r="K349" s="88"/>
      <c r="L349" s="89"/>
    </row>
    <row r="350" spans="4:12" s="86" customFormat="1" ht="15.75" customHeight="1" x14ac:dyDescent="0.25">
      <c r="D350" s="80">
        <v>39940</v>
      </c>
      <c r="E350" s="80"/>
      <c r="F350" s="80"/>
      <c r="G350" s="90">
        <v>9.68</v>
      </c>
      <c r="H350" s="87"/>
      <c r="I350" s="90">
        <v>9.33</v>
      </c>
      <c r="J350" s="88"/>
      <c r="K350" s="88"/>
      <c r="L350" s="89"/>
    </row>
    <row r="351" spans="4:12" s="86" customFormat="1" ht="15.75" customHeight="1" x14ac:dyDescent="0.25">
      <c r="D351" s="80">
        <v>39941</v>
      </c>
      <c r="E351" s="80"/>
      <c r="F351" s="80"/>
      <c r="G351" s="90">
        <v>9.67</v>
      </c>
      <c r="H351" s="87"/>
      <c r="I351" s="90">
        <v>9.3800000000000008</v>
      </c>
      <c r="J351" s="88"/>
      <c r="K351" s="88"/>
      <c r="L351" s="89"/>
    </row>
    <row r="352" spans="4:12" s="86" customFormat="1" ht="15.75" customHeight="1" x14ac:dyDescent="0.25">
      <c r="D352" s="80">
        <v>39944</v>
      </c>
      <c r="E352" s="80"/>
      <c r="F352" s="80"/>
      <c r="G352" s="90">
        <v>9.67</v>
      </c>
      <c r="H352" s="87"/>
      <c r="I352" s="90">
        <v>9.2799999999999994</v>
      </c>
      <c r="J352" s="88"/>
      <c r="K352" s="88"/>
      <c r="L352" s="89"/>
    </row>
    <row r="353" spans="4:12" s="86" customFormat="1" ht="15.75" customHeight="1" x14ac:dyDescent="0.25">
      <c r="D353" s="80">
        <v>39945</v>
      </c>
      <c r="E353" s="80"/>
      <c r="F353" s="80"/>
      <c r="G353" s="90">
        <v>9.66</v>
      </c>
      <c r="H353" s="87"/>
      <c r="I353" s="90">
        <v>9.27</v>
      </c>
      <c r="J353" s="88"/>
      <c r="K353" s="88"/>
      <c r="L353" s="89"/>
    </row>
    <row r="354" spans="4:12" s="86" customFormat="1" ht="15.75" customHeight="1" x14ac:dyDescent="0.25">
      <c r="D354" s="80">
        <v>39946</v>
      </c>
      <c r="E354" s="80"/>
      <c r="F354" s="80"/>
      <c r="G354" s="90">
        <v>9.66</v>
      </c>
      <c r="H354" s="87"/>
      <c r="I354" s="90">
        <v>9.27</v>
      </c>
      <c r="J354" s="88"/>
      <c r="K354" s="88"/>
      <c r="L354" s="89"/>
    </row>
    <row r="355" spans="4:12" s="86" customFormat="1" ht="15.75" customHeight="1" x14ac:dyDescent="0.25">
      <c r="D355" s="80">
        <v>39947</v>
      </c>
      <c r="E355" s="80"/>
      <c r="F355" s="80"/>
      <c r="G355" s="90">
        <v>9.66</v>
      </c>
      <c r="H355" s="87"/>
      <c r="I355" s="90">
        <v>9.27</v>
      </c>
      <c r="J355" s="88"/>
      <c r="K355" s="88"/>
      <c r="L355" s="89"/>
    </row>
    <row r="356" spans="4:12" s="86" customFormat="1" ht="15.75" customHeight="1" x14ac:dyDescent="0.25">
      <c r="D356" s="80">
        <v>39948</v>
      </c>
      <c r="E356" s="80"/>
      <c r="F356" s="80"/>
      <c r="G356" s="90">
        <v>9.66</v>
      </c>
      <c r="H356" s="87"/>
      <c r="I356" s="90">
        <v>9.2799999999999994</v>
      </c>
      <c r="J356" s="88"/>
      <c r="K356" s="88"/>
      <c r="L356" s="89"/>
    </row>
    <row r="357" spans="4:12" s="86" customFormat="1" ht="15.75" customHeight="1" x14ac:dyDescent="0.25">
      <c r="D357" s="80">
        <v>39951</v>
      </c>
      <c r="E357" s="80"/>
      <c r="F357" s="80"/>
      <c r="G357" s="90">
        <v>9.66</v>
      </c>
      <c r="H357" s="87"/>
      <c r="I357" s="90">
        <v>9.25</v>
      </c>
      <c r="J357" s="88"/>
      <c r="K357" s="88"/>
      <c r="L357" s="89"/>
    </row>
    <row r="358" spans="4:12" s="86" customFormat="1" ht="15.75" customHeight="1" x14ac:dyDescent="0.25">
      <c r="D358" s="80">
        <v>39952</v>
      </c>
      <c r="E358" s="80"/>
      <c r="F358" s="80"/>
      <c r="G358" s="90">
        <v>9.66</v>
      </c>
      <c r="H358" s="87"/>
      <c r="I358" s="90">
        <v>9.2799999999999994</v>
      </c>
      <c r="J358" s="88"/>
      <c r="K358" s="88"/>
      <c r="L358" s="89"/>
    </row>
    <row r="359" spans="4:12" s="86" customFormat="1" ht="15.75" customHeight="1" x14ac:dyDescent="0.25">
      <c r="D359" s="80">
        <v>39953</v>
      </c>
      <c r="E359" s="80"/>
      <c r="F359" s="80"/>
      <c r="G359" s="90">
        <v>9.66</v>
      </c>
      <c r="H359" s="87"/>
      <c r="I359" s="90">
        <v>9.25</v>
      </c>
      <c r="J359" s="88"/>
      <c r="K359" s="88"/>
      <c r="L359" s="89"/>
    </row>
    <row r="360" spans="4:12" s="86" customFormat="1" ht="15.75" customHeight="1" x14ac:dyDescent="0.25">
      <c r="D360" s="80">
        <v>39954</v>
      </c>
      <c r="E360" s="80"/>
      <c r="F360" s="80"/>
      <c r="G360" s="90">
        <v>9.66</v>
      </c>
      <c r="H360" s="87"/>
      <c r="I360" s="90">
        <v>9.27</v>
      </c>
      <c r="J360" s="88"/>
      <c r="K360" s="88"/>
      <c r="L360" s="89"/>
    </row>
    <row r="361" spans="4:12" s="86" customFormat="1" ht="15.75" customHeight="1" x14ac:dyDescent="0.25">
      <c r="D361" s="80">
        <v>39955</v>
      </c>
      <c r="E361" s="80"/>
      <c r="F361" s="80"/>
      <c r="G361" s="90">
        <v>9.67</v>
      </c>
      <c r="H361" s="87"/>
      <c r="I361" s="90">
        <v>9.25</v>
      </c>
      <c r="J361" s="88"/>
      <c r="K361" s="88"/>
      <c r="L361" s="89"/>
    </row>
    <row r="362" spans="4:12" s="86" customFormat="1" ht="15.75" customHeight="1" x14ac:dyDescent="0.25">
      <c r="D362" s="80">
        <v>39958</v>
      </c>
      <c r="E362" s="80"/>
      <c r="F362" s="80"/>
      <c r="G362" s="90">
        <v>9.67</v>
      </c>
      <c r="H362" s="87"/>
      <c r="I362" s="90">
        <v>9.25</v>
      </c>
      <c r="J362" s="88"/>
      <c r="K362" s="88"/>
      <c r="L362" s="89"/>
    </row>
    <row r="363" spans="4:12" s="86" customFormat="1" ht="15.75" customHeight="1" x14ac:dyDescent="0.25">
      <c r="D363" s="80">
        <v>39959</v>
      </c>
      <c r="E363" s="80"/>
      <c r="F363" s="80"/>
      <c r="G363" s="90">
        <v>9.67</v>
      </c>
      <c r="H363" s="87"/>
      <c r="I363" s="90">
        <v>9.25</v>
      </c>
      <c r="J363" s="88"/>
      <c r="K363" s="88"/>
      <c r="L363" s="89"/>
    </row>
    <row r="364" spans="4:12" s="86" customFormat="1" ht="15.75" customHeight="1" x14ac:dyDescent="0.25">
      <c r="D364" s="80">
        <v>39960</v>
      </c>
      <c r="E364" s="80"/>
      <c r="F364" s="80"/>
      <c r="G364" s="90">
        <v>9.67</v>
      </c>
      <c r="H364" s="87"/>
      <c r="I364" s="90">
        <v>9.27</v>
      </c>
      <c r="J364" s="88"/>
      <c r="K364" s="88"/>
      <c r="L364" s="89"/>
    </row>
    <row r="365" spans="4:12" s="86" customFormat="1" ht="15.75" customHeight="1" x14ac:dyDescent="0.25">
      <c r="D365" s="80">
        <v>39961</v>
      </c>
      <c r="E365" s="80"/>
      <c r="F365" s="80"/>
      <c r="G365" s="90">
        <v>9.67</v>
      </c>
      <c r="H365" s="87"/>
      <c r="I365" s="90">
        <v>9.25</v>
      </c>
      <c r="J365" s="88"/>
      <c r="K365" s="88"/>
      <c r="L365" s="89"/>
    </row>
    <row r="366" spans="4:12" s="86" customFormat="1" ht="15.75" customHeight="1" x14ac:dyDescent="0.25">
      <c r="D366" s="80">
        <v>39962</v>
      </c>
      <c r="E366" s="80"/>
      <c r="F366" s="80"/>
      <c r="G366" s="90">
        <v>9.66</v>
      </c>
      <c r="H366" s="87"/>
      <c r="I366" s="90">
        <v>9.2799999999999994</v>
      </c>
      <c r="J366" s="88"/>
      <c r="K366" s="88"/>
      <c r="L366" s="89"/>
    </row>
    <row r="367" spans="4:12" s="86" customFormat="1" ht="15.75" customHeight="1" x14ac:dyDescent="0.25">
      <c r="D367" s="80">
        <v>39966</v>
      </c>
      <c r="E367" s="80"/>
      <c r="F367" s="80"/>
      <c r="G367" s="90">
        <v>9.66</v>
      </c>
      <c r="H367" s="87"/>
      <c r="I367" s="90">
        <v>9.25</v>
      </c>
      <c r="J367" s="88"/>
      <c r="K367" s="88"/>
      <c r="L367" s="89"/>
    </row>
    <row r="368" spans="4:12" s="86" customFormat="1" ht="15.75" customHeight="1" x14ac:dyDescent="0.25">
      <c r="D368" s="80">
        <v>39967</v>
      </c>
      <c r="E368" s="80"/>
      <c r="F368" s="80"/>
      <c r="G368" s="90">
        <v>9.67</v>
      </c>
      <c r="H368" s="87"/>
      <c r="I368" s="90">
        <v>9.25</v>
      </c>
      <c r="J368" s="88"/>
      <c r="K368" s="88"/>
      <c r="L368" s="89"/>
    </row>
    <row r="369" spans="4:12" s="86" customFormat="1" ht="15.75" customHeight="1" x14ac:dyDescent="0.25">
      <c r="D369" s="80">
        <v>39968</v>
      </c>
      <c r="E369" s="80"/>
      <c r="F369" s="80"/>
      <c r="G369" s="90">
        <v>9.66</v>
      </c>
      <c r="H369" s="87"/>
      <c r="I369" s="90">
        <v>9.25</v>
      </c>
      <c r="J369" s="88"/>
      <c r="K369" s="88"/>
      <c r="L369" s="89"/>
    </row>
    <row r="370" spans="4:12" s="86" customFormat="1" ht="15.75" customHeight="1" x14ac:dyDescent="0.25">
      <c r="D370" s="80">
        <v>39969</v>
      </c>
      <c r="E370" s="80"/>
      <c r="F370" s="80"/>
      <c r="G370" s="90">
        <v>9.65</v>
      </c>
      <c r="H370" s="87"/>
      <c r="I370" s="90">
        <v>9.25</v>
      </c>
      <c r="J370" s="88"/>
      <c r="K370" s="88"/>
      <c r="L370" s="89"/>
    </row>
    <row r="371" spans="4:12" s="86" customFormat="1" ht="15.75" customHeight="1" x14ac:dyDescent="0.25">
      <c r="D371" s="80">
        <v>39972</v>
      </c>
      <c r="E371" s="80"/>
      <c r="F371" s="80"/>
      <c r="G371" s="90">
        <v>9.66</v>
      </c>
      <c r="H371" s="87"/>
      <c r="I371" s="90">
        <v>9.25</v>
      </c>
      <c r="J371" s="88"/>
      <c r="K371" s="88"/>
      <c r="L371" s="89"/>
    </row>
    <row r="372" spans="4:12" s="86" customFormat="1" ht="15.75" customHeight="1" x14ac:dyDescent="0.25">
      <c r="D372" s="80">
        <v>39973</v>
      </c>
      <c r="E372" s="80"/>
      <c r="F372" s="80"/>
      <c r="G372" s="90">
        <v>9.67</v>
      </c>
      <c r="H372" s="87"/>
      <c r="I372" s="90">
        <v>9.25</v>
      </c>
      <c r="J372" s="88"/>
      <c r="K372" s="88"/>
      <c r="L372" s="89"/>
    </row>
    <row r="373" spans="4:12" s="86" customFormat="1" ht="15.75" customHeight="1" x14ac:dyDescent="0.25">
      <c r="D373" s="80">
        <v>39974</v>
      </c>
      <c r="E373" s="80"/>
      <c r="F373" s="80"/>
      <c r="G373" s="90">
        <v>9.67</v>
      </c>
      <c r="H373" s="87"/>
      <c r="I373" s="90">
        <v>9.25</v>
      </c>
      <c r="J373" s="88"/>
      <c r="K373" s="88"/>
      <c r="L373" s="89"/>
    </row>
    <row r="374" spans="4:12" s="86" customFormat="1" ht="15.75" customHeight="1" x14ac:dyDescent="0.25">
      <c r="D374" s="80">
        <v>39975</v>
      </c>
      <c r="E374" s="80"/>
      <c r="F374" s="80"/>
      <c r="G374" s="90">
        <v>9.66</v>
      </c>
      <c r="H374" s="87"/>
      <c r="I374" s="90">
        <v>9.25</v>
      </c>
      <c r="J374" s="88"/>
      <c r="K374" s="88"/>
      <c r="L374" s="89"/>
    </row>
    <row r="375" spans="4:12" s="86" customFormat="1" ht="15.75" customHeight="1" x14ac:dyDescent="0.25">
      <c r="D375" s="80">
        <v>39976</v>
      </c>
      <c r="E375" s="80"/>
      <c r="F375" s="80"/>
      <c r="G375" s="90">
        <v>9.65</v>
      </c>
      <c r="H375" s="87"/>
      <c r="I375" s="90">
        <v>9.25</v>
      </c>
      <c r="J375" s="88"/>
      <c r="K375" s="88"/>
      <c r="L375" s="89"/>
    </row>
    <row r="376" spans="4:12" s="86" customFormat="1" ht="15.75" customHeight="1" x14ac:dyDescent="0.25">
      <c r="D376" s="80">
        <v>39979</v>
      </c>
      <c r="E376" s="80"/>
      <c r="F376" s="80"/>
      <c r="G376" s="90">
        <v>9.64</v>
      </c>
      <c r="H376" s="87"/>
      <c r="I376" s="90">
        <v>9.25</v>
      </c>
      <c r="J376" s="88"/>
      <c r="K376" s="88"/>
      <c r="L376" s="89"/>
    </row>
    <row r="377" spans="4:12" s="86" customFormat="1" ht="15.75" customHeight="1" x14ac:dyDescent="0.25">
      <c r="D377" s="80">
        <v>39980</v>
      </c>
      <c r="E377" s="80"/>
      <c r="F377" s="80"/>
      <c r="G377" s="90">
        <v>9.66</v>
      </c>
      <c r="H377" s="87"/>
      <c r="I377" s="90">
        <v>9.25</v>
      </c>
      <c r="J377" s="88"/>
      <c r="K377" s="88"/>
      <c r="L377" s="89"/>
    </row>
    <row r="378" spans="4:12" s="86" customFormat="1" ht="15.75" customHeight="1" x14ac:dyDescent="0.25">
      <c r="D378" s="80">
        <v>39981</v>
      </c>
      <c r="E378" s="80"/>
      <c r="F378" s="80"/>
      <c r="G378" s="90">
        <v>9.65</v>
      </c>
      <c r="H378" s="87"/>
      <c r="I378" s="90">
        <v>9.25</v>
      </c>
      <c r="J378" s="88"/>
      <c r="K378" s="88"/>
      <c r="L378" s="89"/>
    </row>
    <row r="379" spans="4:12" s="86" customFormat="1" ht="15.75" customHeight="1" x14ac:dyDescent="0.25">
      <c r="D379" s="80">
        <v>39982</v>
      </c>
      <c r="E379" s="80"/>
      <c r="F379" s="80"/>
      <c r="G379" s="90">
        <v>9.64</v>
      </c>
      <c r="H379" s="87"/>
      <c r="I379" s="90">
        <v>9.25</v>
      </c>
      <c r="J379" s="88"/>
      <c r="K379" s="88"/>
      <c r="L379" s="89"/>
    </row>
    <row r="380" spans="4:12" s="86" customFormat="1" ht="15.75" customHeight="1" x14ac:dyDescent="0.25">
      <c r="D380" s="80">
        <v>39983</v>
      </c>
      <c r="E380" s="80"/>
      <c r="F380" s="80"/>
      <c r="G380" s="90">
        <v>9.66</v>
      </c>
      <c r="H380" s="87"/>
      <c r="I380" s="90">
        <v>9.25</v>
      </c>
      <c r="J380" s="88"/>
      <c r="K380" s="88"/>
      <c r="L380" s="89"/>
    </row>
    <row r="381" spans="4:12" s="86" customFormat="1" ht="15.75" customHeight="1" x14ac:dyDescent="0.25">
      <c r="D381" s="80">
        <v>39986</v>
      </c>
      <c r="E381" s="80"/>
      <c r="F381" s="80"/>
      <c r="G381" s="90">
        <v>9.64</v>
      </c>
      <c r="H381" s="87"/>
      <c r="I381" s="90">
        <v>9.25</v>
      </c>
      <c r="J381" s="88"/>
      <c r="K381" s="88"/>
      <c r="L381" s="89"/>
    </row>
    <row r="382" spans="4:12" s="86" customFormat="1" ht="15.75" customHeight="1" x14ac:dyDescent="0.25">
      <c r="D382" s="80">
        <v>39987</v>
      </c>
      <c r="E382" s="80"/>
      <c r="F382" s="80"/>
      <c r="G382" s="90">
        <v>9.64</v>
      </c>
      <c r="H382" s="87"/>
      <c r="I382" s="90">
        <v>9.25</v>
      </c>
      <c r="J382" s="88"/>
      <c r="K382" s="88"/>
      <c r="L382" s="89"/>
    </row>
    <row r="383" spans="4:12" s="86" customFormat="1" ht="15.75" customHeight="1" x14ac:dyDescent="0.25">
      <c r="D383" s="80">
        <v>39988</v>
      </c>
      <c r="E383" s="80"/>
      <c r="F383" s="80"/>
      <c r="G383" s="90">
        <v>9.65</v>
      </c>
      <c r="H383" s="87"/>
      <c r="I383" s="90">
        <v>9.25</v>
      </c>
      <c r="J383" s="88"/>
      <c r="K383" s="88"/>
      <c r="L383" s="89"/>
    </row>
    <row r="384" spans="4:12" s="86" customFormat="1" ht="15.75" customHeight="1" x14ac:dyDescent="0.25">
      <c r="D384" s="80">
        <v>39989</v>
      </c>
      <c r="E384" s="80"/>
      <c r="F384" s="80"/>
      <c r="G384" s="90">
        <v>9.64</v>
      </c>
      <c r="H384" s="87"/>
      <c r="I384" s="90">
        <v>9.25</v>
      </c>
      <c r="J384" s="88"/>
      <c r="K384" s="88"/>
      <c r="L384" s="89"/>
    </row>
    <row r="385" spans="4:12" s="86" customFormat="1" ht="15.75" customHeight="1" x14ac:dyDescent="0.25">
      <c r="D385" s="80">
        <v>39990</v>
      </c>
      <c r="E385" s="80"/>
      <c r="F385" s="80"/>
      <c r="G385" s="90">
        <v>9.64</v>
      </c>
      <c r="H385" s="87"/>
      <c r="I385" s="90">
        <v>9.25</v>
      </c>
      <c r="J385" s="88"/>
      <c r="K385" s="88"/>
      <c r="L385" s="89"/>
    </row>
    <row r="386" spans="4:12" s="86" customFormat="1" ht="15.75" customHeight="1" x14ac:dyDescent="0.25">
      <c r="D386" s="80">
        <v>39993</v>
      </c>
      <c r="E386" s="80"/>
      <c r="F386" s="80"/>
      <c r="G386" s="90">
        <v>9.66</v>
      </c>
      <c r="H386" s="87"/>
      <c r="I386" s="90">
        <v>9.25</v>
      </c>
      <c r="J386" s="88"/>
      <c r="K386" s="88"/>
      <c r="L386" s="89"/>
    </row>
    <row r="387" spans="4:12" s="86" customFormat="1" ht="15.75" customHeight="1" x14ac:dyDescent="0.25">
      <c r="D387" s="80">
        <v>39994</v>
      </c>
      <c r="E387" s="80"/>
      <c r="F387" s="80"/>
      <c r="G387" s="90">
        <v>9.65</v>
      </c>
      <c r="H387" s="87"/>
      <c r="I387" s="90">
        <v>9.25</v>
      </c>
      <c r="J387" s="88"/>
      <c r="K387" s="88"/>
      <c r="L387" s="89"/>
    </row>
    <row r="388" spans="4:12" s="86" customFormat="1" ht="15.75" customHeight="1" x14ac:dyDescent="0.25">
      <c r="D388" s="80">
        <v>39995</v>
      </c>
      <c r="E388" s="80"/>
      <c r="F388" s="80"/>
      <c r="G388" s="90">
        <v>9.66</v>
      </c>
      <c r="H388" s="87"/>
      <c r="I388" s="90">
        <v>9.25</v>
      </c>
      <c r="J388" s="88"/>
      <c r="K388" s="88"/>
      <c r="L388" s="89"/>
    </row>
    <row r="389" spans="4:12" s="86" customFormat="1" ht="15.75" customHeight="1" x14ac:dyDescent="0.25">
      <c r="D389" s="80">
        <v>39996</v>
      </c>
      <c r="E389" s="80"/>
      <c r="F389" s="80"/>
      <c r="G389" s="90">
        <v>9.66</v>
      </c>
      <c r="H389" s="87"/>
      <c r="I389" s="90">
        <v>9.25</v>
      </c>
      <c r="J389" s="88"/>
      <c r="K389" s="88"/>
      <c r="L389" s="89"/>
    </row>
    <row r="390" spans="4:12" s="86" customFormat="1" ht="15.75" customHeight="1" x14ac:dyDescent="0.25">
      <c r="D390" s="80">
        <v>39997</v>
      </c>
      <c r="E390" s="80"/>
      <c r="F390" s="80"/>
      <c r="G390" s="90">
        <v>9.65</v>
      </c>
      <c r="H390" s="87"/>
      <c r="I390" s="90">
        <v>9.25</v>
      </c>
      <c r="J390" s="88"/>
      <c r="K390" s="88"/>
      <c r="L390" s="89"/>
    </row>
    <row r="391" spans="4:12" s="86" customFormat="1" ht="15.75" customHeight="1" x14ac:dyDescent="0.25">
      <c r="D391" s="80">
        <v>40000</v>
      </c>
      <c r="E391" s="80"/>
      <c r="F391" s="80"/>
      <c r="G391" s="90">
        <v>9.64</v>
      </c>
      <c r="H391" s="87"/>
      <c r="I391" s="90">
        <v>9.25</v>
      </c>
      <c r="J391" s="88"/>
      <c r="K391" s="88"/>
      <c r="L391" s="89"/>
    </row>
    <row r="392" spans="4:12" s="86" customFormat="1" ht="15.75" customHeight="1" x14ac:dyDescent="0.25">
      <c r="D392" s="80">
        <v>40001</v>
      </c>
      <c r="E392" s="80"/>
      <c r="F392" s="80"/>
      <c r="G392" s="90">
        <v>9.6300000000000008</v>
      </c>
      <c r="H392" s="87"/>
      <c r="I392" s="90">
        <v>9.25</v>
      </c>
      <c r="J392" s="88"/>
      <c r="K392" s="88"/>
      <c r="L392" s="89"/>
    </row>
    <row r="393" spans="4:12" s="86" customFormat="1" ht="15.75" customHeight="1" x14ac:dyDescent="0.25">
      <c r="D393" s="80">
        <v>40002</v>
      </c>
      <c r="E393" s="80"/>
      <c r="F393" s="80"/>
      <c r="G393" s="90">
        <v>9.6300000000000008</v>
      </c>
      <c r="H393" s="87"/>
      <c r="I393" s="90">
        <v>9.25</v>
      </c>
      <c r="J393" s="88"/>
      <c r="K393" s="88"/>
      <c r="L393" s="89"/>
    </row>
    <row r="394" spans="4:12" s="86" customFormat="1" ht="15.75" customHeight="1" x14ac:dyDescent="0.25">
      <c r="D394" s="80">
        <v>40003</v>
      </c>
      <c r="E394" s="80"/>
      <c r="F394" s="80"/>
      <c r="G394" s="90">
        <v>9.64</v>
      </c>
      <c r="H394" s="87"/>
      <c r="I394" s="90">
        <v>9.25</v>
      </c>
      <c r="J394" s="88"/>
      <c r="K394" s="88"/>
      <c r="L394" s="89"/>
    </row>
    <row r="395" spans="4:12" s="86" customFormat="1" ht="15.75" customHeight="1" x14ac:dyDescent="0.25">
      <c r="D395" s="80">
        <v>40004</v>
      </c>
      <c r="E395" s="80"/>
      <c r="F395" s="80"/>
      <c r="G395" s="90">
        <v>9.6199999999999992</v>
      </c>
      <c r="H395" s="87"/>
      <c r="I395" s="90">
        <v>9.25</v>
      </c>
      <c r="J395" s="88"/>
      <c r="K395" s="88"/>
      <c r="L395" s="89"/>
    </row>
    <row r="396" spans="4:12" s="86" customFormat="1" ht="15.75" customHeight="1" x14ac:dyDescent="0.25">
      <c r="D396" s="80">
        <v>40007</v>
      </c>
      <c r="E396" s="80"/>
      <c r="F396" s="80"/>
      <c r="G396" s="90">
        <v>9.6199999999999992</v>
      </c>
      <c r="H396" s="87"/>
      <c r="I396" s="90">
        <v>9.1999999999999993</v>
      </c>
      <c r="J396" s="88"/>
      <c r="K396" s="88"/>
      <c r="L396" s="89"/>
    </row>
    <row r="397" spans="4:12" s="86" customFormat="1" ht="15.75" customHeight="1" x14ac:dyDescent="0.25">
      <c r="D397" s="80">
        <v>40008</v>
      </c>
      <c r="E397" s="80"/>
      <c r="F397" s="80"/>
      <c r="G397" s="90">
        <v>9.6</v>
      </c>
      <c r="H397" s="87"/>
      <c r="I397" s="90">
        <v>9.15</v>
      </c>
      <c r="J397" s="88"/>
      <c r="K397" s="88"/>
      <c r="L397" s="89"/>
    </row>
    <row r="398" spans="4:12" s="86" customFormat="1" ht="15.75" customHeight="1" x14ac:dyDescent="0.25">
      <c r="D398" s="80">
        <v>40009</v>
      </c>
      <c r="E398" s="80"/>
      <c r="F398" s="80"/>
      <c r="G398" s="90">
        <v>9.56</v>
      </c>
      <c r="H398" s="87"/>
      <c r="I398" s="90">
        <v>9.15</v>
      </c>
      <c r="J398" s="88"/>
      <c r="K398" s="88"/>
      <c r="L398" s="89"/>
    </row>
    <row r="399" spans="4:12" s="86" customFormat="1" ht="15.75" customHeight="1" x14ac:dyDescent="0.25">
      <c r="D399" s="80">
        <v>40010</v>
      </c>
      <c r="E399" s="80"/>
      <c r="F399" s="80"/>
      <c r="G399" s="90">
        <v>9.5299999999999994</v>
      </c>
      <c r="H399" s="87"/>
      <c r="I399" s="90">
        <v>9.1199999999999992</v>
      </c>
      <c r="J399" s="88"/>
      <c r="K399" s="88"/>
      <c r="L399" s="89"/>
    </row>
    <row r="400" spans="4:12" s="86" customFormat="1" ht="15.75" customHeight="1" x14ac:dyDescent="0.25">
      <c r="D400" s="80">
        <v>40011</v>
      </c>
      <c r="E400" s="80"/>
      <c r="F400" s="80"/>
      <c r="G400" s="90">
        <v>9.5</v>
      </c>
      <c r="H400" s="87"/>
      <c r="I400" s="90">
        <v>9.02</v>
      </c>
      <c r="J400" s="88"/>
      <c r="K400" s="88"/>
      <c r="L400" s="89"/>
    </row>
    <row r="401" spans="4:12" s="86" customFormat="1" ht="15.75" customHeight="1" x14ac:dyDescent="0.25">
      <c r="D401" s="80">
        <v>40014</v>
      </c>
      <c r="E401" s="80"/>
      <c r="F401" s="80"/>
      <c r="G401" s="90">
        <v>9.48</v>
      </c>
      <c r="H401" s="87"/>
      <c r="I401" s="90">
        <v>8.9</v>
      </c>
      <c r="J401" s="88"/>
      <c r="K401" s="88"/>
      <c r="L401" s="89"/>
    </row>
    <row r="402" spans="4:12" s="86" customFormat="1" ht="15.75" customHeight="1" x14ac:dyDescent="0.25">
      <c r="D402" s="80">
        <v>40015</v>
      </c>
      <c r="E402" s="80"/>
      <c r="F402" s="80"/>
      <c r="G402" s="90">
        <v>9.48</v>
      </c>
      <c r="H402" s="87"/>
      <c r="I402" s="90">
        <v>8.9</v>
      </c>
      <c r="J402" s="88"/>
      <c r="K402" s="88"/>
      <c r="L402" s="89"/>
    </row>
    <row r="403" spans="4:12" s="86" customFormat="1" ht="15.75" customHeight="1" x14ac:dyDescent="0.25">
      <c r="D403" s="80">
        <v>40016</v>
      </c>
      <c r="E403" s="80"/>
      <c r="F403" s="80"/>
      <c r="G403" s="90">
        <v>9.48</v>
      </c>
      <c r="H403" s="87"/>
      <c r="I403" s="90">
        <v>8.9</v>
      </c>
      <c r="J403" s="88"/>
      <c r="K403" s="88"/>
      <c r="L403" s="89"/>
    </row>
    <row r="404" spans="4:12" s="86" customFormat="1" ht="15.75" customHeight="1" x14ac:dyDescent="0.25">
      <c r="D404" s="80">
        <v>40017</v>
      </c>
      <c r="E404" s="80"/>
      <c r="F404" s="80"/>
      <c r="G404" s="90">
        <v>9.4700000000000006</v>
      </c>
      <c r="H404" s="87"/>
      <c r="I404" s="90">
        <v>8.8800000000000008</v>
      </c>
      <c r="J404" s="88"/>
      <c r="K404" s="88"/>
      <c r="L404" s="89"/>
    </row>
    <row r="405" spans="4:12" s="86" customFormat="1" ht="15.75" customHeight="1" x14ac:dyDescent="0.25">
      <c r="D405" s="80">
        <v>40018</v>
      </c>
      <c r="E405" s="80"/>
      <c r="F405" s="80"/>
      <c r="G405" s="90">
        <v>9.4600000000000009</v>
      </c>
      <c r="H405" s="87"/>
      <c r="I405" s="90">
        <v>8.8699999999999992</v>
      </c>
      <c r="J405" s="88"/>
      <c r="K405" s="88"/>
      <c r="L405" s="89"/>
    </row>
    <row r="406" spans="4:12" s="86" customFormat="1" ht="15.75" customHeight="1" x14ac:dyDescent="0.25">
      <c r="D406" s="80">
        <v>40021</v>
      </c>
      <c r="E406" s="80"/>
      <c r="F406" s="80"/>
      <c r="G406" s="90">
        <v>9.43</v>
      </c>
      <c r="H406" s="87"/>
      <c r="I406" s="90">
        <v>8.82</v>
      </c>
      <c r="J406" s="88"/>
      <c r="K406" s="88"/>
      <c r="L406" s="89"/>
    </row>
    <row r="407" spans="4:12" s="86" customFormat="1" ht="15.75" customHeight="1" x14ac:dyDescent="0.25">
      <c r="D407" s="80">
        <v>40022</v>
      </c>
      <c r="E407" s="80"/>
      <c r="F407" s="80"/>
      <c r="G407" s="90">
        <v>8.52</v>
      </c>
      <c r="H407" s="87"/>
      <c r="I407" s="90">
        <v>8.7200000000000006</v>
      </c>
      <c r="J407" s="88"/>
      <c r="K407" s="88"/>
      <c r="L407" s="89"/>
    </row>
    <row r="408" spans="4:12" s="86" customFormat="1" ht="15.75" customHeight="1" x14ac:dyDescent="0.25">
      <c r="D408" s="80">
        <v>40023</v>
      </c>
      <c r="E408" s="80"/>
      <c r="F408" s="80"/>
      <c r="G408" s="90">
        <v>8.5</v>
      </c>
      <c r="H408" s="87"/>
      <c r="I408" s="90">
        <v>8.7200000000000006</v>
      </c>
      <c r="J408" s="88"/>
      <c r="K408" s="88"/>
      <c r="L408" s="89"/>
    </row>
    <row r="409" spans="4:12" s="86" customFormat="1" ht="15.75" customHeight="1" x14ac:dyDescent="0.25">
      <c r="D409" s="80">
        <v>40024</v>
      </c>
      <c r="E409" s="80"/>
      <c r="F409" s="80"/>
      <c r="G409" s="90">
        <v>8.49</v>
      </c>
      <c r="H409" s="87"/>
      <c r="I409" s="90">
        <v>8.32</v>
      </c>
      <c r="J409" s="88"/>
      <c r="K409" s="88"/>
      <c r="L409" s="89"/>
    </row>
    <row r="410" spans="4:12" s="86" customFormat="1" ht="15.75" customHeight="1" x14ac:dyDescent="0.25">
      <c r="D410" s="80">
        <v>40025</v>
      </c>
      <c r="E410" s="80"/>
      <c r="F410" s="80"/>
      <c r="G410" s="90">
        <v>8.49</v>
      </c>
      <c r="H410" s="87"/>
      <c r="I410" s="90">
        <v>8.25</v>
      </c>
      <c r="J410" s="88"/>
      <c r="K410" s="88"/>
      <c r="L410" s="89"/>
    </row>
    <row r="411" spans="4:12" s="86" customFormat="1" ht="15.75" customHeight="1" x14ac:dyDescent="0.25">
      <c r="D411" s="80">
        <v>40028</v>
      </c>
      <c r="E411" s="80"/>
      <c r="F411" s="80"/>
      <c r="G411" s="90">
        <v>8.49</v>
      </c>
      <c r="H411" s="87"/>
      <c r="I411" s="90">
        <v>8.25</v>
      </c>
      <c r="J411" s="88"/>
      <c r="K411" s="88"/>
      <c r="L411" s="89"/>
    </row>
    <row r="412" spans="4:12" s="86" customFormat="1" ht="15.75" customHeight="1" x14ac:dyDescent="0.25">
      <c r="D412" s="80">
        <v>40029</v>
      </c>
      <c r="E412" s="80"/>
      <c r="F412" s="80"/>
      <c r="G412" s="90">
        <v>8.49</v>
      </c>
      <c r="H412" s="87"/>
      <c r="I412" s="90">
        <v>8.18</v>
      </c>
      <c r="J412" s="88"/>
      <c r="K412" s="88"/>
      <c r="L412" s="89"/>
    </row>
    <row r="413" spans="4:12" s="86" customFormat="1" ht="15.75" customHeight="1" x14ac:dyDescent="0.25">
      <c r="D413" s="80">
        <v>40030</v>
      </c>
      <c r="E413" s="80"/>
      <c r="F413" s="80"/>
      <c r="G413" s="90">
        <v>8.49</v>
      </c>
      <c r="H413" s="87"/>
      <c r="I413" s="90">
        <v>8.1300000000000008</v>
      </c>
      <c r="J413" s="88"/>
      <c r="K413" s="88"/>
      <c r="L413" s="89"/>
    </row>
    <row r="414" spans="4:12" s="86" customFormat="1" ht="15.75" customHeight="1" x14ac:dyDescent="0.25">
      <c r="D414" s="80">
        <v>40031</v>
      </c>
      <c r="E414" s="80"/>
      <c r="F414" s="80"/>
      <c r="G414" s="90">
        <v>8.49</v>
      </c>
      <c r="H414" s="87"/>
      <c r="I414" s="90">
        <v>8.02</v>
      </c>
      <c r="J414" s="88"/>
      <c r="K414" s="88"/>
      <c r="L414" s="89"/>
    </row>
    <row r="415" spans="4:12" s="86" customFormat="1" ht="15.75" customHeight="1" x14ac:dyDescent="0.25">
      <c r="D415" s="80">
        <v>40032</v>
      </c>
      <c r="E415" s="80"/>
      <c r="F415" s="80"/>
      <c r="G415" s="90">
        <v>8.49</v>
      </c>
      <c r="H415" s="87"/>
      <c r="I415" s="90">
        <v>7.95</v>
      </c>
      <c r="J415" s="88"/>
      <c r="K415" s="88"/>
      <c r="L415" s="89"/>
    </row>
    <row r="416" spans="4:12" s="86" customFormat="1" ht="15.75" customHeight="1" x14ac:dyDescent="0.25">
      <c r="D416" s="80">
        <v>40035</v>
      </c>
      <c r="E416" s="80"/>
      <c r="F416" s="80"/>
      <c r="G416" s="90">
        <v>8.49</v>
      </c>
      <c r="H416" s="87"/>
      <c r="I416" s="90">
        <v>7.95</v>
      </c>
      <c r="J416" s="88"/>
      <c r="K416" s="88"/>
      <c r="L416" s="89"/>
    </row>
    <row r="417" spans="4:12" s="86" customFormat="1" ht="15.75" customHeight="1" x14ac:dyDescent="0.25">
      <c r="D417" s="80">
        <v>40036</v>
      </c>
      <c r="E417" s="80"/>
      <c r="F417" s="80"/>
      <c r="G417" s="90">
        <v>8.4700000000000006</v>
      </c>
      <c r="H417" s="87"/>
      <c r="I417" s="90">
        <v>7.97</v>
      </c>
      <c r="J417" s="88"/>
      <c r="K417" s="88"/>
      <c r="L417" s="89"/>
    </row>
    <row r="418" spans="4:12" s="86" customFormat="1" ht="15.75" customHeight="1" x14ac:dyDescent="0.25">
      <c r="D418" s="80">
        <v>40037</v>
      </c>
      <c r="E418" s="80"/>
      <c r="F418" s="80"/>
      <c r="G418" s="90">
        <v>8.4499999999999993</v>
      </c>
      <c r="H418" s="87"/>
      <c r="I418" s="90">
        <v>7.98</v>
      </c>
      <c r="J418" s="88"/>
      <c r="K418" s="88"/>
      <c r="L418" s="89"/>
    </row>
    <row r="419" spans="4:12" s="86" customFormat="1" ht="15.75" customHeight="1" x14ac:dyDescent="0.25">
      <c r="D419" s="80">
        <v>40038</v>
      </c>
      <c r="E419" s="80"/>
      <c r="F419" s="80"/>
      <c r="G419" s="90">
        <v>8.42</v>
      </c>
      <c r="H419" s="87"/>
      <c r="I419" s="90">
        <v>7.92</v>
      </c>
      <c r="J419" s="88"/>
      <c r="K419" s="88"/>
      <c r="L419" s="89"/>
    </row>
    <row r="420" spans="4:12" s="86" customFormat="1" ht="15.75" customHeight="1" x14ac:dyDescent="0.25">
      <c r="D420" s="80">
        <v>40039</v>
      </c>
      <c r="E420" s="80"/>
      <c r="F420" s="80"/>
      <c r="G420" s="90">
        <v>8.42</v>
      </c>
      <c r="H420" s="87"/>
      <c r="I420" s="90">
        <v>7.87</v>
      </c>
      <c r="J420" s="88"/>
      <c r="K420" s="88"/>
      <c r="L420" s="89"/>
    </row>
    <row r="421" spans="4:12" s="86" customFormat="1" ht="15.75" customHeight="1" x14ac:dyDescent="0.25">
      <c r="D421" s="80">
        <v>40042</v>
      </c>
      <c r="E421" s="80"/>
      <c r="F421" s="80"/>
      <c r="G421" s="90">
        <v>8.41</v>
      </c>
      <c r="H421" s="87"/>
      <c r="I421" s="90">
        <v>7.85</v>
      </c>
      <c r="J421" s="88"/>
      <c r="K421" s="88"/>
      <c r="L421" s="89"/>
    </row>
    <row r="422" spans="4:12" s="86" customFormat="1" ht="15.75" customHeight="1" x14ac:dyDescent="0.25">
      <c r="D422" s="80">
        <v>40043</v>
      </c>
      <c r="E422" s="80"/>
      <c r="F422" s="80"/>
      <c r="G422" s="90">
        <v>8.41</v>
      </c>
      <c r="H422" s="87"/>
      <c r="I422" s="90">
        <v>7.85</v>
      </c>
      <c r="J422" s="88"/>
      <c r="K422" s="88"/>
      <c r="L422" s="89"/>
    </row>
    <row r="423" spans="4:12" s="86" customFormat="1" ht="15.75" customHeight="1" x14ac:dyDescent="0.25">
      <c r="D423" s="80">
        <v>40044</v>
      </c>
      <c r="E423" s="80"/>
      <c r="F423" s="80"/>
      <c r="G423" s="90">
        <v>8.4</v>
      </c>
      <c r="H423" s="87"/>
      <c r="I423" s="90">
        <v>7.85</v>
      </c>
      <c r="J423" s="88"/>
      <c r="K423" s="88"/>
      <c r="L423" s="89"/>
    </row>
    <row r="424" spans="4:12" s="86" customFormat="1" ht="15.75" customHeight="1" x14ac:dyDescent="0.25">
      <c r="D424" s="80">
        <v>40049</v>
      </c>
      <c r="E424" s="80"/>
      <c r="F424" s="80"/>
      <c r="G424" s="90">
        <v>8.39</v>
      </c>
      <c r="H424" s="87"/>
      <c r="I424" s="90">
        <v>7.82</v>
      </c>
      <c r="J424" s="88"/>
      <c r="K424" s="88"/>
      <c r="L424" s="89"/>
    </row>
    <row r="425" spans="4:12" s="86" customFormat="1" ht="15.75" customHeight="1" x14ac:dyDescent="0.25">
      <c r="D425" s="80">
        <v>40050</v>
      </c>
      <c r="E425" s="80"/>
      <c r="F425" s="80"/>
      <c r="G425" s="90">
        <v>7.96</v>
      </c>
      <c r="H425" s="87"/>
      <c r="I425" s="90">
        <v>7.95</v>
      </c>
      <c r="J425" s="88"/>
      <c r="K425" s="88"/>
      <c r="L425" s="89"/>
    </row>
    <row r="426" spans="4:12" s="86" customFormat="1" ht="15.75" customHeight="1" x14ac:dyDescent="0.25">
      <c r="D426" s="80">
        <v>40051</v>
      </c>
      <c r="E426" s="80"/>
      <c r="F426" s="80"/>
      <c r="G426" s="90">
        <v>7.94</v>
      </c>
      <c r="H426" s="87"/>
      <c r="I426" s="90">
        <v>7.75</v>
      </c>
      <c r="J426" s="88"/>
      <c r="K426" s="88"/>
      <c r="L426" s="89"/>
    </row>
    <row r="427" spans="4:12" s="86" customFormat="1" ht="15.75" customHeight="1" x14ac:dyDescent="0.25">
      <c r="D427" s="80">
        <v>40052</v>
      </c>
      <c r="E427" s="80"/>
      <c r="F427" s="80"/>
      <c r="G427" s="90">
        <v>7.94</v>
      </c>
      <c r="H427" s="87"/>
      <c r="I427" s="90">
        <v>7.75</v>
      </c>
      <c r="J427" s="88"/>
      <c r="K427" s="88"/>
      <c r="L427" s="89"/>
    </row>
    <row r="428" spans="4:12" s="86" customFormat="1" ht="15.75" customHeight="1" x14ac:dyDescent="0.25">
      <c r="D428" s="80">
        <v>40053</v>
      </c>
      <c r="E428" s="80"/>
      <c r="F428" s="80"/>
      <c r="G428" s="90">
        <v>7.93</v>
      </c>
      <c r="H428" s="87"/>
      <c r="I428" s="90">
        <v>7.72</v>
      </c>
      <c r="J428" s="88"/>
      <c r="K428" s="88"/>
      <c r="L428" s="89"/>
    </row>
    <row r="429" spans="4:12" s="86" customFormat="1" ht="15.75" customHeight="1" x14ac:dyDescent="0.25">
      <c r="D429" s="80">
        <v>40054</v>
      </c>
      <c r="E429" s="80"/>
      <c r="F429" s="80"/>
      <c r="G429" s="90">
        <v>7.93</v>
      </c>
      <c r="H429" s="87"/>
      <c r="I429" s="90">
        <v>7.72</v>
      </c>
      <c r="J429" s="88"/>
      <c r="K429" s="88"/>
      <c r="L429" s="89"/>
    </row>
    <row r="430" spans="4:12" s="86" customFormat="1" ht="15.75" customHeight="1" x14ac:dyDescent="0.25">
      <c r="D430" s="80">
        <v>40056</v>
      </c>
      <c r="E430" s="80"/>
      <c r="F430" s="80"/>
      <c r="G430" s="90">
        <v>7.93</v>
      </c>
      <c r="H430" s="87"/>
      <c r="I430" s="90">
        <v>7.75</v>
      </c>
      <c r="J430" s="88"/>
      <c r="K430" s="88"/>
      <c r="L430" s="89"/>
    </row>
    <row r="431" spans="4:12" s="86" customFormat="1" ht="15.75" customHeight="1" x14ac:dyDescent="0.25">
      <c r="D431" s="80">
        <v>40057</v>
      </c>
      <c r="E431" s="80"/>
      <c r="F431" s="80"/>
      <c r="G431" s="90">
        <v>7.93</v>
      </c>
      <c r="H431" s="87"/>
      <c r="I431" s="90">
        <v>7.75</v>
      </c>
      <c r="J431" s="88"/>
      <c r="K431" s="88"/>
      <c r="L431" s="89"/>
    </row>
    <row r="432" spans="4:12" s="86" customFormat="1" ht="15.75" customHeight="1" x14ac:dyDescent="0.25">
      <c r="D432" s="80">
        <v>40058</v>
      </c>
      <c r="E432" s="80"/>
      <c r="F432" s="80"/>
      <c r="G432" s="90">
        <v>7.93</v>
      </c>
      <c r="H432" s="87"/>
      <c r="I432" s="90">
        <v>7.65</v>
      </c>
      <c r="J432" s="88"/>
      <c r="K432" s="88"/>
      <c r="L432" s="89"/>
    </row>
    <row r="433" spans="4:12" s="86" customFormat="1" ht="15.75" customHeight="1" x14ac:dyDescent="0.25">
      <c r="D433" s="80">
        <v>40059</v>
      </c>
      <c r="E433" s="80"/>
      <c r="F433" s="80"/>
      <c r="G433" s="90">
        <v>7.93</v>
      </c>
      <c r="H433" s="87"/>
      <c r="I433" s="90">
        <v>7.62</v>
      </c>
      <c r="J433" s="88"/>
      <c r="K433" s="88"/>
      <c r="L433" s="89"/>
    </row>
    <row r="434" spans="4:12" s="86" customFormat="1" ht="15.75" customHeight="1" x14ac:dyDescent="0.25">
      <c r="D434" s="80">
        <v>40060</v>
      </c>
      <c r="E434" s="80"/>
      <c r="F434" s="80"/>
      <c r="G434" s="90">
        <v>7.92</v>
      </c>
      <c r="H434" s="87"/>
      <c r="I434" s="90">
        <v>7.58</v>
      </c>
      <c r="J434" s="88"/>
      <c r="K434" s="88"/>
      <c r="L434" s="89"/>
    </row>
    <row r="435" spans="4:12" s="86" customFormat="1" ht="15.75" customHeight="1" x14ac:dyDescent="0.25">
      <c r="D435" s="80">
        <v>40063</v>
      </c>
      <c r="E435" s="80"/>
      <c r="F435" s="80"/>
      <c r="G435" s="90">
        <v>7.93</v>
      </c>
      <c r="H435" s="87"/>
      <c r="I435" s="90">
        <v>7.62</v>
      </c>
      <c r="J435" s="88"/>
      <c r="K435" s="88"/>
      <c r="L435" s="89"/>
    </row>
    <row r="436" spans="4:12" s="86" customFormat="1" ht="15.75" customHeight="1" x14ac:dyDescent="0.25">
      <c r="D436" s="80">
        <v>40064</v>
      </c>
      <c r="E436" s="80"/>
      <c r="F436" s="80"/>
      <c r="G436" s="90">
        <v>7.93</v>
      </c>
      <c r="H436" s="87"/>
      <c r="I436" s="90">
        <v>7.55</v>
      </c>
      <c r="J436" s="88"/>
      <c r="K436" s="88"/>
      <c r="L436" s="89"/>
    </row>
    <row r="437" spans="4:12" s="86" customFormat="1" ht="15.75" customHeight="1" x14ac:dyDescent="0.25">
      <c r="D437" s="80">
        <v>40065</v>
      </c>
      <c r="E437" s="80"/>
      <c r="F437" s="80"/>
      <c r="G437" s="90">
        <v>7.93</v>
      </c>
      <c r="H437" s="87"/>
      <c r="I437" s="90">
        <v>7.55</v>
      </c>
      <c r="J437" s="88"/>
      <c r="K437" s="88"/>
      <c r="L437" s="89"/>
    </row>
    <row r="438" spans="4:12" s="86" customFormat="1" ht="15.75" customHeight="1" x14ac:dyDescent="0.25">
      <c r="D438" s="80">
        <v>40066</v>
      </c>
      <c r="E438" s="80"/>
      <c r="F438" s="80"/>
      <c r="G438" s="90">
        <v>7.93</v>
      </c>
      <c r="H438" s="87"/>
      <c r="I438" s="90">
        <v>7.52</v>
      </c>
      <c r="J438" s="88"/>
      <c r="K438" s="88"/>
      <c r="L438" s="89"/>
    </row>
    <row r="439" spans="4:12" s="86" customFormat="1" ht="15.75" customHeight="1" x14ac:dyDescent="0.25">
      <c r="D439" s="80">
        <v>40067</v>
      </c>
      <c r="E439" s="80"/>
      <c r="F439" s="80"/>
      <c r="G439" s="90">
        <v>7.93</v>
      </c>
      <c r="H439" s="87"/>
      <c r="I439" s="90">
        <v>7.52</v>
      </c>
      <c r="J439" s="88"/>
      <c r="K439" s="88"/>
      <c r="L439" s="89"/>
    </row>
    <row r="440" spans="4:12" s="86" customFormat="1" ht="15.75" customHeight="1" x14ac:dyDescent="0.25">
      <c r="D440" s="80">
        <v>40070</v>
      </c>
      <c r="E440" s="80"/>
      <c r="F440" s="80"/>
      <c r="G440" s="90">
        <v>7.92</v>
      </c>
      <c r="H440" s="87"/>
      <c r="I440" s="90">
        <v>7.52</v>
      </c>
      <c r="J440" s="88"/>
      <c r="K440" s="88"/>
      <c r="L440" s="89"/>
    </row>
    <row r="441" spans="4:12" s="86" customFormat="1" ht="15.75" customHeight="1" x14ac:dyDescent="0.25">
      <c r="D441" s="80">
        <v>40071</v>
      </c>
      <c r="E441" s="80"/>
      <c r="F441" s="80"/>
      <c r="G441" s="90">
        <v>7.93</v>
      </c>
      <c r="H441" s="87"/>
      <c r="I441" s="90">
        <v>7.48</v>
      </c>
      <c r="J441" s="88"/>
      <c r="K441" s="88"/>
      <c r="L441" s="89"/>
    </row>
    <row r="442" spans="4:12" s="86" customFormat="1" ht="15.75" customHeight="1" x14ac:dyDescent="0.25">
      <c r="D442" s="80">
        <v>40072</v>
      </c>
      <c r="E442" s="80"/>
      <c r="F442" s="80"/>
      <c r="G442" s="90">
        <v>7.92</v>
      </c>
      <c r="H442" s="87"/>
      <c r="I442" s="90">
        <v>7.48</v>
      </c>
      <c r="J442" s="88"/>
      <c r="K442" s="88"/>
      <c r="L442" s="89"/>
    </row>
    <row r="443" spans="4:12" s="86" customFormat="1" ht="15.75" customHeight="1" x14ac:dyDescent="0.25">
      <c r="D443" s="80">
        <v>40073</v>
      </c>
      <c r="E443" s="80"/>
      <c r="F443" s="80"/>
      <c r="G443" s="90">
        <v>7.91</v>
      </c>
      <c r="H443" s="87"/>
      <c r="I443" s="90">
        <v>7.38</v>
      </c>
      <c r="J443" s="88"/>
      <c r="K443" s="88"/>
      <c r="L443" s="89"/>
    </row>
    <row r="444" spans="4:12" s="86" customFormat="1" ht="15.75" customHeight="1" x14ac:dyDescent="0.25">
      <c r="D444" s="80">
        <v>40074</v>
      </c>
      <c r="E444" s="80"/>
      <c r="F444" s="80"/>
      <c r="G444" s="90">
        <v>7.91</v>
      </c>
      <c r="H444" s="87"/>
      <c r="I444" s="90">
        <v>7.35</v>
      </c>
      <c r="J444" s="88"/>
      <c r="K444" s="88"/>
      <c r="L444" s="89"/>
    </row>
    <row r="445" spans="4:12" s="86" customFormat="1" ht="15.75" customHeight="1" x14ac:dyDescent="0.25">
      <c r="D445" s="80">
        <v>40077</v>
      </c>
      <c r="E445" s="80"/>
      <c r="F445" s="80"/>
      <c r="G445" s="90">
        <v>7.91</v>
      </c>
      <c r="H445" s="87"/>
      <c r="I445" s="90">
        <v>7.02</v>
      </c>
      <c r="J445" s="88"/>
      <c r="K445" s="88"/>
      <c r="L445" s="89"/>
    </row>
    <row r="446" spans="4:12" s="86" customFormat="1" ht="15.75" customHeight="1" x14ac:dyDescent="0.25">
      <c r="D446" s="80">
        <v>40078</v>
      </c>
      <c r="E446" s="80"/>
      <c r="F446" s="80"/>
      <c r="G446" s="90">
        <v>7.92</v>
      </c>
      <c r="H446" s="87"/>
      <c r="I446" s="90">
        <v>7.02</v>
      </c>
      <c r="J446" s="88"/>
      <c r="K446" s="88"/>
      <c r="L446" s="89"/>
    </row>
    <row r="447" spans="4:12" s="86" customFormat="1" ht="15.75" customHeight="1" x14ac:dyDescent="0.25">
      <c r="D447" s="80">
        <v>40079</v>
      </c>
      <c r="E447" s="80"/>
      <c r="F447" s="80"/>
      <c r="G447" s="90">
        <v>7.9</v>
      </c>
      <c r="H447" s="87"/>
      <c r="I447" s="90">
        <v>7.02</v>
      </c>
      <c r="J447" s="88"/>
      <c r="K447" s="88"/>
      <c r="L447" s="89"/>
    </row>
    <row r="448" spans="4:12" s="86" customFormat="1" ht="15.75" customHeight="1" x14ac:dyDescent="0.25">
      <c r="D448" s="80">
        <v>40080</v>
      </c>
      <c r="E448" s="80"/>
      <c r="F448" s="80"/>
      <c r="G448" s="90">
        <v>7.89</v>
      </c>
      <c r="H448" s="87"/>
      <c r="I448" s="90">
        <v>6.85</v>
      </c>
      <c r="J448" s="88"/>
      <c r="K448" s="88"/>
      <c r="L448" s="89"/>
    </row>
    <row r="449" spans="4:12" s="86" customFormat="1" ht="15.75" customHeight="1" x14ac:dyDescent="0.25">
      <c r="D449" s="80">
        <v>40081</v>
      </c>
      <c r="E449" s="80"/>
      <c r="F449" s="80"/>
      <c r="G449" s="90">
        <v>7.89</v>
      </c>
      <c r="H449" s="87"/>
      <c r="I449" s="90">
        <v>6.82</v>
      </c>
      <c r="J449" s="88"/>
      <c r="K449" s="88"/>
      <c r="L449" s="89"/>
    </row>
    <row r="450" spans="4:12" s="86" customFormat="1" ht="15.75" customHeight="1" x14ac:dyDescent="0.25">
      <c r="D450" s="80">
        <v>40084</v>
      </c>
      <c r="E450" s="80"/>
      <c r="F450" s="80"/>
      <c r="G450" s="90">
        <v>7.85</v>
      </c>
      <c r="H450" s="87"/>
      <c r="I450" s="90">
        <v>6.78</v>
      </c>
      <c r="J450" s="88"/>
      <c r="K450" s="88"/>
      <c r="L450" s="89"/>
    </row>
    <row r="451" spans="4:12" s="86" customFormat="1" ht="15.75" customHeight="1" x14ac:dyDescent="0.25">
      <c r="D451" s="80">
        <v>40085</v>
      </c>
      <c r="E451" s="80"/>
      <c r="F451" s="80"/>
      <c r="G451" s="90">
        <v>7.46</v>
      </c>
      <c r="H451" s="87"/>
      <c r="I451" s="90">
        <v>6.78</v>
      </c>
      <c r="J451" s="88"/>
      <c r="K451" s="88"/>
      <c r="L451" s="89"/>
    </row>
    <row r="452" spans="4:12" s="86" customFormat="1" ht="15.75" customHeight="1" x14ac:dyDescent="0.25">
      <c r="D452" s="80">
        <v>40086</v>
      </c>
      <c r="E452" s="80"/>
      <c r="F452" s="80"/>
      <c r="G452" s="90">
        <v>7.43</v>
      </c>
      <c r="H452" s="87"/>
      <c r="I452" s="90">
        <v>6.75</v>
      </c>
      <c r="J452" s="88"/>
      <c r="K452" s="88"/>
      <c r="L452" s="89"/>
    </row>
    <row r="453" spans="4:12" s="86" customFormat="1" ht="15.75" customHeight="1" x14ac:dyDescent="0.25">
      <c r="D453" s="80">
        <v>40087</v>
      </c>
      <c r="E453" s="80"/>
      <c r="F453" s="80"/>
      <c r="G453" s="90">
        <v>7.43</v>
      </c>
      <c r="H453" s="87"/>
      <c r="I453" s="90">
        <v>6.73</v>
      </c>
      <c r="J453" s="88"/>
      <c r="K453" s="88"/>
      <c r="L453" s="89"/>
    </row>
    <row r="454" spans="4:12" s="86" customFormat="1" ht="15.75" customHeight="1" x14ac:dyDescent="0.25">
      <c r="D454" s="80">
        <v>40088</v>
      </c>
      <c r="E454" s="80"/>
      <c r="F454" s="80"/>
      <c r="G454" s="90">
        <v>7.43</v>
      </c>
      <c r="H454" s="87"/>
      <c r="I454" s="90">
        <v>6.78</v>
      </c>
      <c r="J454" s="88"/>
      <c r="K454" s="88"/>
      <c r="L454" s="89"/>
    </row>
    <row r="455" spans="4:12" s="86" customFormat="1" ht="15.75" customHeight="1" x14ac:dyDescent="0.25">
      <c r="D455" s="80">
        <v>40091</v>
      </c>
      <c r="E455" s="80"/>
      <c r="F455" s="80"/>
      <c r="G455" s="90">
        <v>7.43</v>
      </c>
      <c r="H455" s="87"/>
      <c r="I455" s="90">
        <v>6.78</v>
      </c>
      <c r="J455" s="88"/>
      <c r="K455" s="88"/>
      <c r="L455" s="89"/>
    </row>
    <row r="456" spans="4:12" s="86" customFormat="1" ht="15.75" customHeight="1" x14ac:dyDescent="0.25">
      <c r="D456" s="80">
        <v>40092</v>
      </c>
      <c r="E456" s="80"/>
      <c r="F456" s="80"/>
      <c r="G456" s="90">
        <v>7.43</v>
      </c>
      <c r="H456" s="87"/>
      <c r="I456" s="90">
        <v>6.75</v>
      </c>
      <c r="J456" s="88"/>
      <c r="K456" s="88"/>
      <c r="L456" s="89"/>
    </row>
    <row r="457" spans="4:12" s="86" customFormat="1" ht="15.75" customHeight="1" x14ac:dyDescent="0.25">
      <c r="D457" s="80">
        <v>40093</v>
      </c>
      <c r="E457" s="80"/>
      <c r="F457" s="80"/>
      <c r="G457" s="90">
        <v>7.41</v>
      </c>
      <c r="H457" s="87"/>
      <c r="I457" s="90">
        <v>6.75</v>
      </c>
      <c r="J457" s="88"/>
      <c r="K457" s="88"/>
      <c r="L457" s="89"/>
    </row>
    <row r="458" spans="4:12" s="86" customFormat="1" ht="15.75" customHeight="1" x14ac:dyDescent="0.25">
      <c r="D458" s="80">
        <v>40094</v>
      </c>
      <c r="E458" s="80"/>
      <c r="F458" s="80"/>
      <c r="G458" s="90">
        <v>7.43</v>
      </c>
      <c r="H458" s="87"/>
      <c r="I458" s="90">
        <v>6.75</v>
      </c>
      <c r="J458" s="88"/>
      <c r="K458" s="88"/>
      <c r="L458" s="89"/>
    </row>
    <row r="459" spans="4:12" s="86" customFormat="1" ht="15.75" customHeight="1" x14ac:dyDescent="0.25">
      <c r="D459" s="80">
        <v>40095</v>
      </c>
      <c r="E459" s="80"/>
      <c r="F459" s="80"/>
      <c r="G459" s="90">
        <v>7.41</v>
      </c>
      <c r="H459" s="87"/>
      <c r="I459" s="90">
        <v>6.75</v>
      </c>
      <c r="J459" s="88"/>
      <c r="K459" s="88"/>
      <c r="L459" s="89"/>
    </row>
    <row r="460" spans="4:12" s="86" customFormat="1" ht="15.75" customHeight="1" x14ac:dyDescent="0.25">
      <c r="D460" s="80">
        <v>40098</v>
      </c>
      <c r="E460" s="80"/>
      <c r="F460" s="80"/>
      <c r="G460" s="90">
        <v>7.41</v>
      </c>
      <c r="H460" s="87"/>
      <c r="I460" s="90">
        <v>6.75</v>
      </c>
      <c r="J460" s="88"/>
      <c r="K460" s="88"/>
      <c r="L460" s="89"/>
    </row>
    <row r="461" spans="4:12" s="86" customFormat="1" ht="15.75" customHeight="1" x14ac:dyDescent="0.25">
      <c r="D461" s="80">
        <v>40099</v>
      </c>
      <c r="E461" s="80"/>
      <c r="F461" s="80"/>
      <c r="G461" s="90">
        <v>7.4</v>
      </c>
      <c r="H461" s="87"/>
      <c r="I461" s="90">
        <v>6.78</v>
      </c>
      <c r="J461" s="88"/>
      <c r="K461" s="88"/>
      <c r="L461" s="89"/>
    </row>
    <row r="462" spans="4:12" s="86" customFormat="1" ht="15.75" customHeight="1" x14ac:dyDescent="0.25">
      <c r="D462" s="80">
        <v>40100</v>
      </c>
      <c r="E462" s="80"/>
      <c r="F462" s="80"/>
      <c r="G462" s="90">
        <v>7.4</v>
      </c>
      <c r="H462" s="87"/>
      <c r="I462" s="90">
        <v>6.75</v>
      </c>
      <c r="J462" s="88"/>
      <c r="K462" s="88"/>
      <c r="L462" s="89"/>
    </row>
    <row r="463" spans="4:12" s="86" customFormat="1" ht="15.75" customHeight="1" x14ac:dyDescent="0.25">
      <c r="D463" s="80">
        <v>40101</v>
      </c>
      <c r="E463" s="80"/>
      <c r="F463" s="80"/>
      <c r="G463" s="90">
        <v>7.38</v>
      </c>
      <c r="H463" s="87"/>
      <c r="I463" s="90">
        <v>6.57</v>
      </c>
      <c r="J463" s="88"/>
      <c r="K463" s="88"/>
      <c r="L463" s="89"/>
    </row>
    <row r="464" spans="4:12" s="86" customFormat="1" ht="15.75" customHeight="1" x14ac:dyDescent="0.25">
      <c r="D464" s="80">
        <v>40102</v>
      </c>
      <c r="E464" s="80"/>
      <c r="F464" s="80"/>
      <c r="G464" s="90">
        <v>7.37</v>
      </c>
      <c r="H464" s="87"/>
      <c r="I464" s="90">
        <v>6.6</v>
      </c>
      <c r="J464" s="88"/>
      <c r="K464" s="88"/>
      <c r="L464" s="89"/>
    </row>
    <row r="465" spans="4:12" s="86" customFormat="1" ht="15.75" customHeight="1" x14ac:dyDescent="0.25">
      <c r="D465" s="80">
        <v>40105</v>
      </c>
      <c r="E465" s="80"/>
      <c r="F465" s="80"/>
      <c r="G465" s="90">
        <v>7.27</v>
      </c>
      <c r="H465" s="87"/>
      <c r="I465" s="90">
        <v>6.58</v>
      </c>
      <c r="J465" s="88"/>
      <c r="K465" s="88"/>
      <c r="L465" s="89"/>
    </row>
    <row r="466" spans="4:12" s="86" customFormat="1" ht="15.75" customHeight="1" x14ac:dyDescent="0.25">
      <c r="D466" s="80">
        <v>40106</v>
      </c>
      <c r="E466" s="80"/>
      <c r="F466" s="80"/>
      <c r="G466" s="90">
        <v>6.91</v>
      </c>
      <c r="H466" s="87"/>
      <c r="I466" s="90">
        <v>6.52</v>
      </c>
      <c r="J466" s="88"/>
      <c r="K466" s="88"/>
      <c r="L466" s="89"/>
    </row>
    <row r="467" spans="4:12" s="86" customFormat="1" ht="15.75" customHeight="1" x14ac:dyDescent="0.25">
      <c r="D467" s="80">
        <v>40107</v>
      </c>
      <c r="E467" s="80"/>
      <c r="F467" s="80"/>
      <c r="G467" s="90">
        <v>6.91</v>
      </c>
      <c r="H467" s="87"/>
      <c r="I467" s="90">
        <v>6.55</v>
      </c>
      <c r="J467" s="88"/>
      <c r="K467" s="88"/>
      <c r="L467" s="89"/>
    </row>
    <row r="468" spans="4:12" s="86" customFormat="1" ht="15.75" customHeight="1" x14ac:dyDescent="0.25">
      <c r="D468" s="80">
        <v>40108</v>
      </c>
      <c r="E468" s="80"/>
      <c r="F468" s="80"/>
      <c r="G468" s="90">
        <v>6.9</v>
      </c>
      <c r="H468" s="87"/>
      <c r="I468" s="90">
        <v>6.47</v>
      </c>
      <c r="J468" s="88"/>
      <c r="K468" s="88"/>
      <c r="L468" s="89"/>
    </row>
    <row r="469" spans="4:12" s="86" customFormat="1" ht="15.75" customHeight="1" x14ac:dyDescent="0.25">
      <c r="D469" s="80">
        <v>40112</v>
      </c>
      <c r="E469" s="80"/>
      <c r="F469" s="80"/>
      <c r="G469" s="90">
        <v>6.89</v>
      </c>
      <c r="H469" s="87"/>
      <c r="I469" s="90">
        <v>6.38</v>
      </c>
      <c r="J469" s="88"/>
      <c r="K469" s="88"/>
      <c r="L469" s="89"/>
    </row>
    <row r="470" spans="4:12" s="86" customFormat="1" ht="15.75" customHeight="1" x14ac:dyDescent="0.25">
      <c r="D470" s="80">
        <v>40113</v>
      </c>
      <c r="E470" s="80"/>
      <c r="F470" s="80"/>
      <c r="G470" s="90">
        <v>6.89</v>
      </c>
      <c r="H470" s="87"/>
      <c r="I470" s="90">
        <v>6.35</v>
      </c>
      <c r="J470" s="88"/>
      <c r="K470" s="88"/>
      <c r="L470" s="89"/>
    </row>
    <row r="471" spans="4:12" s="86" customFormat="1" ht="15.75" customHeight="1" x14ac:dyDescent="0.25">
      <c r="D471" s="80">
        <v>40114</v>
      </c>
      <c r="E471" s="80"/>
      <c r="F471" s="80"/>
      <c r="G471" s="90">
        <v>6.89</v>
      </c>
      <c r="H471" s="87"/>
      <c r="I471" s="90">
        <v>6.35</v>
      </c>
      <c r="J471" s="88"/>
      <c r="K471" s="88"/>
      <c r="L471" s="89"/>
    </row>
    <row r="472" spans="4:12" s="86" customFormat="1" ht="15.75" customHeight="1" x14ac:dyDescent="0.25">
      <c r="D472" s="80">
        <v>40115</v>
      </c>
      <c r="E472" s="80"/>
      <c r="F472" s="80"/>
      <c r="G472" s="90">
        <v>6.9</v>
      </c>
      <c r="H472" s="87"/>
      <c r="I472" s="90">
        <v>6.37</v>
      </c>
      <c r="J472" s="88"/>
      <c r="K472" s="88"/>
      <c r="L472" s="89"/>
    </row>
    <row r="473" spans="4:12" s="86" customFormat="1" ht="15.75" customHeight="1" x14ac:dyDescent="0.25">
      <c r="D473" s="80">
        <v>40116</v>
      </c>
      <c r="E473" s="80"/>
      <c r="F473" s="80"/>
      <c r="G473" s="90">
        <v>6.89</v>
      </c>
      <c r="H473" s="87"/>
      <c r="I473" s="90">
        <v>6.35</v>
      </c>
      <c r="J473" s="88"/>
      <c r="K473" s="88"/>
      <c r="L473" s="89"/>
    </row>
    <row r="474" spans="4:12" s="86" customFormat="1" ht="15.75" customHeight="1" x14ac:dyDescent="0.25">
      <c r="D474" s="80">
        <v>40119</v>
      </c>
      <c r="E474" s="80"/>
      <c r="F474" s="80"/>
      <c r="G474" s="90">
        <v>6.89</v>
      </c>
      <c r="H474" s="87"/>
      <c r="I474" s="90">
        <v>6.37</v>
      </c>
      <c r="J474" s="88"/>
      <c r="K474" s="88"/>
      <c r="L474" s="89"/>
    </row>
    <row r="475" spans="4:12" s="86" customFormat="1" ht="15.75" customHeight="1" x14ac:dyDescent="0.25">
      <c r="D475" s="80">
        <v>40120</v>
      </c>
      <c r="E475" s="80"/>
      <c r="F475" s="80"/>
      <c r="G475" s="90">
        <v>6.9</v>
      </c>
      <c r="H475" s="87"/>
      <c r="I475" s="90">
        <v>6.35</v>
      </c>
      <c r="J475" s="88"/>
      <c r="K475" s="88"/>
      <c r="L475" s="89"/>
    </row>
    <row r="476" spans="4:12" s="86" customFormat="1" ht="15.75" customHeight="1" x14ac:dyDescent="0.25">
      <c r="D476" s="80">
        <v>40121</v>
      </c>
      <c r="E476" s="80"/>
      <c r="F476" s="80"/>
      <c r="G476" s="90">
        <v>6.89</v>
      </c>
      <c r="H476" s="87"/>
      <c r="I476" s="90">
        <v>6.38</v>
      </c>
      <c r="J476" s="88"/>
      <c r="K476" s="88"/>
      <c r="L476" s="89"/>
    </row>
    <row r="477" spans="4:12" s="86" customFormat="1" ht="15.75" customHeight="1" x14ac:dyDescent="0.25">
      <c r="D477" s="80">
        <v>40122</v>
      </c>
      <c r="E477" s="80"/>
      <c r="F477" s="80"/>
      <c r="G477" s="90">
        <v>6.89</v>
      </c>
      <c r="H477" s="87"/>
      <c r="I477" s="90">
        <v>6.58</v>
      </c>
      <c r="J477" s="88"/>
      <c r="K477" s="88"/>
      <c r="L477" s="89"/>
    </row>
    <row r="478" spans="4:12" s="86" customFormat="1" ht="15.75" customHeight="1" x14ac:dyDescent="0.25">
      <c r="D478" s="80">
        <v>40123</v>
      </c>
      <c r="E478" s="80"/>
      <c r="F478" s="80"/>
      <c r="G478" s="90">
        <v>6.89</v>
      </c>
      <c r="H478" s="87"/>
      <c r="I478" s="90">
        <v>6.53</v>
      </c>
      <c r="J478" s="88"/>
      <c r="K478" s="88"/>
      <c r="L478" s="89"/>
    </row>
    <row r="479" spans="4:12" s="86" customFormat="1" ht="15.75" customHeight="1" x14ac:dyDescent="0.25">
      <c r="D479" s="80">
        <v>40126</v>
      </c>
      <c r="E479" s="80"/>
      <c r="F479" s="80"/>
      <c r="G479" s="90">
        <v>6.88</v>
      </c>
      <c r="H479" s="87"/>
      <c r="I479" s="90">
        <v>6.55</v>
      </c>
      <c r="J479" s="88"/>
      <c r="K479" s="88"/>
      <c r="L479" s="89"/>
    </row>
    <row r="480" spans="4:12" s="86" customFormat="1" ht="15.75" customHeight="1" x14ac:dyDescent="0.25">
      <c r="D480" s="80">
        <v>40127</v>
      </c>
      <c r="E480" s="80"/>
      <c r="F480" s="80"/>
      <c r="G480" s="90">
        <v>6.88</v>
      </c>
      <c r="H480" s="87"/>
      <c r="I480" s="90">
        <v>6.45</v>
      </c>
      <c r="J480" s="88"/>
      <c r="K480" s="88"/>
      <c r="L480" s="89"/>
    </row>
    <row r="481" spans="4:12" s="86" customFormat="1" ht="15.75" customHeight="1" x14ac:dyDescent="0.25">
      <c r="D481" s="80">
        <v>40128</v>
      </c>
      <c r="E481" s="80"/>
      <c r="F481" s="80"/>
      <c r="G481" s="90">
        <v>6.88</v>
      </c>
      <c r="H481" s="87"/>
      <c r="I481" s="90">
        <v>6.45</v>
      </c>
      <c r="J481" s="88"/>
      <c r="K481" s="88"/>
      <c r="L481" s="89"/>
    </row>
    <row r="482" spans="4:12" s="86" customFormat="1" ht="15.75" customHeight="1" x14ac:dyDescent="0.25">
      <c r="D482" s="80">
        <v>40129</v>
      </c>
      <c r="E482" s="80"/>
      <c r="F482" s="80"/>
      <c r="G482" s="90">
        <v>6.88</v>
      </c>
      <c r="H482" s="87"/>
      <c r="I482" s="90">
        <v>6.45</v>
      </c>
      <c r="J482" s="88"/>
      <c r="K482" s="88"/>
      <c r="L482" s="89"/>
    </row>
    <row r="483" spans="4:12" s="86" customFormat="1" ht="15.75" customHeight="1" x14ac:dyDescent="0.25">
      <c r="D483" s="80">
        <v>40130</v>
      </c>
      <c r="E483" s="80"/>
      <c r="F483" s="80"/>
      <c r="G483" s="90">
        <v>6.86</v>
      </c>
      <c r="H483" s="87"/>
      <c r="I483" s="90">
        <v>6.45</v>
      </c>
      <c r="J483" s="88"/>
      <c r="K483" s="88"/>
      <c r="L483" s="89"/>
    </row>
    <row r="484" spans="4:12" s="86" customFormat="1" ht="15.75" customHeight="1" x14ac:dyDescent="0.25">
      <c r="D484" s="80">
        <v>40133</v>
      </c>
      <c r="E484" s="80"/>
      <c r="F484" s="80"/>
      <c r="G484" s="90">
        <v>6.85</v>
      </c>
      <c r="H484" s="87"/>
      <c r="I484" s="90">
        <v>6.25</v>
      </c>
      <c r="J484" s="88"/>
      <c r="K484" s="88"/>
      <c r="L484" s="89"/>
    </row>
    <row r="485" spans="4:12" s="86" customFormat="1" ht="15.75" customHeight="1" x14ac:dyDescent="0.25">
      <c r="D485" s="80">
        <v>40134</v>
      </c>
      <c r="E485" s="80"/>
      <c r="F485" s="80"/>
      <c r="G485" s="90">
        <v>6.85</v>
      </c>
      <c r="H485" s="87"/>
      <c r="I485" s="90">
        <v>6.25</v>
      </c>
      <c r="J485" s="88"/>
      <c r="K485" s="88"/>
      <c r="L485" s="89"/>
    </row>
    <row r="486" spans="4:12" s="86" customFormat="1" ht="15.75" customHeight="1" x14ac:dyDescent="0.25">
      <c r="D486" s="80">
        <v>40135</v>
      </c>
      <c r="E486" s="80"/>
      <c r="F486" s="80"/>
      <c r="G486" s="90">
        <v>6.83</v>
      </c>
      <c r="H486" s="87"/>
      <c r="I486" s="90">
        <v>6.25</v>
      </c>
      <c r="J486" s="88"/>
      <c r="K486" s="88"/>
      <c r="L486" s="89"/>
    </row>
    <row r="487" spans="4:12" s="86" customFormat="1" ht="15.75" customHeight="1" x14ac:dyDescent="0.25">
      <c r="D487" s="80">
        <v>40136</v>
      </c>
      <c r="E487" s="80"/>
      <c r="F487" s="80"/>
      <c r="G487" s="90">
        <v>6.83</v>
      </c>
      <c r="H487" s="87"/>
      <c r="I487" s="90">
        <v>6.22</v>
      </c>
      <c r="J487" s="88"/>
      <c r="K487" s="88"/>
      <c r="L487" s="89"/>
    </row>
    <row r="488" spans="4:12" s="86" customFormat="1" ht="15.75" customHeight="1" x14ac:dyDescent="0.25">
      <c r="D488" s="80">
        <v>40137</v>
      </c>
      <c r="E488" s="80"/>
      <c r="F488" s="80"/>
      <c r="G488" s="90">
        <v>6.83</v>
      </c>
      <c r="H488" s="87"/>
      <c r="I488" s="90">
        <v>6.15</v>
      </c>
      <c r="J488" s="88"/>
      <c r="K488" s="88"/>
      <c r="L488" s="89"/>
    </row>
    <row r="489" spans="4:12" s="86" customFormat="1" ht="15.75" customHeight="1" x14ac:dyDescent="0.25">
      <c r="D489" s="80">
        <v>40140</v>
      </c>
      <c r="E489" s="80"/>
      <c r="F489" s="80"/>
      <c r="G489" s="90">
        <v>6.76</v>
      </c>
      <c r="H489" s="87"/>
      <c r="I489" s="90">
        <v>6.18</v>
      </c>
      <c r="J489" s="88"/>
      <c r="K489" s="88"/>
      <c r="L489" s="89"/>
    </row>
    <row r="490" spans="4:12" s="86" customFormat="1" ht="15.75" customHeight="1" x14ac:dyDescent="0.25">
      <c r="D490" s="80">
        <v>40141</v>
      </c>
      <c r="E490" s="80"/>
      <c r="F490" s="80"/>
      <c r="G490" s="90">
        <v>6.43</v>
      </c>
      <c r="H490" s="87"/>
      <c r="I490" s="90">
        <v>6.17</v>
      </c>
      <c r="J490" s="88"/>
      <c r="K490" s="88"/>
      <c r="L490" s="89"/>
    </row>
    <row r="491" spans="4:12" s="86" customFormat="1" ht="15.75" customHeight="1" x14ac:dyDescent="0.25">
      <c r="D491" s="80">
        <v>40142</v>
      </c>
      <c r="E491" s="80"/>
      <c r="F491" s="80"/>
      <c r="G491" s="90">
        <v>6.43</v>
      </c>
      <c r="H491" s="87"/>
      <c r="I491" s="90">
        <v>6.17</v>
      </c>
      <c r="J491" s="88"/>
      <c r="K491" s="88"/>
      <c r="L491" s="89"/>
    </row>
    <row r="492" spans="4:12" s="86" customFormat="1" ht="15.75" customHeight="1" x14ac:dyDescent="0.25">
      <c r="D492" s="80">
        <v>40143</v>
      </c>
      <c r="E492" s="80"/>
      <c r="F492" s="80"/>
      <c r="G492" s="90">
        <v>6.43</v>
      </c>
      <c r="H492" s="87"/>
      <c r="I492" s="90">
        <v>6.04</v>
      </c>
      <c r="J492" s="88"/>
      <c r="K492" s="88"/>
      <c r="L492" s="89"/>
    </row>
    <row r="493" spans="4:12" s="86" customFormat="1" ht="15.75" customHeight="1" x14ac:dyDescent="0.25">
      <c r="D493" s="80">
        <v>40144</v>
      </c>
      <c r="E493" s="80"/>
      <c r="F493" s="80"/>
      <c r="G493" s="90">
        <v>6.43</v>
      </c>
      <c r="H493" s="87"/>
      <c r="I493" s="90">
        <v>5.97</v>
      </c>
      <c r="J493" s="88"/>
      <c r="K493" s="88"/>
      <c r="L493" s="89"/>
    </row>
    <row r="494" spans="4:12" s="86" customFormat="1" ht="15.75" customHeight="1" x14ac:dyDescent="0.25">
      <c r="D494" s="80">
        <v>40147</v>
      </c>
      <c r="E494" s="80"/>
      <c r="F494" s="80"/>
      <c r="G494" s="90">
        <v>6.43</v>
      </c>
      <c r="H494" s="87"/>
      <c r="I494" s="90">
        <v>5.98</v>
      </c>
      <c r="J494" s="88"/>
      <c r="K494" s="88"/>
      <c r="L494" s="89"/>
    </row>
    <row r="495" spans="4:12" s="86" customFormat="1" ht="15.75" customHeight="1" x14ac:dyDescent="0.25">
      <c r="D495" s="80">
        <v>40148</v>
      </c>
      <c r="E495" s="80"/>
      <c r="F495" s="80"/>
      <c r="G495" s="90">
        <v>6.42</v>
      </c>
      <c r="H495" s="87"/>
      <c r="I495" s="90">
        <v>6.05</v>
      </c>
      <c r="J495" s="88"/>
      <c r="K495" s="88"/>
      <c r="L495" s="89"/>
    </row>
    <row r="496" spans="4:12" s="86" customFormat="1" ht="15.75" customHeight="1" x14ac:dyDescent="0.25">
      <c r="D496" s="80">
        <v>40149</v>
      </c>
      <c r="E496" s="80"/>
      <c r="F496" s="80"/>
      <c r="G496" s="90">
        <v>6.42</v>
      </c>
      <c r="H496" s="87"/>
      <c r="I496" s="90">
        <v>6.02</v>
      </c>
      <c r="J496" s="88"/>
      <c r="K496" s="88"/>
      <c r="L496" s="89"/>
    </row>
    <row r="497" spans="4:12" s="86" customFormat="1" ht="15.75" customHeight="1" x14ac:dyDescent="0.25">
      <c r="D497" s="80">
        <v>40150</v>
      </c>
      <c r="E497" s="80"/>
      <c r="F497" s="80"/>
      <c r="G497" s="90">
        <v>6.42</v>
      </c>
      <c r="H497" s="87"/>
      <c r="I497" s="90">
        <v>6.05</v>
      </c>
      <c r="J497" s="88"/>
      <c r="K497" s="88"/>
      <c r="L497" s="89"/>
    </row>
    <row r="498" spans="4:12" s="86" customFormat="1" ht="15.75" customHeight="1" x14ac:dyDescent="0.25">
      <c r="D498" s="80">
        <v>40151</v>
      </c>
      <c r="E498" s="80"/>
      <c r="F498" s="80"/>
      <c r="G498" s="90">
        <v>6.42</v>
      </c>
      <c r="H498" s="87"/>
      <c r="I498" s="90">
        <v>6</v>
      </c>
      <c r="J498" s="88"/>
      <c r="K498" s="88"/>
      <c r="L498" s="89"/>
    </row>
    <row r="499" spans="4:12" s="86" customFormat="1" ht="15.75" customHeight="1" x14ac:dyDescent="0.25">
      <c r="D499" s="80">
        <v>40154</v>
      </c>
      <c r="E499" s="80"/>
      <c r="F499" s="80"/>
      <c r="G499" s="90">
        <v>6.43</v>
      </c>
      <c r="H499" s="87"/>
      <c r="I499" s="90">
        <v>6.05</v>
      </c>
      <c r="J499" s="88"/>
      <c r="K499" s="88"/>
      <c r="L499" s="89"/>
    </row>
    <row r="500" spans="4:12" s="86" customFormat="1" ht="15.75" customHeight="1" x14ac:dyDescent="0.25">
      <c r="D500" s="80">
        <v>40155</v>
      </c>
      <c r="E500" s="80"/>
      <c r="F500" s="80"/>
      <c r="G500" s="90">
        <v>6.41</v>
      </c>
      <c r="H500" s="87"/>
      <c r="I500" s="90">
        <v>6.05</v>
      </c>
      <c r="J500" s="88"/>
      <c r="K500" s="88"/>
      <c r="L500" s="89"/>
    </row>
    <row r="501" spans="4:12" s="86" customFormat="1" ht="15.75" customHeight="1" x14ac:dyDescent="0.25">
      <c r="D501" s="80">
        <v>40156</v>
      </c>
      <c r="E501" s="80"/>
      <c r="F501" s="80"/>
      <c r="G501" s="90">
        <v>6.41</v>
      </c>
      <c r="H501" s="87"/>
      <c r="I501" s="90">
        <v>6.02</v>
      </c>
      <c r="J501" s="88"/>
      <c r="K501" s="88"/>
      <c r="L501" s="89"/>
    </row>
    <row r="502" spans="4:12" s="86" customFormat="1" ht="15.75" customHeight="1" x14ac:dyDescent="0.25">
      <c r="D502" s="80">
        <v>40157</v>
      </c>
      <c r="E502" s="80"/>
      <c r="F502" s="80"/>
      <c r="G502" s="90">
        <v>6.41</v>
      </c>
      <c r="H502" s="87"/>
      <c r="I502" s="90">
        <v>6.08</v>
      </c>
      <c r="J502" s="88"/>
      <c r="K502" s="88"/>
      <c r="L502" s="89"/>
    </row>
    <row r="503" spans="4:12" s="86" customFormat="1" ht="15.75" customHeight="1" x14ac:dyDescent="0.25">
      <c r="D503" s="80">
        <v>40158</v>
      </c>
      <c r="E503" s="80"/>
      <c r="F503" s="80"/>
      <c r="G503" s="90">
        <v>6.41</v>
      </c>
      <c r="H503" s="87"/>
      <c r="I503" s="90">
        <v>6.12</v>
      </c>
      <c r="J503" s="88"/>
      <c r="K503" s="88"/>
      <c r="L503" s="89"/>
    </row>
    <row r="504" spans="4:12" s="86" customFormat="1" ht="15.75" customHeight="1" x14ac:dyDescent="0.25">
      <c r="D504" s="80">
        <v>40161</v>
      </c>
      <c r="E504" s="80"/>
      <c r="F504" s="80"/>
      <c r="G504" s="90">
        <v>6.42</v>
      </c>
      <c r="H504" s="87"/>
      <c r="I504" s="90">
        <v>6.1</v>
      </c>
      <c r="J504" s="88"/>
      <c r="K504" s="88"/>
      <c r="L504" s="89"/>
    </row>
    <row r="505" spans="4:12" s="86" customFormat="1" ht="15.75" customHeight="1" x14ac:dyDescent="0.25">
      <c r="D505" s="80">
        <v>40162</v>
      </c>
      <c r="E505" s="80"/>
      <c r="F505" s="80"/>
      <c r="G505" s="90">
        <v>6.42</v>
      </c>
      <c r="H505" s="87"/>
      <c r="I505" s="90">
        <v>6.12</v>
      </c>
      <c r="J505" s="88"/>
      <c r="K505" s="88"/>
      <c r="L505" s="89"/>
    </row>
    <row r="506" spans="4:12" s="86" customFormat="1" ht="15.75" customHeight="1" x14ac:dyDescent="0.25">
      <c r="D506" s="80">
        <v>40163</v>
      </c>
      <c r="E506" s="80"/>
      <c r="F506" s="80"/>
      <c r="G506" s="90">
        <v>6.42</v>
      </c>
      <c r="H506" s="87"/>
      <c r="I506" s="90">
        <v>6.13</v>
      </c>
      <c r="J506" s="88"/>
      <c r="K506" s="88"/>
      <c r="L506" s="89"/>
    </row>
    <row r="507" spans="4:12" s="86" customFormat="1" ht="15.75" customHeight="1" x14ac:dyDescent="0.25">
      <c r="D507" s="80">
        <v>40164</v>
      </c>
      <c r="E507" s="80"/>
      <c r="F507" s="80"/>
      <c r="G507" s="90">
        <v>6.42</v>
      </c>
      <c r="H507" s="87"/>
      <c r="I507" s="90">
        <v>6.18</v>
      </c>
      <c r="J507" s="88"/>
      <c r="K507" s="88"/>
      <c r="L507" s="89"/>
    </row>
    <row r="508" spans="4:12" s="86" customFormat="1" ht="15.75" customHeight="1" x14ac:dyDescent="0.25">
      <c r="D508" s="80">
        <v>40165</v>
      </c>
      <c r="E508" s="80"/>
      <c r="F508" s="80"/>
      <c r="G508" s="90">
        <v>6.42</v>
      </c>
      <c r="H508" s="87"/>
      <c r="I508" s="90">
        <v>6.12</v>
      </c>
      <c r="J508" s="88"/>
      <c r="K508" s="88"/>
      <c r="L508" s="89"/>
    </row>
    <row r="509" spans="4:12" s="86" customFormat="1" ht="15.75" customHeight="1" x14ac:dyDescent="0.25">
      <c r="D509" s="80">
        <v>40166</v>
      </c>
      <c r="E509" s="80"/>
      <c r="F509" s="80"/>
      <c r="G509" s="90">
        <v>6.42</v>
      </c>
      <c r="H509" s="87"/>
      <c r="I509" s="90">
        <v>6.12</v>
      </c>
      <c r="J509" s="88"/>
      <c r="K509" s="88"/>
      <c r="L509" s="89"/>
    </row>
    <row r="510" spans="4:12" s="86" customFormat="1" ht="15.75" customHeight="1" x14ac:dyDescent="0.25">
      <c r="D510" s="80">
        <v>40168</v>
      </c>
      <c r="E510" s="80"/>
      <c r="F510" s="80"/>
      <c r="G510" s="90">
        <v>6.41</v>
      </c>
      <c r="H510" s="87"/>
      <c r="I510" s="90">
        <v>6.12</v>
      </c>
      <c r="J510" s="88"/>
      <c r="K510" s="88"/>
      <c r="L510" s="89"/>
    </row>
    <row r="511" spans="4:12" s="86" customFormat="1" ht="15.75" customHeight="1" x14ac:dyDescent="0.25">
      <c r="D511" s="80">
        <v>40169</v>
      </c>
      <c r="E511" s="80"/>
      <c r="F511" s="80"/>
      <c r="G511" s="90">
        <v>6.2</v>
      </c>
      <c r="H511" s="87"/>
      <c r="I511" s="90">
        <v>6.25</v>
      </c>
      <c r="J511" s="88"/>
      <c r="K511" s="88"/>
      <c r="L511" s="89"/>
    </row>
    <row r="512" spans="4:12" s="86" customFormat="1" ht="15.75" customHeight="1" x14ac:dyDescent="0.25">
      <c r="D512" s="80">
        <v>40170</v>
      </c>
      <c r="E512" s="80"/>
      <c r="F512" s="80"/>
      <c r="G512" s="90">
        <v>6.2</v>
      </c>
      <c r="H512" s="87"/>
      <c r="I512" s="90">
        <v>6.22</v>
      </c>
      <c r="J512" s="88"/>
      <c r="K512" s="88"/>
      <c r="L512" s="89"/>
    </row>
    <row r="513" spans="4:12" s="86" customFormat="1" ht="15.75" customHeight="1" x14ac:dyDescent="0.25">
      <c r="D513" s="80">
        <v>40175</v>
      </c>
      <c r="E513" s="80"/>
      <c r="F513" s="80"/>
      <c r="G513" s="90">
        <v>6.18</v>
      </c>
      <c r="H513" s="87"/>
      <c r="I513" s="90">
        <v>6.25</v>
      </c>
      <c r="J513" s="88"/>
      <c r="K513" s="88"/>
      <c r="L513" s="89"/>
    </row>
    <row r="514" spans="4:12" s="86" customFormat="1" ht="15.75" customHeight="1" x14ac:dyDescent="0.25">
      <c r="D514" s="80">
        <v>40176</v>
      </c>
      <c r="E514" s="80"/>
      <c r="F514" s="80"/>
      <c r="G514" s="90">
        <v>6.18</v>
      </c>
      <c r="H514" s="87"/>
      <c r="I514" s="90">
        <v>6.18</v>
      </c>
      <c r="J514" s="88"/>
      <c r="K514" s="88"/>
      <c r="L514" s="89"/>
    </row>
    <row r="515" spans="4:12" s="86" customFormat="1" ht="15.75" customHeight="1" x14ac:dyDescent="0.25">
      <c r="D515" s="80">
        <v>40177</v>
      </c>
      <c r="E515" s="80"/>
      <c r="F515" s="80"/>
      <c r="G515" s="90">
        <v>6.18</v>
      </c>
      <c r="H515" s="87"/>
      <c r="I515" s="90">
        <v>6.08</v>
      </c>
      <c r="J515" s="88"/>
      <c r="K515" s="88"/>
      <c r="L515" s="89"/>
    </row>
    <row r="516" spans="4:12" s="86" customFormat="1" ht="15.75" customHeight="1" x14ac:dyDescent="0.25">
      <c r="D516" s="80">
        <v>40182</v>
      </c>
      <c r="E516" s="80"/>
      <c r="F516" s="80"/>
      <c r="G516" s="90">
        <v>6.18</v>
      </c>
      <c r="H516" s="87"/>
      <c r="I516" s="90">
        <v>6.08</v>
      </c>
      <c r="J516" s="88"/>
      <c r="K516" s="88"/>
      <c r="L516" s="89"/>
    </row>
    <row r="517" spans="4:12" s="86" customFormat="1" ht="15.75" customHeight="1" x14ac:dyDescent="0.25">
      <c r="D517" s="80">
        <v>40183</v>
      </c>
      <c r="E517" s="80"/>
      <c r="F517" s="80"/>
      <c r="G517" s="90">
        <v>6.18</v>
      </c>
      <c r="H517" s="87"/>
      <c r="I517" s="90">
        <v>6.08</v>
      </c>
      <c r="J517" s="88"/>
      <c r="K517" s="88"/>
      <c r="L517" s="89"/>
    </row>
    <row r="518" spans="4:12" s="86" customFormat="1" ht="15.75" customHeight="1" x14ac:dyDescent="0.25">
      <c r="D518" s="80">
        <v>40184</v>
      </c>
      <c r="E518" s="80"/>
      <c r="F518" s="80"/>
      <c r="G518" s="90">
        <v>6.17</v>
      </c>
      <c r="H518" s="87"/>
      <c r="I518" s="90">
        <v>6.07</v>
      </c>
      <c r="J518" s="88"/>
      <c r="K518" s="88"/>
      <c r="L518" s="89"/>
    </row>
    <row r="519" spans="4:12" s="86" customFormat="1" ht="15.75" customHeight="1" x14ac:dyDescent="0.25">
      <c r="D519" s="80">
        <v>40185</v>
      </c>
      <c r="E519" s="80"/>
      <c r="F519" s="80"/>
      <c r="G519" s="90">
        <v>6.16</v>
      </c>
      <c r="H519" s="87"/>
      <c r="I519" s="90">
        <v>5.95</v>
      </c>
      <c r="J519" s="88"/>
      <c r="K519" s="88"/>
      <c r="L519" s="89"/>
    </row>
    <row r="520" spans="4:12" s="86" customFormat="1" ht="15.75" customHeight="1" x14ac:dyDescent="0.25">
      <c r="D520" s="80">
        <v>40186</v>
      </c>
      <c r="E520" s="80"/>
      <c r="F520" s="80"/>
      <c r="G520" s="90">
        <v>6.16</v>
      </c>
      <c r="H520" s="87"/>
      <c r="I520" s="90">
        <v>6</v>
      </c>
      <c r="J520" s="88"/>
      <c r="K520" s="88"/>
      <c r="L520" s="89"/>
    </row>
    <row r="521" spans="4:12" s="86" customFormat="1" ht="15.75" customHeight="1" x14ac:dyDescent="0.25">
      <c r="D521" s="80">
        <v>40189</v>
      </c>
      <c r="E521" s="80"/>
      <c r="F521" s="80"/>
      <c r="G521" s="90">
        <v>6.17</v>
      </c>
      <c r="H521" s="87"/>
      <c r="I521" s="90">
        <v>5.75</v>
      </c>
      <c r="J521" s="88"/>
      <c r="K521" s="88"/>
      <c r="L521" s="89"/>
    </row>
    <row r="522" spans="4:12" s="86" customFormat="1" ht="15.75" customHeight="1" x14ac:dyDescent="0.25">
      <c r="D522" s="80">
        <v>40190</v>
      </c>
      <c r="E522" s="80"/>
      <c r="F522" s="80"/>
      <c r="G522" s="90">
        <v>6.16</v>
      </c>
      <c r="H522" s="87"/>
      <c r="I522" s="90">
        <v>5.8</v>
      </c>
      <c r="J522" s="88"/>
      <c r="K522" s="88"/>
      <c r="L522" s="89"/>
    </row>
    <row r="523" spans="4:12" s="86" customFormat="1" ht="15.75" customHeight="1" x14ac:dyDescent="0.25">
      <c r="D523" s="80">
        <v>40191</v>
      </c>
      <c r="E523" s="80"/>
      <c r="F523" s="80"/>
      <c r="G523" s="90">
        <v>6.16</v>
      </c>
      <c r="H523" s="87"/>
      <c r="I523" s="90">
        <v>5.78</v>
      </c>
      <c r="J523" s="88"/>
      <c r="K523" s="88"/>
      <c r="L523" s="89"/>
    </row>
    <row r="524" spans="4:12" s="86" customFormat="1" ht="15.75" customHeight="1" x14ac:dyDescent="0.25">
      <c r="D524" s="80">
        <v>40192</v>
      </c>
      <c r="E524" s="80"/>
      <c r="F524" s="80"/>
      <c r="G524" s="90">
        <v>6.15</v>
      </c>
      <c r="H524" s="87"/>
      <c r="I524" s="90">
        <v>5.77</v>
      </c>
      <c r="J524" s="88"/>
      <c r="K524" s="88"/>
      <c r="L524" s="89"/>
    </row>
    <row r="525" spans="4:12" s="86" customFormat="1" ht="15.75" customHeight="1" x14ac:dyDescent="0.25">
      <c r="D525" s="80">
        <v>40193</v>
      </c>
      <c r="E525" s="80"/>
      <c r="F525" s="80"/>
      <c r="G525" s="90">
        <v>6.15</v>
      </c>
      <c r="H525" s="87"/>
      <c r="I525" s="90">
        <v>5.77</v>
      </c>
      <c r="J525" s="88"/>
      <c r="K525" s="88"/>
      <c r="L525" s="89"/>
    </row>
    <row r="526" spans="4:12" s="86" customFormat="1" ht="15.75" customHeight="1" x14ac:dyDescent="0.25">
      <c r="D526" s="80">
        <v>40196</v>
      </c>
      <c r="E526" s="80"/>
      <c r="F526" s="80"/>
      <c r="G526" s="90">
        <v>6.15</v>
      </c>
      <c r="H526" s="87"/>
      <c r="I526" s="90">
        <v>5.77</v>
      </c>
      <c r="J526" s="88"/>
      <c r="K526" s="88"/>
      <c r="L526" s="89"/>
    </row>
    <row r="527" spans="4:12" s="86" customFormat="1" ht="15.75" customHeight="1" x14ac:dyDescent="0.25">
      <c r="D527" s="80">
        <v>40197</v>
      </c>
      <c r="E527" s="80"/>
      <c r="F527" s="80"/>
      <c r="G527" s="90">
        <v>6.14</v>
      </c>
      <c r="H527" s="87"/>
      <c r="I527" s="90">
        <v>5.78</v>
      </c>
      <c r="J527" s="88"/>
      <c r="K527" s="88"/>
      <c r="L527" s="89"/>
    </row>
    <row r="528" spans="4:12" s="86" customFormat="1" ht="15.75" customHeight="1" x14ac:dyDescent="0.25">
      <c r="D528" s="80">
        <v>40198</v>
      </c>
      <c r="E528" s="80"/>
      <c r="F528" s="80"/>
      <c r="G528" s="90">
        <v>6.15</v>
      </c>
      <c r="H528" s="87"/>
      <c r="I528" s="90">
        <v>5.8</v>
      </c>
      <c r="J528" s="88"/>
      <c r="K528" s="88"/>
      <c r="L528" s="89"/>
    </row>
    <row r="529" spans="4:12" s="86" customFormat="1" ht="15.75" customHeight="1" x14ac:dyDescent="0.25">
      <c r="D529" s="80">
        <v>40199</v>
      </c>
      <c r="E529" s="80"/>
      <c r="F529" s="80"/>
      <c r="G529" s="90">
        <v>6.15</v>
      </c>
      <c r="H529" s="87"/>
      <c r="I529" s="90">
        <v>5.8</v>
      </c>
      <c r="J529" s="88"/>
      <c r="K529" s="88"/>
      <c r="L529" s="89"/>
    </row>
    <row r="530" spans="4:12" s="86" customFormat="1" ht="15.75" customHeight="1" x14ac:dyDescent="0.25">
      <c r="D530" s="80">
        <v>40200</v>
      </c>
      <c r="E530" s="80"/>
      <c r="F530" s="80"/>
      <c r="G530" s="90">
        <v>6.13</v>
      </c>
      <c r="H530" s="87"/>
      <c r="I530" s="90">
        <v>5.78</v>
      </c>
      <c r="J530" s="88"/>
      <c r="K530" s="88"/>
      <c r="L530" s="89"/>
    </row>
    <row r="531" spans="4:12" s="86" customFormat="1" ht="15.75" customHeight="1" x14ac:dyDescent="0.25">
      <c r="D531" s="80">
        <v>40203</v>
      </c>
      <c r="E531" s="80"/>
      <c r="F531" s="80"/>
      <c r="G531" s="90">
        <v>6.07</v>
      </c>
      <c r="H531" s="87"/>
      <c r="I531" s="90">
        <v>5.82</v>
      </c>
      <c r="J531" s="88"/>
      <c r="K531" s="88"/>
      <c r="L531" s="89"/>
    </row>
    <row r="532" spans="4:12" s="86" customFormat="1" ht="15.75" customHeight="1" x14ac:dyDescent="0.25">
      <c r="D532" s="80">
        <v>40204</v>
      </c>
      <c r="E532" s="80"/>
      <c r="F532" s="80"/>
      <c r="G532" s="90">
        <v>5.99</v>
      </c>
      <c r="H532" s="87"/>
      <c r="I532" s="90">
        <v>5.8</v>
      </c>
      <c r="J532" s="88"/>
      <c r="K532" s="88"/>
      <c r="L532" s="89"/>
    </row>
    <row r="533" spans="4:12" s="86" customFormat="1" ht="15.75" customHeight="1" x14ac:dyDescent="0.25">
      <c r="D533" s="80">
        <v>40205</v>
      </c>
      <c r="E533" s="80"/>
      <c r="F533" s="80"/>
      <c r="G533" s="90">
        <v>5.99</v>
      </c>
      <c r="H533" s="87"/>
      <c r="I533" s="90">
        <v>5.78</v>
      </c>
      <c r="J533" s="88"/>
      <c r="K533" s="88"/>
      <c r="L533" s="89"/>
    </row>
    <row r="534" spans="4:12" s="86" customFormat="1" ht="15.75" customHeight="1" x14ac:dyDescent="0.25">
      <c r="D534" s="80">
        <v>40206</v>
      </c>
      <c r="E534" s="80"/>
      <c r="F534" s="80"/>
      <c r="G534" s="90">
        <v>5.99</v>
      </c>
      <c r="H534" s="87"/>
      <c r="I534" s="90">
        <v>5.8</v>
      </c>
      <c r="J534" s="88"/>
      <c r="K534" s="88"/>
      <c r="L534" s="89"/>
    </row>
    <row r="535" spans="4:12" s="86" customFormat="1" ht="15.75" customHeight="1" x14ac:dyDescent="0.25">
      <c r="D535" s="80">
        <v>40207</v>
      </c>
      <c r="E535" s="80"/>
      <c r="F535" s="80"/>
      <c r="G535" s="90">
        <v>6</v>
      </c>
      <c r="H535" s="87"/>
      <c r="I535" s="90">
        <v>5.77</v>
      </c>
      <c r="J535" s="88"/>
      <c r="K535" s="88"/>
      <c r="L535" s="89"/>
    </row>
    <row r="536" spans="4:12" s="86" customFormat="1" ht="15.75" customHeight="1" x14ac:dyDescent="0.25">
      <c r="D536" s="80">
        <v>40210</v>
      </c>
      <c r="E536" s="80"/>
      <c r="F536" s="80"/>
      <c r="G536" s="90">
        <v>6</v>
      </c>
      <c r="H536" s="87"/>
      <c r="I536" s="90">
        <v>5.75</v>
      </c>
      <c r="J536" s="88"/>
      <c r="K536" s="88"/>
      <c r="L536" s="89"/>
    </row>
    <row r="537" spans="4:12" s="86" customFormat="1" ht="15.75" customHeight="1" x14ac:dyDescent="0.25">
      <c r="D537" s="80">
        <v>40211</v>
      </c>
      <c r="E537" s="80"/>
      <c r="F537" s="80"/>
      <c r="G537" s="90">
        <v>5.99</v>
      </c>
      <c r="H537" s="87"/>
      <c r="I537" s="90">
        <v>5.8</v>
      </c>
      <c r="J537" s="88"/>
      <c r="K537" s="88"/>
      <c r="L537" s="89"/>
    </row>
    <row r="538" spans="4:12" s="86" customFormat="1" ht="15.75" customHeight="1" x14ac:dyDescent="0.25">
      <c r="D538" s="80">
        <v>40212</v>
      </c>
      <c r="E538" s="80"/>
      <c r="F538" s="80"/>
      <c r="G538" s="90">
        <v>6</v>
      </c>
      <c r="H538" s="87"/>
      <c r="I538" s="90">
        <v>5.75</v>
      </c>
      <c r="J538" s="88"/>
      <c r="K538" s="88"/>
      <c r="L538" s="89"/>
    </row>
    <row r="539" spans="4:12" s="86" customFormat="1" ht="15.75" customHeight="1" x14ac:dyDescent="0.25">
      <c r="D539" s="80">
        <v>40213</v>
      </c>
      <c r="E539" s="80"/>
      <c r="F539" s="80"/>
      <c r="G539" s="90">
        <v>5.99</v>
      </c>
      <c r="H539" s="87"/>
      <c r="I539" s="90">
        <v>5.65</v>
      </c>
      <c r="J539" s="88"/>
      <c r="K539" s="88"/>
      <c r="L539" s="89"/>
    </row>
    <row r="540" spans="4:12" s="86" customFormat="1" ht="15.75" customHeight="1" x14ac:dyDescent="0.25">
      <c r="D540" s="80">
        <v>40214</v>
      </c>
      <c r="E540" s="80"/>
      <c r="F540" s="80"/>
      <c r="G540" s="90">
        <v>5.99</v>
      </c>
      <c r="H540" s="87"/>
      <c r="I540" s="90">
        <v>5.65</v>
      </c>
      <c r="J540" s="88"/>
      <c r="K540" s="88"/>
      <c r="L540" s="89"/>
    </row>
    <row r="541" spans="4:12" s="86" customFormat="1" ht="15.75" customHeight="1" x14ac:dyDescent="0.25">
      <c r="D541" s="80">
        <v>40217</v>
      </c>
      <c r="E541" s="80"/>
      <c r="F541" s="80"/>
      <c r="G541" s="90">
        <v>5.99</v>
      </c>
      <c r="H541" s="87"/>
      <c r="I541" s="90">
        <v>5.68</v>
      </c>
      <c r="J541" s="88"/>
      <c r="K541" s="88"/>
      <c r="L541" s="89"/>
    </row>
    <row r="542" spans="4:12" s="86" customFormat="1" ht="15.75" customHeight="1" x14ac:dyDescent="0.25">
      <c r="D542" s="80">
        <v>40218</v>
      </c>
      <c r="E542" s="80"/>
      <c r="F542" s="80"/>
      <c r="G542" s="90">
        <v>5.99</v>
      </c>
      <c r="H542" s="87"/>
      <c r="I542" s="90">
        <v>5.68</v>
      </c>
      <c r="J542" s="88"/>
      <c r="K542" s="88"/>
      <c r="L542" s="89"/>
    </row>
    <row r="543" spans="4:12" s="86" customFormat="1" ht="15.75" customHeight="1" x14ac:dyDescent="0.25">
      <c r="D543" s="80">
        <v>40219</v>
      </c>
      <c r="E543" s="80"/>
      <c r="F543" s="80"/>
      <c r="G543" s="90">
        <v>5.99</v>
      </c>
      <c r="H543" s="87"/>
      <c r="I543" s="90">
        <v>5.68</v>
      </c>
      <c r="J543" s="88"/>
      <c r="K543" s="88"/>
      <c r="L543" s="89"/>
    </row>
    <row r="544" spans="4:12" s="86" customFormat="1" ht="15.75" customHeight="1" x14ac:dyDescent="0.25">
      <c r="D544" s="80">
        <v>40220</v>
      </c>
      <c r="E544" s="80"/>
      <c r="F544" s="80"/>
      <c r="G544" s="90">
        <v>5.99</v>
      </c>
      <c r="H544" s="87"/>
      <c r="I544" s="90">
        <v>5.68</v>
      </c>
      <c r="J544" s="88"/>
      <c r="K544" s="88"/>
      <c r="L544" s="89"/>
    </row>
    <row r="545" spans="4:12" s="86" customFormat="1" ht="15.75" customHeight="1" x14ac:dyDescent="0.25">
      <c r="D545" s="80">
        <v>40221</v>
      </c>
      <c r="E545" s="80"/>
      <c r="F545" s="80"/>
      <c r="G545" s="90">
        <v>5.99</v>
      </c>
      <c r="H545" s="87"/>
      <c r="I545" s="90">
        <v>5.65</v>
      </c>
      <c r="J545" s="88"/>
      <c r="K545" s="88"/>
      <c r="L545" s="89"/>
    </row>
    <row r="546" spans="4:12" s="86" customFormat="1" ht="15.75" customHeight="1" x14ac:dyDescent="0.25">
      <c r="D546" s="80">
        <v>40224</v>
      </c>
      <c r="E546" s="80"/>
      <c r="F546" s="80"/>
      <c r="G546" s="90">
        <v>5.99</v>
      </c>
      <c r="H546" s="87"/>
      <c r="I546" s="90">
        <v>5.65</v>
      </c>
      <c r="J546" s="88"/>
      <c r="K546" s="88"/>
      <c r="L546" s="89"/>
    </row>
    <row r="547" spans="4:12" s="86" customFormat="1" ht="15.75" customHeight="1" x14ac:dyDescent="0.25">
      <c r="D547" s="80">
        <v>40225</v>
      </c>
      <c r="E547" s="80"/>
      <c r="F547" s="80"/>
      <c r="G547" s="90">
        <v>5.95</v>
      </c>
      <c r="H547" s="87"/>
      <c r="I547" s="90">
        <v>5.65</v>
      </c>
      <c r="J547" s="88"/>
      <c r="K547" s="88"/>
      <c r="L547" s="89"/>
    </row>
    <row r="548" spans="4:12" s="86" customFormat="1" ht="15.75" customHeight="1" x14ac:dyDescent="0.25">
      <c r="D548" s="80">
        <v>40226</v>
      </c>
      <c r="E548" s="80"/>
      <c r="F548" s="80"/>
      <c r="G548" s="90">
        <v>5.95</v>
      </c>
      <c r="H548" s="87"/>
      <c r="I548" s="90">
        <v>5.65</v>
      </c>
      <c r="J548" s="88"/>
      <c r="K548" s="88"/>
      <c r="L548" s="89"/>
    </row>
    <row r="549" spans="4:12" s="86" customFormat="1" ht="15.75" customHeight="1" x14ac:dyDescent="0.25">
      <c r="D549" s="80">
        <v>40227</v>
      </c>
      <c r="E549" s="80"/>
      <c r="F549" s="80"/>
      <c r="G549" s="90">
        <v>5.93</v>
      </c>
      <c r="H549" s="87"/>
      <c r="I549" s="90">
        <v>5.68</v>
      </c>
      <c r="J549" s="88"/>
      <c r="K549" s="88"/>
      <c r="L549" s="89"/>
    </row>
    <row r="550" spans="4:12" s="86" customFormat="1" ht="15.75" customHeight="1" x14ac:dyDescent="0.25">
      <c r="D550" s="80">
        <v>40228</v>
      </c>
      <c r="E550" s="80"/>
      <c r="F550" s="80"/>
      <c r="G550" s="90">
        <v>5.93</v>
      </c>
      <c r="H550" s="87"/>
      <c r="I550" s="90">
        <v>5.68</v>
      </c>
      <c r="J550" s="88"/>
      <c r="K550" s="88"/>
      <c r="L550" s="89"/>
    </row>
    <row r="551" spans="4:12" s="86" customFormat="1" ht="15.75" customHeight="1" x14ac:dyDescent="0.25">
      <c r="D551" s="80">
        <v>40231</v>
      </c>
      <c r="E551" s="80"/>
      <c r="F551" s="80"/>
      <c r="G551" s="90">
        <v>5.89</v>
      </c>
      <c r="H551" s="87"/>
      <c r="I551" s="90">
        <v>5.63</v>
      </c>
      <c r="J551" s="88"/>
      <c r="K551" s="88"/>
      <c r="L551" s="89"/>
    </row>
    <row r="552" spans="4:12" s="86" customFormat="1" ht="15.75" customHeight="1" x14ac:dyDescent="0.25">
      <c r="D552" s="80">
        <v>40232</v>
      </c>
      <c r="E552" s="80"/>
      <c r="F552" s="80"/>
      <c r="G552" s="90">
        <v>5.78</v>
      </c>
      <c r="H552" s="87"/>
      <c r="I552" s="90">
        <v>5.65</v>
      </c>
      <c r="J552" s="88"/>
      <c r="K552" s="88"/>
      <c r="L552" s="89"/>
    </row>
    <row r="553" spans="4:12" s="86" customFormat="1" ht="15.75" customHeight="1" x14ac:dyDescent="0.25">
      <c r="D553" s="80">
        <v>40233</v>
      </c>
      <c r="E553" s="80"/>
      <c r="F553" s="80"/>
      <c r="G553" s="90">
        <v>5.78</v>
      </c>
      <c r="H553" s="87"/>
      <c r="I553" s="90">
        <v>5.67</v>
      </c>
      <c r="J553" s="88"/>
      <c r="K553" s="88"/>
      <c r="L553" s="89"/>
    </row>
    <row r="554" spans="4:12" s="86" customFormat="1" ht="15.75" customHeight="1" x14ac:dyDescent="0.25">
      <c r="D554" s="80">
        <v>40234</v>
      </c>
      <c r="E554" s="80"/>
      <c r="F554" s="80"/>
      <c r="G554" s="90">
        <v>5.77</v>
      </c>
      <c r="H554" s="87"/>
      <c r="I554" s="90">
        <v>5.62</v>
      </c>
      <c r="J554" s="88"/>
      <c r="K554" s="88"/>
      <c r="L554" s="89"/>
    </row>
    <row r="555" spans="4:12" s="86" customFormat="1" ht="15.75" customHeight="1" x14ac:dyDescent="0.25">
      <c r="D555" s="80">
        <v>40235</v>
      </c>
      <c r="E555" s="80"/>
      <c r="F555" s="80"/>
      <c r="G555" s="90">
        <v>5.77</v>
      </c>
      <c r="H555" s="87"/>
      <c r="I555" s="90">
        <v>5.62</v>
      </c>
      <c r="J555" s="88"/>
      <c r="K555" s="88"/>
      <c r="L555" s="89"/>
    </row>
    <row r="556" spans="4:12" s="86" customFormat="1" ht="15.75" customHeight="1" x14ac:dyDescent="0.25">
      <c r="D556" s="80">
        <v>40238</v>
      </c>
      <c r="E556" s="80"/>
      <c r="F556" s="80"/>
      <c r="G556" s="90">
        <v>5.77</v>
      </c>
      <c r="H556" s="87"/>
      <c r="I556" s="90">
        <v>5.6</v>
      </c>
      <c r="J556" s="88"/>
      <c r="K556" s="88"/>
      <c r="L556" s="89"/>
    </row>
    <row r="557" spans="4:12" s="86" customFormat="1" ht="15.75" customHeight="1" x14ac:dyDescent="0.25">
      <c r="D557" s="80">
        <v>40239</v>
      </c>
      <c r="E557" s="80"/>
      <c r="F557" s="80"/>
      <c r="G557" s="90">
        <v>5.76</v>
      </c>
      <c r="H557" s="87"/>
      <c r="I557" s="90">
        <v>5.57</v>
      </c>
      <c r="J557" s="88"/>
      <c r="K557" s="88"/>
      <c r="L557" s="89"/>
    </row>
    <row r="558" spans="4:12" s="86" customFormat="1" ht="15.75" customHeight="1" x14ac:dyDescent="0.25">
      <c r="D558" s="80">
        <v>40240</v>
      </c>
      <c r="E558" s="80"/>
      <c r="F558" s="80"/>
      <c r="G558" s="90">
        <v>5.76</v>
      </c>
      <c r="H558" s="87"/>
      <c r="I558" s="90">
        <v>5.6</v>
      </c>
      <c r="J558" s="88"/>
      <c r="K558" s="88"/>
      <c r="L558" s="89"/>
    </row>
    <row r="559" spans="4:12" s="86" customFormat="1" ht="15.75" customHeight="1" x14ac:dyDescent="0.25">
      <c r="D559" s="80">
        <v>40241</v>
      </c>
      <c r="E559" s="80"/>
      <c r="F559" s="80"/>
      <c r="G559" s="90">
        <v>5.75</v>
      </c>
      <c r="H559" s="87"/>
      <c r="I559" s="90">
        <v>5.57</v>
      </c>
      <c r="J559" s="88"/>
      <c r="K559" s="88"/>
      <c r="L559" s="89"/>
    </row>
    <row r="560" spans="4:12" s="86" customFormat="1" ht="15.75" customHeight="1" x14ac:dyDescent="0.25">
      <c r="D560" s="80">
        <v>40242</v>
      </c>
      <c r="E560" s="80"/>
      <c r="F560" s="80"/>
      <c r="G560" s="90">
        <v>5.75</v>
      </c>
      <c r="H560" s="87"/>
      <c r="I560" s="90">
        <v>5.55</v>
      </c>
      <c r="J560" s="88"/>
      <c r="K560" s="88"/>
      <c r="L560" s="89"/>
    </row>
    <row r="561" spans="4:12" s="86" customFormat="1" ht="15.75" customHeight="1" x14ac:dyDescent="0.25">
      <c r="D561" s="80">
        <v>40245</v>
      </c>
      <c r="E561" s="80"/>
      <c r="F561" s="80"/>
      <c r="G561" s="90">
        <v>5.75</v>
      </c>
      <c r="H561" s="87"/>
      <c r="I561" s="90">
        <v>5.55</v>
      </c>
      <c r="J561" s="88"/>
      <c r="K561" s="88"/>
      <c r="L561" s="89"/>
    </row>
    <row r="562" spans="4:12" s="86" customFormat="1" ht="15.75" customHeight="1" x14ac:dyDescent="0.25">
      <c r="D562" s="80">
        <v>40246</v>
      </c>
      <c r="E562" s="80"/>
      <c r="F562" s="80"/>
      <c r="G562" s="90">
        <v>5.75</v>
      </c>
      <c r="H562" s="87"/>
      <c r="I562" s="90">
        <v>5.57</v>
      </c>
      <c r="J562" s="88"/>
      <c r="K562" s="88"/>
      <c r="L562" s="89"/>
    </row>
    <row r="563" spans="4:12" s="86" customFormat="1" ht="15.75" customHeight="1" x14ac:dyDescent="0.25">
      <c r="D563" s="80">
        <v>40247</v>
      </c>
      <c r="E563" s="80"/>
      <c r="F563" s="80"/>
      <c r="G563" s="90">
        <v>5.75</v>
      </c>
      <c r="H563" s="87"/>
      <c r="I563" s="90">
        <v>5.55</v>
      </c>
      <c r="J563" s="88"/>
      <c r="K563" s="88"/>
      <c r="L563" s="89"/>
    </row>
    <row r="564" spans="4:12" s="86" customFormat="1" ht="15.75" customHeight="1" x14ac:dyDescent="0.25">
      <c r="D564" s="80">
        <v>40248</v>
      </c>
      <c r="E564" s="80"/>
      <c r="F564" s="80"/>
      <c r="G564" s="90">
        <v>5.74</v>
      </c>
      <c r="H564" s="87"/>
      <c r="I564" s="90">
        <v>5.55</v>
      </c>
      <c r="J564" s="88"/>
      <c r="K564" s="88"/>
      <c r="L564" s="89"/>
    </row>
    <row r="565" spans="4:12" s="86" customFormat="1" ht="15.75" customHeight="1" x14ac:dyDescent="0.25">
      <c r="D565" s="80">
        <v>40249</v>
      </c>
      <c r="E565" s="80"/>
      <c r="F565" s="80"/>
      <c r="G565" s="90">
        <v>5.72</v>
      </c>
      <c r="H565" s="87"/>
      <c r="I565" s="90">
        <v>5.55</v>
      </c>
      <c r="J565" s="88"/>
      <c r="K565" s="88"/>
      <c r="L565" s="89"/>
    </row>
    <row r="566" spans="4:12" s="86" customFormat="1" ht="15.75" customHeight="1" x14ac:dyDescent="0.25">
      <c r="D566" s="80">
        <v>40253</v>
      </c>
      <c r="E566" s="80"/>
      <c r="F566" s="80"/>
      <c r="G566" s="90">
        <v>5.72</v>
      </c>
      <c r="H566" s="87"/>
      <c r="I566" s="90">
        <v>5.53</v>
      </c>
      <c r="J566" s="88"/>
      <c r="K566" s="88"/>
      <c r="L566" s="89"/>
    </row>
    <row r="567" spans="4:12" s="86" customFormat="1" ht="15.75" customHeight="1" x14ac:dyDescent="0.25">
      <c r="D567" s="80">
        <v>40254</v>
      </c>
      <c r="E567" s="80"/>
      <c r="F567" s="80"/>
      <c r="G567" s="90">
        <v>5.72</v>
      </c>
      <c r="H567" s="87"/>
      <c r="I567" s="90">
        <v>5.48</v>
      </c>
      <c r="J567" s="88"/>
      <c r="K567" s="88"/>
      <c r="L567" s="89"/>
    </row>
    <row r="568" spans="4:12" s="86" customFormat="1" ht="15.75" customHeight="1" x14ac:dyDescent="0.25">
      <c r="D568" s="80">
        <v>40255</v>
      </c>
      <c r="E568" s="80"/>
      <c r="F568" s="80"/>
      <c r="G568" s="90">
        <v>5.72</v>
      </c>
      <c r="H568" s="87"/>
      <c r="I568" s="90">
        <v>5.33</v>
      </c>
      <c r="J568" s="88"/>
      <c r="K568" s="88"/>
      <c r="L568" s="89"/>
    </row>
    <row r="569" spans="4:12" s="86" customFormat="1" ht="15.75" customHeight="1" x14ac:dyDescent="0.25">
      <c r="D569" s="80">
        <v>40256</v>
      </c>
      <c r="E569" s="80"/>
      <c r="F569" s="80"/>
      <c r="G569" s="90">
        <v>5.71</v>
      </c>
      <c r="H569" s="87"/>
      <c r="I569" s="90">
        <v>5.25</v>
      </c>
      <c r="J569" s="88"/>
      <c r="K569" s="88"/>
      <c r="L569" s="89"/>
    </row>
    <row r="570" spans="4:12" s="86" customFormat="1" ht="15.75" customHeight="1" x14ac:dyDescent="0.25">
      <c r="D570" s="80">
        <v>40259</v>
      </c>
      <c r="E570" s="80"/>
      <c r="F570" s="80"/>
      <c r="G570" s="90">
        <v>5.71</v>
      </c>
      <c r="H570" s="87"/>
      <c r="I570" s="90">
        <v>5.22</v>
      </c>
      <c r="J570" s="88"/>
      <c r="K570" s="88"/>
      <c r="L570" s="89"/>
    </row>
    <row r="571" spans="4:12" s="86" customFormat="1" ht="15.75" customHeight="1" x14ac:dyDescent="0.25">
      <c r="D571" s="80">
        <v>40260</v>
      </c>
      <c r="E571" s="80"/>
      <c r="F571" s="80"/>
      <c r="G571" s="90">
        <v>5.7</v>
      </c>
      <c r="H571" s="87"/>
      <c r="I571" s="90">
        <v>5.22</v>
      </c>
      <c r="J571" s="88"/>
      <c r="K571" s="88"/>
      <c r="L571" s="89"/>
    </row>
    <row r="572" spans="4:12" s="86" customFormat="1" ht="15.75" customHeight="1" x14ac:dyDescent="0.25">
      <c r="D572" s="80">
        <v>40261</v>
      </c>
      <c r="E572" s="80"/>
      <c r="F572" s="80"/>
      <c r="G572" s="90">
        <v>5.69</v>
      </c>
      <c r="H572" s="87"/>
      <c r="I572" s="90">
        <v>5.3</v>
      </c>
      <c r="J572" s="88"/>
      <c r="K572" s="88"/>
      <c r="L572" s="89"/>
    </row>
    <row r="573" spans="4:12" s="86" customFormat="1" ht="15.75" customHeight="1" x14ac:dyDescent="0.25">
      <c r="D573" s="80">
        <v>40262</v>
      </c>
      <c r="E573" s="80"/>
      <c r="F573" s="80"/>
      <c r="G573" s="90">
        <v>5.68</v>
      </c>
      <c r="H573" s="87"/>
      <c r="I573" s="90">
        <v>5.3</v>
      </c>
      <c r="J573" s="88"/>
      <c r="K573" s="88"/>
      <c r="L573" s="89"/>
    </row>
    <row r="574" spans="4:12" s="86" customFormat="1" ht="15.75" customHeight="1" x14ac:dyDescent="0.25">
      <c r="D574" s="80">
        <v>40263</v>
      </c>
      <c r="E574" s="80"/>
      <c r="F574" s="80"/>
      <c r="G574" s="90">
        <v>5.67</v>
      </c>
      <c r="H574" s="87"/>
      <c r="I574" s="90">
        <v>5.22</v>
      </c>
      <c r="J574" s="88"/>
      <c r="K574" s="88"/>
      <c r="L574" s="89"/>
    </row>
    <row r="575" spans="4:12" s="86" customFormat="1" ht="15.75" customHeight="1" x14ac:dyDescent="0.25">
      <c r="D575" s="80">
        <v>40266</v>
      </c>
      <c r="E575" s="80"/>
      <c r="F575" s="80"/>
      <c r="G575" s="90">
        <v>5.67</v>
      </c>
      <c r="H575" s="87"/>
      <c r="I575" s="90">
        <v>5.17</v>
      </c>
      <c r="J575" s="88"/>
      <c r="K575" s="88"/>
      <c r="L575" s="89"/>
    </row>
    <row r="576" spans="4:12" s="86" customFormat="1" ht="15.75" customHeight="1" x14ac:dyDescent="0.25">
      <c r="D576" s="80">
        <v>40267</v>
      </c>
      <c r="E576" s="80"/>
      <c r="F576" s="80"/>
      <c r="G576" s="90">
        <v>5.49</v>
      </c>
      <c r="H576" s="87"/>
      <c r="I576" s="90">
        <v>5.15</v>
      </c>
      <c r="J576" s="88"/>
      <c r="K576" s="88"/>
      <c r="L576" s="89"/>
    </row>
    <row r="577" spans="4:12" s="86" customFormat="1" ht="15.75" customHeight="1" x14ac:dyDescent="0.25">
      <c r="D577" s="80">
        <v>40268</v>
      </c>
      <c r="E577" s="80"/>
      <c r="F577" s="80"/>
      <c r="G577" s="90">
        <v>5.48</v>
      </c>
      <c r="H577" s="87"/>
      <c r="I577" s="90">
        <v>5.15</v>
      </c>
      <c r="J577" s="88"/>
      <c r="K577" s="88"/>
      <c r="L577" s="89"/>
    </row>
    <row r="578" spans="4:12" s="86" customFormat="1" ht="15.75" customHeight="1" x14ac:dyDescent="0.25">
      <c r="D578" s="80">
        <v>40269</v>
      </c>
      <c r="E578" s="80"/>
      <c r="F578" s="80"/>
      <c r="G578" s="90">
        <v>5.48</v>
      </c>
      <c r="H578" s="87"/>
      <c r="I578" s="90">
        <v>5.15</v>
      </c>
      <c r="J578" s="88"/>
      <c r="K578" s="88"/>
      <c r="L578" s="89"/>
    </row>
    <row r="579" spans="4:12" s="86" customFormat="1" ht="15.75" customHeight="1" x14ac:dyDescent="0.25">
      <c r="D579" s="80">
        <v>40270</v>
      </c>
      <c r="E579" s="80"/>
      <c r="F579" s="80"/>
      <c r="G579" s="90">
        <v>5.47</v>
      </c>
      <c r="H579" s="87"/>
      <c r="I579" s="90">
        <v>5.12</v>
      </c>
      <c r="J579" s="88"/>
      <c r="K579" s="88"/>
      <c r="L579" s="89"/>
    </row>
    <row r="580" spans="4:12" s="86" customFormat="1" ht="15.75" customHeight="1" x14ac:dyDescent="0.25">
      <c r="D580" s="80">
        <v>40274</v>
      </c>
      <c r="E580" s="80"/>
      <c r="F580" s="80"/>
      <c r="G580" s="90">
        <v>5.47</v>
      </c>
      <c r="H580" s="87"/>
      <c r="I580" s="90">
        <v>5.0999999999999996</v>
      </c>
      <c r="J580" s="88"/>
      <c r="K580" s="88"/>
      <c r="L580" s="89"/>
    </row>
    <row r="581" spans="4:12" s="86" customFormat="1" ht="15.75" customHeight="1" x14ac:dyDescent="0.25">
      <c r="D581" s="80">
        <v>40275</v>
      </c>
      <c r="E581" s="80"/>
      <c r="F581" s="80"/>
      <c r="G581" s="90">
        <v>5.47</v>
      </c>
      <c r="H581" s="87"/>
      <c r="I581" s="90">
        <v>5.0999999999999996</v>
      </c>
      <c r="J581" s="88"/>
      <c r="K581" s="88"/>
      <c r="L581" s="89"/>
    </row>
    <row r="582" spans="4:12" s="86" customFormat="1" ht="15.75" customHeight="1" x14ac:dyDescent="0.25">
      <c r="D582" s="80">
        <v>40276</v>
      </c>
      <c r="E582" s="80"/>
      <c r="F582" s="80"/>
      <c r="G582" s="90">
        <v>5.46</v>
      </c>
      <c r="H582" s="87"/>
      <c r="I582" s="90">
        <v>5.0999999999999996</v>
      </c>
      <c r="J582" s="88"/>
      <c r="K582" s="88"/>
      <c r="L582" s="89"/>
    </row>
    <row r="583" spans="4:12" s="86" customFormat="1" ht="15.75" customHeight="1" x14ac:dyDescent="0.25">
      <c r="D583" s="80">
        <v>40277</v>
      </c>
      <c r="E583" s="80"/>
      <c r="F583" s="80"/>
      <c r="G583" s="90">
        <v>5.46</v>
      </c>
      <c r="H583" s="87"/>
      <c r="I583" s="90">
        <v>5.05</v>
      </c>
      <c r="J583" s="88"/>
      <c r="K583" s="88"/>
      <c r="L583" s="89"/>
    </row>
    <row r="584" spans="4:12" s="86" customFormat="1" ht="15.75" customHeight="1" x14ac:dyDescent="0.25">
      <c r="D584" s="80">
        <v>40280</v>
      </c>
      <c r="E584" s="80"/>
      <c r="F584" s="80"/>
      <c r="G584" s="90">
        <v>5.46</v>
      </c>
      <c r="H584" s="87"/>
      <c r="I584" s="90">
        <v>5.05</v>
      </c>
      <c r="J584" s="88"/>
      <c r="K584" s="88"/>
      <c r="L584" s="89"/>
    </row>
    <row r="585" spans="4:12" s="86" customFormat="1" ht="15.75" customHeight="1" x14ac:dyDescent="0.25">
      <c r="D585" s="80">
        <v>40281</v>
      </c>
      <c r="E585" s="80"/>
      <c r="F585" s="80"/>
      <c r="G585" s="90">
        <v>5.45</v>
      </c>
      <c r="H585" s="87"/>
      <c r="I585" s="90">
        <v>5.0199999999999996</v>
      </c>
      <c r="J585" s="88"/>
      <c r="K585" s="88"/>
      <c r="L585" s="89"/>
    </row>
    <row r="586" spans="4:12" s="86" customFormat="1" ht="15.75" customHeight="1" x14ac:dyDescent="0.25">
      <c r="D586" s="80">
        <v>40282</v>
      </c>
      <c r="E586" s="80"/>
      <c r="F586" s="80"/>
      <c r="G586" s="90">
        <v>5.44</v>
      </c>
      <c r="H586" s="87"/>
      <c r="I586" s="90">
        <v>5</v>
      </c>
      <c r="J586" s="88"/>
      <c r="K586" s="88"/>
      <c r="L586" s="89"/>
    </row>
    <row r="587" spans="4:12" s="86" customFormat="1" ht="15.75" customHeight="1" x14ac:dyDescent="0.25">
      <c r="D587" s="80">
        <v>40283</v>
      </c>
      <c r="E587" s="80"/>
      <c r="F587" s="80"/>
      <c r="G587" s="90">
        <v>5.44</v>
      </c>
      <c r="H587" s="87"/>
      <c r="I587" s="90">
        <v>4.95</v>
      </c>
      <c r="J587" s="88"/>
      <c r="K587" s="88"/>
      <c r="L587" s="89"/>
    </row>
    <row r="588" spans="4:12" s="86" customFormat="1" ht="15.75" customHeight="1" x14ac:dyDescent="0.25">
      <c r="D588" s="80">
        <v>40284</v>
      </c>
      <c r="E588" s="80"/>
      <c r="F588" s="80"/>
      <c r="G588" s="90">
        <v>5.42</v>
      </c>
      <c r="H588" s="87"/>
      <c r="I588" s="90">
        <v>4.9000000000000004</v>
      </c>
      <c r="J588" s="88"/>
      <c r="K588" s="88"/>
      <c r="L588" s="89"/>
    </row>
    <row r="589" spans="4:12" s="86" customFormat="1" ht="15.75" customHeight="1" x14ac:dyDescent="0.25">
      <c r="D589" s="80">
        <v>40287</v>
      </c>
      <c r="E589" s="80"/>
      <c r="F589" s="80"/>
      <c r="G589" s="90">
        <v>5.42</v>
      </c>
      <c r="H589" s="87"/>
      <c r="I589" s="90">
        <v>4.95</v>
      </c>
      <c r="J589" s="88"/>
      <c r="K589" s="88"/>
      <c r="L589" s="89"/>
    </row>
    <row r="590" spans="4:12" s="86" customFormat="1" ht="15.75" customHeight="1" x14ac:dyDescent="0.25">
      <c r="D590" s="80">
        <v>40288</v>
      </c>
      <c r="E590" s="80"/>
      <c r="F590" s="80"/>
      <c r="G590" s="90">
        <v>5.42</v>
      </c>
      <c r="H590" s="87"/>
      <c r="I590" s="90">
        <v>4.95</v>
      </c>
      <c r="J590" s="88"/>
      <c r="K590" s="88"/>
      <c r="L590" s="89"/>
    </row>
    <row r="591" spans="4:12" s="86" customFormat="1" ht="15.75" customHeight="1" x14ac:dyDescent="0.25">
      <c r="D591" s="80">
        <v>40289</v>
      </c>
      <c r="E591" s="80"/>
      <c r="F591" s="80"/>
      <c r="G591" s="90">
        <v>5.42</v>
      </c>
      <c r="H591" s="87"/>
      <c r="I591" s="90">
        <v>4.92</v>
      </c>
      <c r="J591" s="88"/>
      <c r="K591" s="88"/>
      <c r="L591" s="89"/>
    </row>
    <row r="592" spans="4:12" s="86" customFormat="1" ht="15.75" customHeight="1" x14ac:dyDescent="0.25">
      <c r="D592" s="80">
        <v>40290</v>
      </c>
      <c r="E592" s="80"/>
      <c r="F592" s="80"/>
      <c r="G592" s="90">
        <v>5.42</v>
      </c>
      <c r="H592" s="87"/>
      <c r="I592" s="90">
        <v>4.8499999999999996</v>
      </c>
      <c r="J592" s="88"/>
      <c r="K592" s="88"/>
      <c r="L592" s="89"/>
    </row>
    <row r="593" spans="4:12" s="86" customFormat="1" ht="15.75" customHeight="1" x14ac:dyDescent="0.25">
      <c r="D593" s="80">
        <v>40291</v>
      </c>
      <c r="E593" s="80"/>
      <c r="F593" s="80"/>
      <c r="G593" s="90">
        <v>5.42</v>
      </c>
      <c r="H593" s="87"/>
      <c r="I593" s="90">
        <v>4.8499999999999996</v>
      </c>
      <c r="J593" s="88"/>
      <c r="K593" s="88"/>
      <c r="L593" s="89"/>
    </row>
    <row r="594" spans="4:12" s="86" customFormat="1" ht="15.75" customHeight="1" x14ac:dyDescent="0.25">
      <c r="D594" s="80">
        <v>40294</v>
      </c>
      <c r="E594" s="80"/>
      <c r="F594" s="80"/>
      <c r="G594" s="90">
        <v>5.38</v>
      </c>
      <c r="H594" s="87"/>
      <c r="I594" s="90">
        <v>4.8499999999999996</v>
      </c>
      <c r="J594" s="88"/>
      <c r="K594" s="88"/>
      <c r="L594" s="89"/>
    </row>
    <row r="595" spans="4:12" s="86" customFormat="1" ht="15.75" customHeight="1" x14ac:dyDescent="0.25">
      <c r="D595" s="80">
        <v>40295</v>
      </c>
      <c r="E595" s="80"/>
      <c r="F595" s="80"/>
      <c r="G595" s="90">
        <v>5.24</v>
      </c>
      <c r="H595" s="87"/>
      <c r="I595" s="90">
        <v>4.8499999999999996</v>
      </c>
      <c r="J595" s="88"/>
      <c r="K595" s="88"/>
      <c r="L595" s="89"/>
    </row>
    <row r="596" spans="4:12" s="86" customFormat="1" ht="15.75" customHeight="1" x14ac:dyDescent="0.25">
      <c r="D596" s="80">
        <v>40296</v>
      </c>
      <c r="E596" s="80"/>
      <c r="F596" s="80"/>
      <c r="G596" s="90">
        <v>5.24</v>
      </c>
      <c r="H596" s="87"/>
      <c r="I596" s="90">
        <v>4.8499999999999996</v>
      </c>
      <c r="J596" s="88"/>
      <c r="K596" s="88"/>
      <c r="L596" s="89"/>
    </row>
    <row r="597" spans="4:12" s="86" customFormat="1" ht="15.75" customHeight="1" x14ac:dyDescent="0.25">
      <c r="D597" s="80">
        <v>40297</v>
      </c>
      <c r="E597" s="80"/>
      <c r="F597" s="80"/>
      <c r="G597" s="90">
        <v>5.23</v>
      </c>
      <c r="H597" s="87"/>
      <c r="I597" s="90">
        <v>4.8499999999999996</v>
      </c>
      <c r="J597" s="88"/>
      <c r="K597" s="88"/>
      <c r="L597" s="89"/>
    </row>
    <row r="598" spans="4:12" s="86" customFormat="1" ht="15.75" customHeight="1" x14ac:dyDescent="0.25">
      <c r="D598" s="80">
        <v>40298</v>
      </c>
      <c r="E598" s="80"/>
      <c r="F598" s="80"/>
      <c r="G598" s="90">
        <v>5.24</v>
      </c>
      <c r="H598" s="87"/>
      <c r="I598" s="90">
        <v>4.95</v>
      </c>
      <c r="J598" s="88"/>
      <c r="K598" s="88"/>
      <c r="L598" s="89"/>
    </row>
    <row r="599" spans="4:12" s="86" customFormat="1" ht="15.75" customHeight="1" x14ac:dyDescent="0.25">
      <c r="D599" s="80">
        <v>40301</v>
      </c>
      <c r="E599" s="80"/>
      <c r="F599" s="80"/>
      <c r="G599" s="90">
        <v>5.24</v>
      </c>
      <c r="H599" s="87"/>
      <c r="I599" s="90">
        <v>4.95</v>
      </c>
      <c r="J599" s="88"/>
      <c r="K599" s="88"/>
      <c r="L599" s="89"/>
    </row>
    <row r="600" spans="4:12" s="86" customFormat="1" ht="15.75" customHeight="1" x14ac:dyDescent="0.25">
      <c r="D600" s="80">
        <v>40302</v>
      </c>
      <c r="E600" s="80"/>
      <c r="F600" s="80"/>
      <c r="G600" s="90">
        <v>5.23</v>
      </c>
      <c r="H600" s="87"/>
      <c r="I600" s="90">
        <v>4.88</v>
      </c>
      <c r="J600" s="88"/>
      <c r="K600" s="88"/>
      <c r="L600" s="89"/>
    </row>
    <row r="601" spans="4:12" s="86" customFormat="1" ht="15.75" customHeight="1" x14ac:dyDescent="0.25">
      <c r="D601" s="80">
        <v>40303</v>
      </c>
      <c r="E601" s="80"/>
      <c r="F601" s="80"/>
      <c r="G601" s="90">
        <v>5.23</v>
      </c>
      <c r="H601" s="87"/>
      <c r="I601" s="90">
        <v>4.95</v>
      </c>
      <c r="J601" s="88"/>
      <c r="K601" s="88"/>
      <c r="L601" s="89"/>
    </row>
    <row r="602" spans="4:12" s="86" customFormat="1" ht="15.75" customHeight="1" x14ac:dyDescent="0.25">
      <c r="D602" s="80">
        <v>40304</v>
      </c>
      <c r="E602" s="80"/>
      <c r="F602" s="80"/>
      <c r="G602" s="90">
        <v>5.24</v>
      </c>
      <c r="H602" s="87"/>
      <c r="I602" s="90">
        <v>4.92</v>
      </c>
      <c r="J602" s="88"/>
      <c r="K602" s="88"/>
      <c r="L602" s="89"/>
    </row>
    <row r="603" spans="4:12" s="86" customFormat="1" ht="15.75" customHeight="1" x14ac:dyDescent="0.25">
      <c r="D603" s="80">
        <v>40305</v>
      </c>
      <c r="E603" s="80"/>
      <c r="F603" s="80"/>
      <c r="G603" s="90">
        <v>5.26</v>
      </c>
      <c r="H603" s="87"/>
      <c r="I603" s="90">
        <v>4.9800000000000004</v>
      </c>
      <c r="J603" s="88"/>
      <c r="K603" s="88"/>
      <c r="L603" s="89"/>
    </row>
    <row r="604" spans="4:12" s="86" customFormat="1" ht="15.75" customHeight="1" x14ac:dyDescent="0.25">
      <c r="D604" s="80">
        <v>40308</v>
      </c>
      <c r="E604" s="80"/>
      <c r="F604" s="80"/>
      <c r="G604" s="90">
        <v>5.24</v>
      </c>
      <c r="H604" s="87"/>
      <c r="I604" s="90">
        <v>5.15</v>
      </c>
      <c r="J604" s="88"/>
      <c r="K604" s="88"/>
      <c r="L604" s="89"/>
    </row>
    <row r="605" spans="4:12" s="86" customFormat="1" ht="15.75" customHeight="1" x14ac:dyDescent="0.25">
      <c r="D605" s="80">
        <v>40309</v>
      </c>
      <c r="E605" s="80"/>
      <c r="F605" s="80"/>
      <c r="G605" s="90">
        <v>5.24</v>
      </c>
      <c r="H605" s="87"/>
      <c r="I605" s="90">
        <v>5.25</v>
      </c>
      <c r="J605" s="88"/>
      <c r="K605" s="88"/>
      <c r="L605" s="89"/>
    </row>
    <row r="606" spans="4:12" s="86" customFormat="1" ht="15.75" customHeight="1" x14ac:dyDescent="0.25">
      <c r="D606" s="80">
        <v>40310</v>
      </c>
      <c r="E606" s="80"/>
      <c r="F606" s="80"/>
      <c r="G606" s="90">
        <v>5.23</v>
      </c>
      <c r="H606" s="87"/>
      <c r="I606" s="90">
        <v>5.07</v>
      </c>
      <c r="J606" s="88"/>
      <c r="K606" s="88"/>
      <c r="L606" s="89"/>
    </row>
    <row r="607" spans="4:12" s="86" customFormat="1" ht="15.75" customHeight="1" x14ac:dyDescent="0.25">
      <c r="D607" s="80">
        <v>40311</v>
      </c>
      <c r="E607" s="80"/>
      <c r="F607" s="80"/>
      <c r="G607" s="90">
        <v>5.23</v>
      </c>
      <c r="H607" s="87"/>
      <c r="I607" s="90">
        <v>4.97</v>
      </c>
      <c r="J607" s="88"/>
      <c r="K607" s="88"/>
      <c r="L607" s="89"/>
    </row>
    <row r="608" spans="4:12" s="86" customFormat="1" ht="15.75" customHeight="1" x14ac:dyDescent="0.25">
      <c r="D608" s="80">
        <v>40312</v>
      </c>
      <c r="E608" s="80"/>
      <c r="F608" s="80"/>
      <c r="G608" s="90">
        <v>5.23</v>
      </c>
      <c r="H608" s="87"/>
      <c r="I608" s="90">
        <v>5</v>
      </c>
      <c r="J608" s="88"/>
      <c r="K608" s="88"/>
      <c r="L608" s="89"/>
    </row>
    <row r="609" spans="4:12" s="86" customFormat="1" ht="15.75" customHeight="1" x14ac:dyDescent="0.25">
      <c r="D609" s="80">
        <v>40315</v>
      </c>
      <c r="E609" s="80"/>
      <c r="F609" s="80"/>
      <c r="G609" s="90">
        <v>5.23</v>
      </c>
      <c r="H609" s="87"/>
      <c r="I609" s="90">
        <v>4.9000000000000004</v>
      </c>
      <c r="J609" s="88"/>
      <c r="K609" s="88"/>
      <c r="L609" s="89"/>
    </row>
    <row r="610" spans="4:12" s="86" customFormat="1" ht="15.75" customHeight="1" x14ac:dyDescent="0.25">
      <c r="D610" s="80">
        <v>40316</v>
      </c>
      <c r="E610" s="80"/>
      <c r="F610" s="80"/>
      <c r="G610" s="90">
        <v>5.23</v>
      </c>
      <c r="H610" s="87"/>
      <c r="I610" s="90">
        <v>4.9000000000000004</v>
      </c>
      <c r="J610" s="88"/>
      <c r="K610" s="88"/>
      <c r="L610" s="89"/>
    </row>
    <row r="611" spans="4:12" s="86" customFormat="1" ht="15.75" customHeight="1" x14ac:dyDescent="0.25">
      <c r="D611" s="80">
        <v>40317</v>
      </c>
      <c r="E611" s="80"/>
      <c r="F611" s="80"/>
      <c r="G611" s="90">
        <v>5.23</v>
      </c>
      <c r="H611" s="87"/>
      <c r="I611" s="90">
        <v>5</v>
      </c>
      <c r="J611" s="88"/>
      <c r="K611" s="88"/>
      <c r="L611" s="89"/>
    </row>
    <row r="612" spans="4:12" s="86" customFormat="1" ht="15.75" customHeight="1" x14ac:dyDescent="0.25">
      <c r="D612" s="80">
        <v>40318</v>
      </c>
      <c r="E612" s="80"/>
      <c r="F612" s="80"/>
      <c r="G612" s="90">
        <v>5.23</v>
      </c>
      <c r="H612" s="87"/>
      <c r="I612" s="90">
        <v>4.9800000000000004</v>
      </c>
      <c r="J612" s="88"/>
      <c r="K612" s="88"/>
      <c r="L612" s="89"/>
    </row>
    <row r="613" spans="4:12" s="86" customFormat="1" ht="15.75" customHeight="1" x14ac:dyDescent="0.25">
      <c r="D613" s="80">
        <v>40319</v>
      </c>
      <c r="E613" s="80"/>
      <c r="F613" s="80"/>
      <c r="G613" s="90">
        <v>5.23</v>
      </c>
      <c r="H613" s="87"/>
      <c r="I613" s="90">
        <v>5</v>
      </c>
      <c r="J613" s="88"/>
      <c r="K613" s="88"/>
      <c r="L613" s="89"/>
    </row>
    <row r="614" spans="4:12" s="86" customFormat="1" ht="15.75" customHeight="1" x14ac:dyDescent="0.25">
      <c r="D614" s="80">
        <v>40323</v>
      </c>
      <c r="E614" s="80"/>
      <c r="F614" s="80"/>
      <c r="G614" s="90">
        <v>5.23</v>
      </c>
      <c r="H614" s="87"/>
      <c r="I614" s="90">
        <v>5</v>
      </c>
      <c r="J614" s="88"/>
      <c r="K614" s="88"/>
      <c r="L614" s="89"/>
    </row>
    <row r="615" spans="4:12" s="86" customFormat="1" ht="15.75" customHeight="1" x14ac:dyDescent="0.25">
      <c r="D615" s="80">
        <v>40324</v>
      </c>
      <c r="E615" s="80"/>
      <c r="F615" s="80"/>
      <c r="G615" s="90">
        <v>5.23</v>
      </c>
      <c r="H615" s="87"/>
      <c r="I615" s="90">
        <v>5.0199999999999996</v>
      </c>
      <c r="J615" s="88"/>
      <c r="K615" s="88"/>
      <c r="L615" s="89"/>
    </row>
    <row r="616" spans="4:12" s="86" customFormat="1" ht="15.75" customHeight="1" x14ac:dyDescent="0.25">
      <c r="D616" s="80">
        <v>40325</v>
      </c>
      <c r="E616" s="80"/>
      <c r="F616" s="80"/>
      <c r="G616" s="90">
        <v>5.23</v>
      </c>
      <c r="H616" s="87"/>
      <c r="I616" s="90">
        <v>5</v>
      </c>
      <c r="J616" s="88"/>
      <c r="K616" s="88"/>
      <c r="L616" s="89"/>
    </row>
    <row r="617" spans="4:12" s="86" customFormat="1" ht="15.75" customHeight="1" x14ac:dyDescent="0.25">
      <c r="D617" s="80">
        <v>40326</v>
      </c>
      <c r="E617" s="80"/>
      <c r="F617" s="80"/>
      <c r="G617" s="90">
        <v>5.21</v>
      </c>
      <c r="H617" s="87"/>
      <c r="I617" s="90">
        <v>5.0199999999999996</v>
      </c>
      <c r="J617" s="88"/>
      <c r="K617" s="88"/>
      <c r="L617" s="89"/>
    </row>
    <row r="618" spans="4:12" s="86" customFormat="1" ht="15.75" customHeight="1" x14ac:dyDescent="0.25">
      <c r="D618" s="80">
        <v>40329</v>
      </c>
      <c r="E618" s="80"/>
      <c r="F618" s="80"/>
      <c r="G618" s="90">
        <v>5.21</v>
      </c>
      <c r="H618" s="87"/>
      <c r="I618" s="90">
        <v>5</v>
      </c>
      <c r="J618" s="88"/>
      <c r="K618" s="88"/>
      <c r="L618" s="89"/>
    </row>
    <row r="619" spans="4:12" s="86" customFormat="1" ht="15.75" customHeight="1" x14ac:dyDescent="0.25">
      <c r="D619" s="80">
        <v>40330</v>
      </c>
      <c r="E619" s="80"/>
      <c r="F619" s="80"/>
      <c r="G619" s="90">
        <v>5.23</v>
      </c>
      <c r="H619" s="87"/>
      <c r="I619" s="90">
        <v>4.9800000000000004</v>
      </c>
      <c r="J619" s="88"/>
      <c r="K619" s="88"/>
      <c r="L619" s="89"/>
    </row>
    <row r="620" spans="4:12" s="86" customFormat="1" ht="15.75" customHeight="1" x14ac:dyDescent="0.25">
      <c r="D620" s="80">
        <v>40331</v>
      </c>
      <c r="E620" s="80"/>
      <c r="F620" s="80"/>
      <c r="G620" s="90">
        <v>5.23</v>
      </c>
      <c r="H620" s="87"/>
      <c r="I620" s="90">
        <v>5</v>
      </c>
      <c r="J620" s="88"/>
      <c r="K620" s="88"/>
      <c r="L620" s="89"/>
    </row>
    <row r="621" spans="4:12" s="86" customFormat="1" ht="15.75" customHeight="1" x14ac:dyDescent="0.25">
      <c r="D621" s="80">
        <v>40332</v>
      </c>
      <c r="E621" s="80"/>
      <c r="F621" s="80"/>
      <c r="G621" s="90">
        <v>5.23</v>
      </c>
      <c r="H621" s="87"/>
      <c r="I621" s="90">
        <v>5.15</v>
      </c>
      <c r="J621" s="88"/>
      <c r="K621" s="88"/>
      <c r="L621" s="89"/>
    </row>
    <row r="622" spans="4:12" s="86" customFormat="1" ht="15.75" customHeight="1" x14ac:dyDescent="0.25">
      <c r="D622" s="80">
        <v>40333</v>
      </c>
      <c r="E622" s="80"/>
      <c r="F622" s="80"/>
      <c r="G622" s="90">
        <v>5.23</v>
      </c>
      <c r="H622" s="87"/>
      <c r="I622" s="90">
        <v>5.15</v>
      </c>
      <c r="J622" s="88"/>
      <c r="K622" s="88"/>
      <c r="L622" s="89"/>
    </row>
    <row r="623" spans="4:12" s="86" customFormat="1" ht="15.75" customHeight="1" x14ac:dyDescent="0.25">
      <c r="D623" s="80">
        <v>40336</v>
      </c>
      <c r="E623" s="80"/>
      <c r="F623" s="80"/>
      <c r="G623" s="90">
        <v>5.24</v>
      </c>
      <c r="H623" s="87"/>
      <c r="I623" s="90">
        <v>5.18</v>
      </c>
      <c r="J623" s="88"/>
      <c r="K623" s="88"/>
      <c r="L623" s="89"/>
    </row>
    <row r="624" spans="4:12" s="86" customFormat="1" ht="15.75" customHeight="1" x14ac:dyDescent="0.25">
      <c r="D624" s="80">
        <v>40337</v>
      </c>
      <c r="E624" s="80"/>
      <c r="F624" s="80"/>
      <c r="G624" s="90">
        <v>5.25</v>
      </c>
      <c r="H624" s="87"/>
      <c r="I624" s="90">
        <v>5.43</v>
      </c>
      <c r="J624" s="88"/>
      <c r="K624" s="88"/>
      <c r="L624" s="89"/>
    </row>
    <row r="625" spans="4:12" s="86" customFormat="1" ht="15.75" customHeight="1" x14ac:dyDescent="0.25">
      <c r="D625" s="80">
        <v>40338</v>
      </c>
      <c r="E625" s="80"/>
      <c r="F625" s="80"/>
      <c r="G625" s="90">
        <v>5.24</v>
      </c>
      <c r="H625" s="87"/>
      <c r="I625" s="90">
        <v>5.48</v>
      </c>
      <c r="J625" s="88"/>
      <c r="K625" s="88"/>
      <c r="L625" s="89"/>
    </row>
    <row r="626" spans="4:12" s="86" customFormat="1" ht="15.75" customHeight="1" x14ac:dyDescent="0.25">
      <c r="D626" s="80">
        <v>40339</v>
      </c>
      <c r="E626" s="80"/>
      <c r="F626" s="80"/>
      <c r="G626" s="90">
        <v>5.25</v>
      </c>
      <c r="H626" s="87"/>
      <c r="I626" s="90">
        <v>5.25</v>
      </c>
      <c r="J626" s="88"/>
      <c r="K626" s="88"/>
      <c r="L626" s="89"/>
    </row>
    <row r="627" spans="4:12" s="86" customFormat="1" ht="15.75" customHeight="1" x14ac:dyDescent="0.25">
      <c r="D627" s="80">
        <v>40340</v>
      </c>
      <c r="E627" s="80"/>
      <c r="F627" s="80"/>
      <c r="G627" s="90">
        <v>5.25</v>
      </c>
      <c r="H627" s="87"/>
      <c r="I627" s="90">
        <v>5.25</v>
      </c>
      <c r="J627" s="88"/>
      <c r="K627" s="88"/>
      <c r="L627" s="89"/>
    </row>
    <row r="628" spans="4:12" s="86" customFormat="1" ht="15.75" customHeight="1" x14ac:dyDescent="0.25">
      <c r="D628" s="80">
        <v>40343</v>
      </c>
      <c r="E628" s="80"/>
      <c r="F628" s="80"/>
      <c r="G628" s="90">
        <v>5.25</v>
      </c>
      <c r="H628" s="87"/>
      <c r="I628" s="90">
        <v>5.25</v>
      </c>
      <c r="J628" s="88"/>
      <c r="K628" s="88"/>
      <c r="L628" s="89"/>
    </row>
    <row r="629" spans="4:12" s="86" customFormat="1" ht="15.75" customHeight="1" x14ac:dyDescent="0.25">
      <c r="D629" s="80">
        <v>40344</v>
      </c>
      <c r="E629" s="80"/>
      <c r="F629" s="80"/>
      <c r="G629" s="90">
        <v>5.24</v>
      </c>
      <c r="H629" s="87"/>
      <c r="I629" s="90">
        <v>5.25</v>
      </c>
      <c r="J629" s="88"/>
      <c r="K629" s="88"/>
      <c r="L629" s="89"/>
    </row>
    <row r="630" spans="4:12" s="86" customFormat="1" ht="15.75" customHeight="1" x14ac:dyDescent="0.25">
      <c r="D630" s="80">
        <v>40345</v>
      </c>
      <c r="E630" s="80"/>
      <c r="F630" s="80"/>
      <c r="G630" s="90">
        <v>5.25</v>
      </c>
      <c r="H630" s="87"/>
      <c r="I630" s="90">
        <v>5.25</v>
      </c>
      <c r="J630" s="88"/>
      <c r="K630" s="88"/>
      <c r="L630" s="89"/>
    </row>
    <row r="631" spans="4:12" s="86" customFormat="1" ht="15.75" customHeight="1" x14ac:dyDescent="0.25">
      <c r="D631" s="80">
        <v>40346</v>
      </c>
      <c r="E631" s="80"/>
      <c r="F631" s="80"/>
      <c r="G631" s="90">
        <v>5.25</v>
      </c>
      <c r="H631" s="87"/>
      <c r="I631" s="90">
        <v>5.25</v>
      </c>
      <c r="J631" s="88"/>
      <c r="K631" s="88"/>
      <c r="L631" s="89"/>
    </row>
    <row r="632" spans="4:12" s="86" customFormat="1" ht="15.75" customHeight="1" x14ac:dyDescent="0.25">
      <c r="D632" s="80">
        <v>40347</v>
      </c>
      <c r="E632" s="80"/>
      <c r="F632" s="80"/>
      <c r="G632" s="90">
        <v>5.25</v>
      </c>
      <c r="H632" s="87"/>
      <c r="I632" s="90">
        <v>5.25</v>
      </c>
      <c r="J632" s="88"/>
      <c r="K632" s="88"/>
      <c r="L632" s="89"/>
    </row>
    <row r="633" spans="4:12" s="86" customFormat="1" ht="15.75" customHeight="1" x14ac:dyDescent="0.25">
      <c r="D633" s="80">
        <v>40350</v>
      </c>
      <c r="E633" s="80"/>
      <c r="F633" s="80"/>
      <c r="G633" s="90">
        <v>5.25</v>
      </c>
      <c r="H633" s="87"/>
      <c r="I633" s="90">
        <v>5.25</v>
      </c>
      <c r="J633" s="88"/>
      <c r="K633" s="88"/>
      <c r="L633" s="89"/>
    </row>
    <row r="634" spans="4:12" s="86" customFormat="1" ht="15.75" customHeight="1" x14ac:dyDescent="0.25">
      <c r="D634" s="80">
        <v>40351</v>
      </c>
      <c r="E634" s="80"/>
      <c r="F634" s="80"/>
      <c r="G634" s="90">
        <v>5.25</v>
      </c>
      <c r="H634" s="87"/>
      <c r="I634" s="90">
        <v>5.25</v>
      </c>
      <c r="J634" s="88"/>
      <c r="K634" s="88"/>
      <c r="L634" s="89"/>
    </row>
    <row r="635" spans="4:12" s="86" customFormat="1" ht="15.75" customHeight="1" x14ac:dyDescent="0.25">
      <c r="D635" s="80">
        <v>40352</v>
      </c>
      <c r="E635" s="80"/>
      <c r="F635" s="80"/>
      <c r="G635" s="90">
        <v>5.25</v>
      </c>
      <c r="H635" s="87"/>
      <c r="I635" s="90">
        <v>5.25</v>
      </c>
      <c r="J635" s="88"/>
      <c r="K635" s="88"/>
      <c r="L635" s="89"/>
    </row>
    <row r="636" spans="4:12" s="86" customFormat="1" ht="15.75" customHeight="1" x14ac:dyDescent="0.25">
      <c r="D636" s="80">
        <v>40353</v>
      </c>
      <c r="E636" s="80"/>
      <c r="F636" s="80"/>
      <c r="G636" s="90">
        <v>5.25</v>
      </c>
      <c r="H636" s="87"/>
      <c r="I636" s="90">
        <v>5.25</v>
      </c>
      <c r="J636" s="88"/>
      <c r="K636" s="88"/>
      <c r="L636" s="89"/>
    </row>
    <row r="637" spans="4:12" s="86" customFormat="1" ht="15.75" customHeight="1" x14ac:dyDescent="0.25">
      <c r="D637" s="80">
        <v>40354</v>
      </c>
      <c r="E637" s="80"/>
      <c r="F637" s="80"/>
      <c r="G637" s="90">
        <v>5.25</v>
      </c>
      <c r="H637" s="87"/>
      <c r="I637" s="90">
        <v>5.25</v>
      </c>
      <c r="J637" s="88"/>
      <c r="K637" s="88"/>
      <c r="L637" s="89"/>
    </row>
    <row r="638" spans="4:12" s="86" customFormat="1" ht="15.75" customHeight="1" x14ac:dyDescent="0.25">
      <c r="D638" s="80">
        <v>40357</v>
      </c>
      <c r="E638" s="80"/>
      <c r="F638" s="80"/>
      <c r="G638" s="90">
        <v>5.25</v>
      </c>
      <c r="H638" s="87"/>
      <c r="I638" s="90">
        <v>5.35</v>
      </c>
      <c r="J638" s="88"/>
      <c r="K638" s="88"/>
      <c r="L638" s="89"/>
    </row>
    <row r="639" spans="4:12" s="86" customFormat="1" ht="15.75" customHeight="1" x14ac:dyDescent="0.25">
      <c r="D639" s="80">
        <v>40358</v>
      </c>
      <c r="E639" s="80"/>
      <c r="F639" s="80"/>
      <c r="G639" s="90">
        <v>5.26</v>
      </c>
      <c r="H639" s="87"/>
      <c r="I639" s="90">
        <v>5.35</v>
      </c>
      <c r="J639" s="88"/>
      <c r="K639" s="88"/>
      <c r="L639" s="89"/>
    </row>
    <row r="640" spans="4:12" s="86" customFormat="1" ht="15.75" customHeight="1" x14ac:dyDescent="0.25">
      <c r="D640" s="80">
        <v>40359</v>
      </c>
      <c r="E640" s="80"/>
      <c r="F640" s="80"/>
      <c r="G640" s="90">
        <v>5.28</v>
      </c>
      <c r="H640" s="87"/>
      <c r="I640" s="90">
        <v>5.35</v>
      </c>
      <c r="J640" s="88"/>
      <c r="K640" s="88"/>
      <c r="L640" s="89"/>
    </row>
    <row r="641" spans="4:12" s="86" customFormat="1" ht="15.75" customHeight="1" x14ac:dyDescent="0.25">
      <c r="D641" s="80">
        <v>40360</v>
      </c>
      <c r="E641" s="80"/>
      <c r="F641" s="80"/>
      <c r="G641" s="90">
        <v>5.28</v>
      </c>
      <c r="H641" s="87"/>
      <c r="I641" s="90">
        <v>5.35</v>
      </c>
      <c r="J641" s="88"/>
      <c r="K641" s="88"/>
      <c r="L641" s="89"/>
    </row>
    <row r="642" spans="4:12" s="86" customFormat="1" ht="15.75" customHeight="1" x14ac:dyDescent="0.25">
      <c r="D642" s="80">
        <v>40361</v>
      </c>
      <c r="E642" s="80"/>
      <c r="F642" s="80"/>
      <c r="G642" s="90">
        <v>5.27</v>
      </c>
      <c r="H642" s="87"/>
      <c r="I642" s="90">
        <v>5.35</v>
      </c>
      <c r="J642" s="88"/>
      <c r="K642" s="88"/>
      <c r="L642" s="89"/>
    </row>
    <row r="643" spans="4:12" s="86" customFormat="1" ht="15.75" customHeight="1" x14ac:dyDescent="0.25">
      <c r="D643" s="80">
        <v>40364</v>
      </c>
      <c r="E643" s="80"/>
      <c r="F643" s="80"/>
      <c r="G643" s="90">
        <v>5.26</v>
      </c>
      <c r="H643" s="87"/>
      <c r="I643" s="90">
        <v>5.4</v>
      </c>
      <c r="J643" s="88"/>
      <c r="K643" s="88"/>
      <c r="L643" s="89"/>
    </row>
    <row r="644" spans="4:12" s="86" customFormat="1" ht="15.75" customHeight="1" x14ac:dyDescent="0.25">
      <c r="D644" s="80">
        <v>40365</v>
      </c>
      <c r="E644" s="80"/>
      <c r="F644" s="80"/>
      <c r="G644" s="90">
        <v>5.26</v>
      </c>
      <c r="H644" s="87"/>
      <c r="I644" s="90">
        <v>5.4</v>
      </c>
      <c r="J644" s="88"/>
      <c r="K644" s="88"/>
      <c r="L644" s="89"/>
    </row>
    <row r="645" spans="4:12" s="86" customFormat="1" ht="15.75" customHeight="1" x14ac:dyDescent="0.25">
      <c r="D645" s="80">
        <v>40366</v>
      </c>
      <c r="E645" s="80"/>
      <c r="F645" s="80"/>
      <c r="G645" s="90">
        <v>5.26</v>
      </c>
      <c r="H645" s="87"/>
      <c r="I645" s="90">
        <v>5.4</v>
      </c>
      <c r="J645" s="88"/>
      <c r="K645" s="88"/>
      <c r="L645" s="89"/>
    </row>
    <row r="646" spans="4:12" s="86" customFormat="1" ht="15.75" customHeight="1" x14ac:dyDescent="0.25">
      <c r="D646" s="80">
        <v>40367</v>
      </c>
      <c r="E646" s="80"/>
      <c r="F646" s="80"/>
      <c r="G646" s="90">
        <v>5.27</v>
      </c>
      <c r="H646" s="87"/>
      <c r="I646" s="90">
        <v>5.35</v>
      </c>
      <c r="J646" s="88"/>
      <c r="K646" s="88"/>
      <c r="L646" s="89"/>
    </row>
    <row r="647" spans="4:12" s="86" customFormat="1" ht="15.75" customHeight="1" x14ac:dyDescent="0.25">
      <c r="D647" s="80">
        <v>40368</v>
      </c>
      <c r="E647" s="80"/>
      <c r="F647" s="80"/>
      <c r="G647" s="90">
        <v>5.26</v>
      </c>
      <c r="H647" s="87"/>
      <c r="I647" s="90">
        <v>5.38</v>
      </c>
      <c r="J647" s="88"/>
      <c r="K647" s="88"/>
      <c r="L647" s="89"/>
    </row>
    <row r="648" spans="4:12" s="86" customFormat="1" ht="15.75" customHeight="1" x14ac:dyDescent="0.25">
      <c r="D648" s="80">
        <v>40371</v>
      </c>
      <c r="E648" s="80"/>
      <c r="F648" s="80"/>
      <c r="G648" s="90">
        <v>5.27</v>
      </c>
      <c r="H648" s="87"/>
      <c r="I648" s="90">
        <v>5.35</v>
      </c>
      <c r="J648" s="88"/>
      <c r="K648" s="88"/>
      <c r="L648" s="89"/>
    </row>
    <row r="649" spans="4:12" s="86" customFormat="1" ht="15.75" customHeight="1" x14ac:dyDescent="0.25">
      <c r="D649" s="80">
        <v>40372</v>
      </c>
      <c r="E649" s="80"/>
      <c r="F649" s="80"/>
      <c r="G649" s="90">
        <v>5.27</v>
      </c>
      <c r="H649" s="87"/>
      <c r="I649" s="90">
        <v>5.35</v>
      </c>
      <c r="J649" s="88"/>
      <c r="K649" s="88"/>
      <c r="L649" s="89"/>
    </row>
    <row r="650" spans="4:12" s="86" customFormat="1" ht="15.75" customHeight="1" x14ac:dyDescent="0.25">
      <c r="D650" s="80">
        <v>40373</v>
      </c>
      <c r="E650" s="80"/>
      <c r="F650" s="80"/>
      <c r="G650" s="90">
        <v>5.27</v>
      </c>
      <c r="H650" s="87"/>
      <c r="I650" s="90">
        <v>5.35</v>
      </c>
      <c r="J650" s="88"/>
      <c r="K650" s="88"/>
      <c r="L650" s="89"/>
    </row>
    <row r="651" spans="4:12" s="86" customFormat="1" ht="15.75" customHeight="1" x14ac:dyDescent="0.25">
      <c r="D651" s="80">
        <v>40374</v>
      </c>
      <c r="E651" s="80"/>
      <c r="F651" s="80"/>
      <c r="G651" s="90">
        <v>5.27</v>
      </c>
      <c r="H651" s="87"/>
      <c r="I651" s="90">
        <v>5.28</v>
      </c>
      <c r="J651" s="88"/>
      <c r="K651" s="88"/>
      <c r="L651" s="89"/>
    </row>
    <row r="652" spans="4:12" s="86" customFormat="1" ht="15.75" customHeight="1" x14ac:dyDescent="0.25">
      <c r="D652" s="80">
        <v>40375</v>
      </c>
      <c r="E652" s="80"/>
      <c r="F652" s="80"/>
      <c r="G652" s="90">
        <v>5.27</v>
      </c>
      <c r="H652" s="87"/>
      <c r="I652" s="90">
        <v>5.25</v>
      </c>
      <c r="J652" s="88"/>
      <c r="K652" s="88"/>
      <c r="L652" s="89"/>
    </row>
    <row r="653" spans="4:12" s="86" customFormat="1" ht="15.75" customHeight="1" x14ac:dyDescent="0.25">
      <c r="D653" s="80">
        <v>40378</v>
      </c>
      <c r="E653" s="80"/>
      <c r="F653" s="80"/>
      <c r="G653" s="90">
        <v>5.3</v>
      </c>
      <c r="H653" s="87"/>
      <c r="I653" s="90">
        <v>5.32</v>
      </c>
      <c r="J653" s="88"/>
      <c r="K653" s="88"/>
      <c r="L653" s="89"/>
    </row>
    <row r="654" spans="4:12" s="86" customFormat="1" ht="15.75" customHeight="1" x14ac:dyDescent="0.25">
      <c r="D654" s="80">
        <v>40379</v>
      </c>
      <c r="E654" s="80"/>
      <c r="F654" s="80"/>
      <c r="G654" s="90">
        <v>5.33</v>
      </c>
      <c r="H654" s="87"/>
      <c r="I654" s="90">
        <v>5.3</v>
      </c>
      <c r="J654" s="88"/>
      <c r="K654" s="88"/>
      <c r="L654" s="89"/>
    </row>
    <row r="655" spans="4:12" s="86" customFormat="1" ht="15.75" customHeight="1" x14ac:dyDescent="0.25">
      <c r="D655" s="80">
        <v>40380</v>
      </c>
      <c r="E655" s="80"/>
      <c r="F655" s="80"/>
      <c r="G655" s="90">
        <v>5.32</v>
      </c>
      <c r="H655" s="87"/>
      <c r="I655" s="90">
        <v>5.45</v>
      </c>
      <c r="J655" s="88"/>
      <c r="K655" s="88"/>
      <c r="L655" s="89"/>
    </row>
    <row r="656" spans="4:12" s="86" customFormat="1" ht="15.75" customHeight="1" x14ac:dyDescent="0.25">
      <c r="D656" s="80">
        <v>40381</v>
      </c>
      <c r="E656" s="80"/>
      <c r="F656" s="80"/>
      <c r="G656" s="90">
        <v>5.31</v>
      </c>
      <c r="H656" s="87"/>
      <c r="I656" s="90">
        <v>5.52</v>
      </c>
      <c r="J656" s="88"/>
      <c r="K656" s="88"/>
      <c r="L656" s="89"/>
    </row>
    <row r="657" spans="4:12" s="86" customFormat="1" ht="15.75" customHeight="1" x14ac:dyDescent="0.25">
      <c r="D657" s="80">
        <v>40382</v>
      </c>
      <c r="E657" s="80"/>
      <c r="F657" s="80"/>
      <c r="G657" s="90">
        <v>5.32</v>
      </c>
      <c r="H657" s="87"/>
      <c r="I657" s="90">
        <v>5.5</v>
      </c>
      <c r="J657" s="88"/>
      <c r="K657" s="88"/>
      <c r="L657" s="89"/>
    </row>
    <row r="658" spans="4:12" s="86" customFormat="1" ht="15.75" customHeight="1" x14ac:dyDescent="0.25">
      <c r="D658" s="80">
        <v>40385</v>
      </c>
      <c r="E658" s="80"/>
      <c r="F658" s="80"/>
      <c r="G658" s="90">
        <v>5.32</v>
      </c>
      <c r="H658" s="87"/>
      <c r="I658" s="90">
        <v>5.5</v>
      </c>
      <c r="J658" s="88"/>
      <c r="K658" s="88"/>
      <c r="L658" s="89"/>
    </row>
    <row r="659" spans="4:12" s="86" customFormat="1" ht="15.75" customHeight="1" x14ac:dyDescent="0.25">
      <c r="D659" s="80">
        <v>40386</v>
      </c>
      <c r="E659" s="80"/>
      <c r="F659" s="80"/>
      <c r="G659" s="90">
        <v>5.32</v>
      </c>
      <c r="H659" s="87"/>
      <c r="I659" s="90">
        <v>5.55</v>
      </c>
      <c r="J659" s="88"/>
      <c r="K659" s="88"/>
      <c r="L659" s="89"/>
    </row>
    <row r="660" spans="4:12" s="86" customFormat="1" ht="15.75" customHeight="1" x14ac:dyDescent="0.25">
      <c r="D660" s="80">
        <v>40387</v>
      </c>
      <c r="E660" s="80"/>
      <c r="F660" s="80"/>
      <c r="G660" s="90">
        <v>5.32</v>
      </c>
      <c r="H660" s="87"/>
      <c r="I660" s="90">
        <v>5.55</v>
      </c>
      <c r="J660" s="88"/>
      <c r="K660" s="88"/>
      <c r="L660" s="89"/>
    </row>
    <row r="661" spans="4:12" s="86" customFormat="1" ht="15.75" customHeight="1" x14ac:dyDescent="0.25">
      <c r="D661" s="80">
        <v>40388</v>
      </c>
      <c r="E661" s="80"/>
      <c r="F661" s="80"/>
      <c r="G661" s="90">
        <v>5.32</v>
      </c>
      <c r="H661" s="87"/>
      <c r="I661" s="90">
        <v>5.55</v>
      </c>
      <c r="J661" s="88"/>
      <c r="K661" s="88"/>
      <c r="L661" s="89"/>
    </row>
    <row r="662" spans="4:12" s="86" customFormat="1" ht="15.75" customHeight="1" x14ac:dyDescent="0.25">
      <c r="D662" s="80">
        <v>40389</v>
      </c>
      <c r="E662" s="80"/>
      <c r="F662" s="80"/>
      <c r="G662" s="90">
        <v>5.32</v>
      </c>
      <c r="H662" s="87"/>
      <c r="I662" s="90">
        <v>5.55</v>
      </c>
      <c r="J662" s="88"/>
      <c r="K662" s="88"/>
      <c r="L662" s="89"/>
    </row>
    <row r="663" spans="4:12" s="86" customFormat="1" ht="15.75" customHeight="1" x14ac:dyDescent="0.25">
      <c r="D663" s="80">
        <v>40392</v>
      </c>
      <c r="E663" s="80"/>
      <c r="F663" s="80"/>
      <c r="G663" s="90">
        <v>5.32</v>
      </c>
      <c r="H663" s="87"/>
      <c r="I663" s="90">
        <v>5.55</v>
      </c>
      <c r="J663" s="88"/>
      <c r="K663" s="88"/>
      <c r="L663" s="89"/>
    </row>
    <row r="664" spans="4:12" s="86" customFormat="1" ht="15.75" customHeight="1" x14ac:dyDescent="0.25">
      <c r="D664" s="80">
        <v>40393</v>
      </c>
      <c r="E664" s="80"/>
      <c r="F664" s="80"/>
      <c r="G664" s="90">
        <v>5.33</v>
      </c>
      <c r="H664" s="87"/>
      <c r="I664" s="90">
        <v>5.55</v>
      </c>
      <c r="J664" s="88"/>
      <c r="K664" s="88"/>
      <c r="L664" s="89"/>
    </row>
    <row r="665" spans="4:12" s="86" customFormat="1" ht="15.75" customHeight="1" x14ac:dyDescent="0.25">
      <c r="D665" s="80">
        <v>40394</v>
      </c>
      <c r="E665" s="80"/>
      <c r="F665" s="80"/>
      <c r="G665" s="90">
        <v>5.33</v>
      </c>
      <c r="H665" s="87"/>
      <c r="I665" s="90">
        <v>5.55</v>
      </c>
      <c r="J665" s="88"/>
      <c r="K665" s="88"/>
      <c r="L665" s="89"/>
    </row>
    <row r="666" spans="4:12" s="86" customFormat="1" ht="15.75" customHeight="1" x14ac:dyDescent="0.25">
      <c r="D666" s="80">
        <v>40395</v>
      </c>
      <c r="E666" s="80"/>
      <c r="F666" s="80"/>
      <c r="G666" s="90">
        <v>5.33</v>
      </c>
      <c r="H666" s="87"/>
      <c r="I666" s="90">
        <v>5.5</v>
      </c>
      <c r="J666" s="88"/>
      <c r="K666" s="88"/>
      <c r="L666" s="89"/>
    </row>
    <row r="667" spans="4:12" s="86" customFormat="1" ht="15.75" customHeight="1" x14ac:dyDescent="0.25">
      <c r="D667" s="80">
        <v>40396</v>
      </c>
      <c r="E667" s="80"/>
      <c r="F667" s="80"/>
      <c r="G667" s="90">
        <v>5.33</v>
      </c>
      <c r="H667" s="87"/>
      <c r="I667" s="90">
        <v>5.52</v>
      </c>
      <c r="J667" s="88"/>
      <c r="K667" s="88"/>
      <c r="L667" s="89"/>
    </row>
    <row r="668" spans="4:12" s="86" customFormat="1" ht="15.75" customHeight="1" x14ac:dyDescent="0.25">
      <c r="D668" s="80">
        <v>40399</v>
      </c>
      <c r="E668" s="80"/>
      <c r="F668" s="80"/>
      <c r="G668" s="90">
        <v>5.33</v>
      </c>
      <c r="H668" s="87"/>
      <c r="I668" s="90">
        <v>5.47</v>
      </c>
      <c r="J668" s="88"/>
      <c r="K668" s="88"/>
      <c r="L668" s="89"/>
    </row>
    <row r="669" spans="4:12" s="86" customFormat="1" ht="15.75" customHeight="1" x14ac:dyDescent="0.25">
      <c r="D669" s="80">
        <v>40400</v>
      </c>
      <c r="E669" s="80"/>
      <c r="F669" s="80"/>
      <c r="G669" s="90">
        <v>5.33</v>
      </c>
      <c r="H669" s="87"/>
      <c r="I669" s="90">
        <v>5.47</v>
      </c>
      <c r="J669" s="88"/>
      <c r="K669" s="88"/>
      <c r="L669" s="89"/>
    </row>
    <row r="670" spans="4:12" s="86" customFormat="1" ht="15.75" customHeight="1" x14ac:dyDescent="0.25">
      <c r="D670" s="80">
        <v>40401</v>
      </c>
      <c r="E670" s="80"/>
      <c r="F670" s="80"/>
      <c r="G670" s="90">
        <v>5.33</v>
      </c>
      <c r="H670" s="87"/>
      <c r="I670" s="90">
        <v>5.45</v>
      </c>
      <c r="J670" s="88"/>
      <c r="K670" s="88"/>
      <c r="L670" s="89"/>
    </row>
    <row r="671" spans="4:12" s="86" customFormat="1" ht="15.75" customHeight="1" x14ac:dyDescent="0.25">
      <c r="D671" s="80">
        <v>40402</v>
      </c>
      <c r="E671" s="80"/>
      <c r="F671" s="80"/>
      <c r="G671" s="90">
        <v>5.33</v>
      </c>
      <c r="H671" s="87"/>
      <c r="I671" s="90">
        <v>5.47</v>
      </c>
      <c r="J671" s="88"/>
      <c r="K671" s="88"/>
      <c r="L671" s="89"/>
    </row>
    <row r="672" spans="4:12" s="86" customFormat="1" ht="15.75" customHeight="1" x14ac:dyDescent="0.25">
      <c r="D672" s="80">
        <v>40403</v>
      </c>
      <c r="E672" s="80"/>
      <c r="F672" s="80"/>
      <c r="G672" s="90">
        <v>5.33</v>
      </c>
      <c r="H672" s="87"/>
      <c r="I672" s="90">
        <v>5.45</v>
      </c>
      <c r="J672" s="88"/>
      <c r="K672" s="88"/>
      <c r="L672" s="89"/>
    </row>
    <row r="673" spans="4:12" s="86" customFormat="1" ht="15.75" customHeight="1" x14ac:dyDescent="0.25">
      <c r="D673" s="80">
        <v>40406</v>
      </c>
      <c r="E673" s="80"/>
      <c r="F673" s="80"/>
      <c r="G673" s="90">
        <v>5.34</v>
      </c>
      <c r="H673" s="87"/>
      <c r="I673" s="90">
        <v>5.45</v>
      </c>
      <c r="J673" s="88"/>
      <c r="K673" s="88"/>
      <c r="L673" s="89"/>
    </row>
    <row r="674" spans="4:12" s="86" customFormat="1" ht="15.75" customHeight="1" x14ac:dyDescent="0.25">
      <c r="D674" s="80">
        <v>40407</v>
      </c>
      <c r="E674" s="80"/>
      <c r="F674" s="80"/>
      <c r="G674" s="90">
        <v>5.34</v>
      </c>
      <c r="H674" s="87"/>
      <c r="I674" s="90">
        <v>5.45</v>
      </c>
      <c r="J674" s="88"/>
      <c r="K674" s="88"/>
      <c r="L674" s="89"/>
    </row>
    <row r="675" spans="4:12" s="86" customFormat="1" ht="15.75" customHeight="1" x14ac:dyDescent="0.25">
      <c r="D675" s="80">
        <v>40408</v>
      </c>
      <c r="E675" s="80"/>
      <c r="F675" s="80"/>
      <c r="G675" s="90">
        <v>5.33</v>
      </c>
      <c r="H675" s="87"/>
      <c r="I675" s="90">
        <v>5.45</v>
      </c>
      <c r="J675" s="88"/>
      <c r="K675" s="88"/>
      <c r="L675" s="89"/>
    </row>
    <row r="676" spans="4:12" s="86" customFormat="1" ht="15.75" customHeight="1" x14ac:dyDescent="0.25">
      <c r="D676" s="80">
        <v>40409</v>
      </c>
      <c r="E676" s="80"/>
      <c r="F676" s="80"/>
      <c r="G676" s="90">
        <v>5.33</v>
      </c>
      <c r="H676" s="87"/>
      <c r="I676" s="90">
        <v>5.37</v>
      </c>
      <c r="J676" s="88"/>
      <c r="K676" s="88"/>
      <c r="L676" s="89"/>
    </row>
    <row r="677" spans="4:12" s="86" customFormat="1" ht="15.75" customHeight="1" x14ac:dyDescent="0.25">
      <c r="D677" s="80">
        <v>40413</v>
      </c>
      <c r="E677" s="80"/>
      <c r="F677" s="80"/>
      <c r="G677" s="90">
        <v>5.33</v>
      </c>
      <c r="H677" s="87"/>
      <c r="I677" s="90">
        <v>5.3</v>
      </c>
      <c r="J677" s="88"/>
      <c r="K677" s="88"/>
      <c r="L677" s="89"/>
    </row>
    <row r="678" spans="4:12" s="86" customFormat="1" ht="15.75" customHeight="1" x14ac:dyDescent="0.25">
      <c r="D678" s="80">
        <v>40414</v>
      </c>
      <c r="E678" s="80"/>
      <c r="F678" s="80"/>
      <c r="G678" s="90">
        <v>5.34</v>
      </c>
      <c r="H678" s="87"/>
      <c r="I678" s="90">
        <v>5.3</v>
      </c>
      <c r="J678" s="88"/>
      <c r="K678" s="88"/>
      <c r="L678" s="89"/>
    </row>
    <row r="679" spans="4:12" s="86" customFormat="1" ht="15.75" customHeight="1" x14ac:dyDescent="0.25">
      <c r="D679" s="80">
        <v>40415</v>
      </c>
      <c r="E679" s="80"/>
      <c r="F679" s="80"/>
      <c r="G679" s="90">
        <v>5.34</v>
      </c>
      <c r="H679" s="87"/>
      <c r="I679" s="90">
        <v>5.32</v>
      </c>
      <c r="J679" s="88"/>
      <c r="K679" s="88"/>
      <c r="L679" s="89"/>
    </row>
    <row r="680" spans="4:12" s="86" customFormat="1" ht="15.75" customHeight="1" x14ac:dyDescent="0.25">
      <c r="D680" s="80">
        <v>40416</v>
      </c>
      <c r="E680" s="80"/>
      <c r="F680" s="80"/>
      <c r="G680" s="90">
        <v>5.34</v>
      </c>
      <c r="H680" s="87"/>
      <c r="I680" s="90">
        <v>5.33</v>
      </c>
      <c r="J680" s="88"/>
      <c r="K680" s="88"/>
      <c r="L680" s="89"/>
    </row>
    <row r="681" spans="4:12" s="86" customFormat="1" ht="15.75" customHeight="1" x14ac:dyDescent="0.25">
      <c r="D681" s="80">
        <v>40417</v>
      </c>
      <c r="E681" s="80"/>
      <c r="F681" s="80"/>
      <c r="G681" s="90">
        <v>5.35</v>
      </c>
      <c r="H681" s="87"/>
      <c r="I681" s="90">
        <v>5.33</v>
      </c>
      <c r="J681" s="88"/>
      <c r="K681" s="88"/>
      <c r="L681" s="89"/>
    </row>
    <row r="682" spans="4:12" s="86" customFormat="1" ht="15.75" customHeight="1" x14ac:dyDescent="0.25">
      <c r="D682" s="80">
        <v>40420</v>
      </c>
      <c r="E682" s="80"/>
      <c r="F682" s="80"/>
      <c r="G682" s="90">
        <v>5.36</v>
      </c>
      <c r="H682" s="87"/>
      <c r="I682" s="90">
        <v>5.37</v>
      </c>
      <c r="J682" s="88"/>
      <c r="K682" s="88"/>
      <c r="L682" s="89"/>
    </row>
    <row r="683" spans="4:12" s="86" customFormat="1" ht="15.75" customHeight="1" x14ac:dyDescent="0.25">
      <c r="D683" s="80">
        <v>40421</v>
      </c>
      <c r="E683" s="80"/>
      <c r="F683" s="80"/>
      <c r="G683" s="90">
        <v>5.36</v>
      </c>
      <c r="H683" s="87"/>
      <c r="I683" s="90">
        <v>5.45</v>
      </c>
      <c r="J683" s="88"/>
      <c r="K683" s="88"/>
      <c r="L683" s="89"/>
    </row>
    <row r="684" spans="4:12" s="86" customFormat="1" ht="15.75" customHeight="1" x14ac:dyDescent="0.25">
      <c r="D684" s="80">
        <v>40422</v>
      </c>
      <c r="E684" s="80"/>
      <c r="F684" s="80"/>
      <c r="G684" s="90">
        <v>5.36</v>
      </c>
      <c r="H684" s="87"/>
      <c r="I684" s="90">
        <v>5.45</v>
      </c>
      <c r="J684" s="88"/>
      <c r="K684" s="88"/>
      <c r="L684" s="89"/>
    </row>
    <row r="685" spans="4:12" s="86" customFormat="1" ht="15.75" customHeight="1" x14ac:dyDescent="0.25">
      <c r="D685" s="80">
        <v>40423</v>
      </c>
      <c r="E685" s="80"/>
      <c r="F685" s="80"/>
      <c r="G685" s="90">
        <v>5.36</v>
      </c>
      <c r="H685" s="87"/>
      <c r="I685" s="90">
        <v>5.52</v>
      </c>
      <c r="J685" s="88"/>
      <c r="K685" s="88"/>
      <c r="L685" s="89"/>
    </row>
    <row r="686" spans="4:12" s="86" customFormat="1" ht="15.75" customHeight="1" x14ac:dyDescent="0.25">
      <c r="D686" s="80">
        <v>40424</v>
      </c>
      <c r="E686" s="80"/>
      <c r="F686" s="80"/>
      <c r="G686" s="90">
        <v>5.36</v>
      </c>
      <c r="H686" s="87"/>
      <c r="I686" s="90">
        <v>5.5</v>
      </c>
      <c r="J686" s="88"/>
      <c r="K686" s="88"/>
      <c r="L686" s="89"/>
    </row>
    <row r="687" spans="4:12" s="86" customFormat="1" ht="15.75" customHeight="1" x14ac:dyDescent="0.25">
      <c r="D687" s="80">
        <v>40427</v>
      </c>
      <c r="E687" s="80"/>
      <c r="F687" s="80"/>
      <c r="G687" s="90">
        <v>5.36</v>
      </c>
      <c r="H687" s="87"/>
      <c r="I687" s="90">
        <v>5.5</v>
      </c>
      <c r="J687" s="88"/>
      <c r="K687" s="88"/>
      <c r="L687" s="89"/>
    </row>
    <row r="688" spans="4:12" s="86" customFormat="1" ht="15.75" customHeight="1" x14ac:dyDescent="0.25">
      <c r="D688" s="80">
        <v>40428</v>
      </c>
      <c r="E688" s="80"/>
      <c r="F688" s="80"/>
      <c r="G688" s="90">
        <v>5.36</v>
      </c>
      <c r="H688" s="87"/>
      <c r="I688" s="90">
        <v>5.5</v>
      </c>
      <c r="J688" s="88"/>
      <c r="K688" s="88"/>
      <c r="L688" s="89"/>
    </row>
    <row r="689" spans="4:12" s="86" customFormat="1" ht="15.75" customHeight="1" x14ac:dyDescent="0.25">
      <c r="D689" s="80">
        <v>40429</v>
      </c>
      <c r="E689" s="80"/>
      <c r="F689" s="80"/>
      <c r="G689" s="90">
        <v>5.37</v>
      </c>
      <c r="H689" s="87"/>
      <c r="I689" s="90">
        <v>5.5</v>
      </c>
      <c r="J689" s="88"/>
      <c r="K689" s="88"/>
      <c r="L689" s="89"/>
    </row>
    <row r="690" spans="4:12" s="86" customFormat="1" ht="15.75" customHeight="1" x14ac:dyDescent="0.25">
      <c r="D690" s="80">
        <v>40430</v>
      </c>
      <c r="E690" s="80"/>
      <c r="F690" s="80"/>
      <c r="G690" s="90">
        <v>5.38</v>
      </c>
      <c r="H690" s="87"/>
      <c r="I690" s="90">
        <v>5.5</v>
      </c>
      <c r="J690" s="88"/>
      <c r="K690" s="88"/>
      <c r="L690" s="89"/>
    </row>
    <row r="691" spans="4:12" s="86" customFormat="1" ht="15.75" customHeight="1" x14ac:dyDescent="0.25">
      <c r="D691" s="80">
        <v>40431</v>
      </c>
      <c r="E691" s="80"/>
      <c r="F691" s="80"/>
      <c r="G691" s="90">
        <v>5.37</v>
      </c>
      <c r="H691" s="87"/>
      <c r="I691" s="90">
        <v>5.5</v>
      </c>
      <c r="J691" s="88"/>
      <c r="K691" s="88"/>
      <c r="L691" s="89"/>
    </row>
    <row r="692" spans="4:12" s="86" customFormat="1" ht="15.75" customHeight="1" x14ac:dyDescent="0.25">
      <c r="D692" s="80">
        <v>40434</v>
      </c>
      <c r="E692" s="80"/>
      <c r="F692" s="80"/>
      <c r="G692" s="90">
        <v>5.37</v>
      </c>
      <c r="H692" s="87"/>
      <c r="I692" s="90">
        <v>5.5</v>
      </c>
      <c r="J692" s="88"/>
      <c r="K692" s="88"/>
      <c r="L692" s="89"/>
    </row>
    <row r="693" spans="4:12" s="86" customFormat="1" ht="15.75" customHeight="1" x14ac:dyDescent="0.25">
      <c r="D693" s="80">
        <v>40435</v>
      </c>
      <c r="E693" s="80"/>
      <c r="F693" s="80"/>
      <c r="G693" s="90">
        <v>5.37</v>
      </c>
      <c r="H693" s="87"/>
      <c r="I693" s="90">
        <v>5.5</v>
      </c>
      <c r="J693" s="88"/>
      <c r="K693" s="88"/>
      <c r="L693" s="89"/>
    </row>
    <row r="694" spans="4:12" s="86" customFormat="1" ht="15.75" customHeight="1" x14ac:dyDescent="0.25">
      <c r="D694" s="80">
        <v>40436</v>
      </c>
      <c r="E694" s="80"/>
      <c r="F694" s="80"/>
      <c r="G694" s="90">
        <v>5.38</v>
      </c>
      <c r="H694" s="87"/>
      <c r="I694" s="90">
        <v>5.5</v>
      </c>
      <c r="J694" s="88"/>
      <c r="K694" s="88"/>
      <c r="L694" s="89"/>
    </row>
    <row r="695" spans="4:12" s="86" customFormat="1" ht="15.75" customHeight="1" x14ac:dyDescent="0.25">
      <c r="D695" s="80">
        <v>40437</v>
      </c>
      <c r="E695" s="80"/>
      <c r="F695" s="80"/>
      <c r="G695" s="90">
        <v>5.38</v>
      </c>
      <c r="H695" s="87"/>
      <c r="I695" s="90">
        <v>5.5</v>
      </c>
      <c r="J695" s="88"/>
      <c r="K695" s="88"/>
      <c r="L695" s="89"/>
    </row>
    <row r="696" spans="4:12" s="86" customFormat="1" ht="15.75" customHeight="1" x14ac:dyDescent="0.25">
      <c r="D696" s="80">
        <v>40438</v>
      </c>
      <c r="E696" s="80"/>
      <c r="F696" s="80"/>
      <c r="G696" s="90">
        <v>5.38</v>
      </c>
      <c r="H696" s="87"/>
      <c r="I696" s="90">
        <v>5.45</v>
      </c>
      <c r="J696" s="88"/>
      <c r="K696" s="88"/>
      <c r="L696" s="89"/>
    </row>
    <row r="697" spans="4:12" s="86" customFormat="1" ht="15.75" customHeight="1" x14ac:dyDescent="0.25">
      <c r="D697" s="80">
        <v>40441</v>
      </c>
      <c r="E697" s="80"/>
      <c r="F697" s="80"/>
      <c r="G697" s="90">
        <v>5.38</v>
      </c>
      <c r="H697" s="87"/>
      <c r="I697" s="90">
        <v>5.43</v>
      </c>
      <c r="J697" s="88"/>
      <c r="K697" s="88"/>
      <c r="L697" s="89"/>
    </row>
    <row r="698" spans="4:12" s="86" customFormat="1" ht="15.75" customHeight="1" x14ac:dyDescent="0.25">
      <c r="D698" s="80">
        <v>40442</v>
      </c>
      <c r="E698" s="80"/>
      <c r="F698" s="80"/>
      <c r="G698" s="90">
        <v>5.38</v>
      </c>
      <c r="H698" s="87"/>
      <c r="I698" s="90">
        <v>5.43</v>
      </c>
      <c r="J698" s="88"/>
      <c r="K698" s="88"/>
      <c r="L698" s="89"/>
    </row>
    <row r="699" spans="4:12" s="86" customFormat="1" ht="15.75" customHeight="1" x14ac:dyDescent="0.25">
      <c r="D699" s="80">
        <v>40443</v>
      </c>
      <c r="E699" s="80"/>
      <c r="F699" s="80"/>
      <c r="G699" s="90">
        <v>5.38</v>
      </c>
      <c r="H699" s="87"/>
      <c r="I699" s="90">
        <v>5.42</v>
      </c>
      <c r="J699" s="88"/>
      <c r="K699" s="88"/>
      <c r="L699" s="89"/>
    </row>
    <row r="700" spans="4:12" s="86" customFormat="1" ht="15.75" customHeight="1" x14ac:dyDescent="0.25">
      <c r="D700" s="80">
        <v>40444</v>
      </c>
      <c r="E700" s="80"/>
      <c r="F700" s="80"/>
      <c r="G700" s="90">
        <v>5.37</v>
      </c>
      <c r="H700" s="87"/>
      <c r="I700" s="90">
        <v>5.42</v>
      </c>
      <c r="J700" s="88"/>
      <c r="K700" s="88"/>
      <c r="L700" s="89"/>
    </row>
    <row r="701" spans="4:12" s="86" customFormat="1" ht="15.75" customHeight="1" x14ac:dyDescent="0.25">
      <c r="D701" s="80">
        <v>40445</v>
      </c>
      <c r="E701" s="80"/>
      <c r="F701" s="80"/>
      <c r="G701" s="90">
        <v>5.37</v>
      </c>
      <c r="H701" s="87"/>
      <c r="I701" s="90">
        <v>5.42</v>
      </c>
      <c r="J701" s="88"/>
      <c r="K701" s="88"/>
      <c r="L701" s="89"/>
    </row>
    <row r="702" spans="4:12" s="86" customFormat="1" ht="15.75" customHeight="1" x14ac:dyDescent="0.25">
      <c r="D702" s="80">
        <v>40448</v>
      </c>
      <c r="E702" s="80"/>
      <c r="F702" s="80"/>
      <c r="G702" s="90">
        <v>5.38</v>
      </c>
      <c r="H702" s="87"/>
      <c r="I702" s="90">
        <v>5.42</v>
      </c>
      <c r="J702" s="88"/>
      <c r="K702" s="88"/>
      <c r="L702" s="89"/>
    </row>
    <row r="703" spans="4:12" s="86" customFormat="1" ht="15.75" customHeight="1" x14ac:dyDescent="0.25">
      <c r="D703" s="80">
        <v>40449</v>
      </c>
      <c r="E703" s="80"/>
      <c r="F703" s="80"/>
      <c r="G703" s="90">
        <v>5.37</v>
      </c>
      <c r="H703" s="87"/>
      <c r="I703" s="90">
        <v>5.4</v>
      </c>
      <c r="J703" s="88"/>
      <c r="K703" s="88"/>
      <c r="L703" s="89"/>
    </row>
    <row r="704" spans="4:12" s="86" customFormat="1" ht="15.75" customHeight="1" x14ac:dyDescent="0.25">
      <c r="D704" s="80">
        <v>40450</v>
      </c>
      <c r="E704" s="80"/>
      <c r="F704" s="80"/>
      <c r="G704" s="90">
        <v>5.37</v>
      </c>
      <c r="H704" s="87"/>
      <c r="I704" s="90">
        <v>5.4</v>
      </c>
      <c r="J704" s="88"/>
      <c r="K704" s="88"/>
      <c r="L704" s="89"/>
    </row>
    <row r="705" spans="4:12" s="86" customFormat="1" ht="15.75" customHeight="1" x14ac:dyDescent="0.25">
      <c r="D705" s="80">
        <v>40451</v>
      </c>
      <c r="E705" s="80"/>
      <c r="F705" s="80"/>
      <c r="G705" s="90">
        <v>5.37</v>
      </c>
      <c r="H705" s="87"/>
      <c r="I705" s="90">
        <v>5.38</v>
      </c>
      <c r="J705" s="88"/>
      <c r="K705" s="88"/>
      <c r="L705" s="89"/>
    </row>
    <row r="706" spans="4:12" s="86" customFormat="1" ht="15.75" customHeight="1" x14ac:dyDescent="0.25">
      <c r="D706" s="80">
        <v>40452</v>
      </c>
      <c r="E706" s="80"/>
      <c r="F706" s="80"/>
      <c r="G706" s="90">
        <v>5.36</v>
      </c>
      <c r="H706" s="87"/>
      <c r="I706" s="90">
        <v>5.35</v>
      </c>
      <c r="J706" s="88"/>
      <c r="K706" s="88"/>
      <c r="L706" s="89"/>
    </row>
    <row r="707" spans="4:12" s="86" customFormat="1" ht="15.75" customHeight="1" x14ac:dyDescent="0.25">
      <c r="D707" s="80">
        <v>40455</v>
      </c>
      <c r="E707" s="80"/>
      <c r="F707" s="80"/>
      <c r="G707" s="90">
        <v>5.36</v>
      </c>
      <c r="H707" s="87"/>
      <c r="I707" s="90">
        <v>5.35</v>
      </c>
      <c r="J707" s="88"/>
      <c r="K707" s="88"/>
      <c r="L707" s="89"/>
    </row>
    <row r="708" spans="4:12" s="86" customFormat="1" ht="15.75" customHeight="1" x14ac:dyDescent="0.25">
      <c r="D708" s="80">
        <v>40456</v>
      </c>
      <c r="E708" s="80"/>
      <c r="F708" s="80"/>
      <c r="G708" s="90">
        <v>5.35</v>
      </c>
      <c r="H708" s="87"/>
      <c r="I708" s="90">
        <v>5.35</v>
      </c>
      <c r="J708" s="88"/>
      <c r="K708" s="88"/>
      <c r="L708" s="89"/>
    </row>
    <row r="709" spans="4:12" s="86" customFormat="1" ht="15.75" customHeight="1" x14ac:dyDescent="0.25">
      <c r="D709" s="80">
        <v>40457</v>
      </c>
      <c r="E709" s="80"/>
      <c r="F709" s="80"/>
      <c r="G709" s="90">
        <v>5.35</v>
      </c>
      <c r="H709" s="87"/>
      <c r="I709" s="90">
        <v>5.35</v>
      </c>
      <c r="J709" s="88"/>
      <c r="K709" s="88"/>
      <c r="L709" s="89"/>
    </row>
    <row r="710" spans="4:12" s="86" customFormat="1" ht="15.75" customHeight="1" x14ac:dyDescent="0.25">
      <c r="D710" s="80">
        <v>40458</v>
      </c>
      <c r="E710" s="80"/>
      <c r="F710" s="80"/>
      <c r="G710" s="90">
        <v>5.35</v>
      </c>
      <c r="H710" s="87"/>
      <c r="I710" s="90">
        <v>5.33</v>
      </c>
      <c r="J710" s="88"/>
      <c r="K710" s="88"/>
      <c r="L710" s="89"/>
    </row>
    <row r="711" spans="4:12" s="86" customFormat="1" ht="15.75" customHeight="1" x14ac:dyDescent="0.25">
      <c r="D711" s="80">
        <v>40459</v>
      </c>
      <c r="E711" s="80"/>
      <c r="F711" s="80"/>
      <c r="G711" s="90">
        <v>5.35</v>
      </c>
      <c r="H711" s="87"/>
      <c r="I711" s="90">
        <v>5.3</v>
      </c>
      <c r="J711" s="88"/>
      <c r="K711" s="88"/>
      <c r="L711" s="89"/>
    </row>
    <row r="712" spans="4:12" s="86" customFormat="1" ht="15.75" customHeight="1" x14ac:dyDescent="0.25">
      <c r="D712" s="80">
        <v>40462</v>
      </c>
      <c r="E712" s="80"/>
      <c r="F712" s="80"/>
      <c r="G712" s="90">
        <v>5.35</v>
      </c>
      <c r="H712" s="87"/>
      <c r="I712" s="90">
        <v>5.32</v>
      </c>
      <c r="J712" s="88"/>
      <c r="K712" s="88"/>
      <c r="L712" s="89"/>
    </row>
    <row r="713" spans="4:12" s="86" customFormat="1" ht="15.75" customHeight="1" x14ac:dyDescent="0.25">
      <c r="D713" s="80">
        <v>40463</v>
      </c>
      <c r="E713" s="80"/>
      <c r="F713" s="80"/>
      <c r="G713" s="90">
        <v>5.35</v>
      </c>
      <c r="H713" s="87"/>
      <c r="I713" s="90">
        <v>5.25</v>
      </c>
      <c r="J713" s="88"/>
      <c r="K713" s="88"/>
      <c r="L713" s="89"/>
    </row>
    <row r="714" spans="4:12" s="86" customFormat="1" ht="15.75" customHeight="1" x14ac:dyDescent="0.25">
      <c r="D714" s="80">
        <v>40464</v>
      </c>
      <c r="E714" s="80"/>
      <c r="F714" s="80"/>
      <c r="G714" s="90">
        <v>5.35</v>
      </c>
      <c r="H714" s="87"/>
      <c r="I714" s="90">
        <v>5.28</v>
      </c>
      <c r="J714" s="88"/>
      <c r="K714" s="88"/>
      <c r="L714" s="89"/>
    </row>
    <row r="715" spans="4:12" s="86" customFormat="1" ht="15.75" customHeight="1" x14ac:dyDescent="0.25">
      <c r="D715" s="80">
        <v>40465</v>
      </c>
      <c r="E715" s="80"/>
      <c r="F715" s="80"/>
      <c r="G715" s="90">
        <v>5.35</v>
      </c>
      <c r="H715" s="87"/>
      <c r="I715" s="90">
        <v>5.28</v>
      </c>
      <c r="J715" s="88"/>
      <c r="K715" s="88"/>
      <c r="L715" s="89"/>
    </row>
    <row r="716" spans="4:12" s="86" customFormat="1" ht="15.75" customHeight="1" x14ac:dyDescent="0.25">
      <c r="D716" s="80">
        <v>40466</v>
      </c>
      <c r="E716" s="80"/>
      <c r="F716" s="80"/>
      <c r="G716" s="90">
        <v>5.35</v>
      </c>
      <c r="H716" s="87"/>
      <c r="I716" s="90">
        <v>5.27</v>
      </c>
      <c r="J716" s="88"/>
      <c r="K716" s="88"/>
      <c r="L716" s="89"/>
    </row>
    <row r="717" spans="4:12" s="86" customFormat="1" ht="15.75" customHeight="1" x14ac:dyDescent="0.25">
      <c r="D717" s="80">
        <v>40469</v>
      </c>
      <c r="E717" s="80"/>
      <c r="F717" s="80"/>
      <c r="G717" s="90">
        <v>5.35</v>
      </c>
      <c r="H717" s="87"/>
      <c r="I717" s="90">
        <v>5.27</v>
      </c>
      <c r="J717" s="88"/>
      <c r="K717" s="88"/>
      <c r="L717" s="89"/>
    </row>
    <row r="718" spans="4:12" s="86" customFormat="1" ht="15.75" customHeight="1" x14ac:dyDescent="0.25">
      <c r="D718" s="80">
        <v>40470</v>
      </c>
      <c r="E718" s="80"/>
      <c r="F718" s="80"/>
      <c r="G718" s="90">
        <v>5.35</v>
      </c>
      <c r="H718" s="87"/>
      <c r="I718" s="90">
        <v>5.3</v>
      </c>
      <c r="J718" s="88"/>
      <c r="K718" s="88"/>
      <c r="L718" s="89"/>
    </row>
    <row r="719" spans="4:12" s="86" customFormat="1" ht="15.75" customHeight="1" x14ac:dyDescent="0.25">
      <c r="D719" s="80">
        <v>40471</v>
      </c>
      <c r="E719" s="80"/>
      <c r="F719" s="80"/>
      <c r="G719" s="90">
        <v>5.35</v>
      </c>
      <c r="H719" s="87"/>
      <c r="I719" s="90">
        <v>5.28</v>
      </c>
      <c r="J719" s="88"/>
      <c r="K719" s="88"/>
      <c r="L719" s="89"/>
    </row>
    <row r="720" spans="4:12" s="86" customFormat="1" ht="15.75" customHeight="1" x14ac:dyDescent="0.25">
      <c r="D720" s="80">
        <v>40472</v>
      </c>
      <c r="E720" s="80"/>
      <c r="F720" s="80"/>
      <c r="G720" s="90">
        <v>5.35</v>
      </c>
      <c r="H720" s="87"/>
      <c r="I720" s="90">
        <v>5.27</v>
      </c>
      <c r="J720" s="88"/>
      <c r="K720" s="88"/>
      <c r="L720" s="89"/>
    </row>
    <row r="721" spans="4:12" s="86" customFormat="1" ht="15.75" customHeight="1" x14ac:dyDescent="0.25">
      <c r="D721" s="80">
        <v>40473</v>
      </c>
      <c r="E721" s="80"/>
      <c r="F721" s="80"/>
      <c r="G721" s="90">
        <v>5.35</v>
      </c>
      <c r="H721" s="87"/>
      <c r="I721" s="90">
        <v>5.27</v>
      </c>
      <c r="J721" s="88"/>
      <c r="K721" s="88"/>
      <c r="L721" s="89"/>
    </row>
    <row r="722" spans="4:12" s="86" customFormat="1" ht="15.75" customHeight="1" x14ac:dyDescent="0.25">
      <c r="D722" s="80">
        <v>40476</v>
      </c>
      <c r="E722" s="80"/>
      <c r="F722" s="80"/>
      <c r="G722" s="90">
        <v>5.35</v>
      </c>
      <c r="H722" s="87"/>
      <c r="I722" s="90">
        <v>5.27</v>
      </c>
      <c r="J722" s="88"/>
      <c r="K722" s="88"/>
      <c r="L722" s="89"/>
    </row>
    <row r="723" spans="4:12" s="86" customFormat="1" ht="15.75" customHeight="1" x14ac:dyDescent="0.25">
      <c r="D723" s="80">
        <v>40477</v>
      </c>
      <c r="E723" s="80"/>
      <c r="F723" s="80"/>
      <c r="G723" s="90">
        <v>5.35</v>
      </c>
      <c r="H723" s="87"/>
      <c r="I723" s="90">
        <v>5.27</v>
      </c>
      <c r="J723" s="88"/>
      <c r="K723" s="88"/>
      <c r="L723" s="89"/>
    </row>
    <row r="724" spans="4:12" s="86" customFormat="1" ht="15.75" customHeight="1" x14ac:dyDescent="0.25">
      <c r="D724" s="80">
        <v>40478</v>
      </c>
      <c r="E724" s="80"/>
      <c r="F724" s="80"/>
      <c r="G724" s="90">
        <v>5.35</v>
      </c>
      <c r="H724" s="87"/>
      <c r="I724" s="90">
        <v>5.27</v>
      </c>
      <c r="J724" s="88"/>
      <c r="K724" s="88"/>
      <c r="L724" s="89"/>
    </row>
    <row r="725" spans="4:12" s="86" customFormat="1" ht="15.75" customHeight="1" x14ac:dyDescent="0.25">
      <c r="D725" s="80">
        <v>40479</v>
      </c>
      <c r="E725" s="80"/>
      <c r="F725" s="80"/>
      <c r="G725" s="90">
        <v>5.35</v>
      </c>
      <c r="H725" s="87"/>
      <c r="I725" s="90">
        <v>5.38</v>
      </c>
      <c r="J725" s="88"/>
      <c r="K725" s="88"/>
      <c r="L725" s="89"/>
    </row>
    <row r="726" spans="4:12" s="86" customFormat="1" ht="15.75" customHeight="1" x14ac:dyDescent="0.25">
      <c r="D726" s="80">
        <v>40480</v>
      </c>
      <c r="E726" s="80"/>
      <c r="F726" s="80"/>
      <c r="G726" s="90">
        <v>5.35</v>
      </c>
      <c r="H726" s="87"/>
      <c r="I726" s="90">
        <v>5.35</v>
      </c>
      <c r="J726" s="88"/>
      <c r="K726" s="88"/>
      <c r="L726" s="89"/>
    </row>
    <row r="727" spans="4:12" s="86" customFormat="1" ht="15.75" customHeight="1" x14ac:dyDescent="0.25">
      <c r="D727" s="80">
        <v>40484</v>
      </c>
      <c r="E727" s="80"/>
      <c r="F727" s="80"/>
      <c r="G727" s="90">
        <v>5.35</v>
      </c>
      <c r="H727" s="87"/>
      <c r="I727" s="90">
        <v>5.35</v>
      </c>
      <c r="J727" s="88"/>
      <c r="K727" s="88"/>
      <c r="L727" s="89"/>
    </row>
    <row r="728" spans="4:12" s="86" customFormat="1" ht="15.75" customHeight="1" x14ac:dyDescent="0.25">
      <c r="D728" s="80">
        <v>40485</v>
      </c>
      <c r="E728" s="80"/>
      <c r="F728" s="80"/>
      <c r="G728" s="90">
        <v>5.35</v>
      </c>
      <c r="H728" s="87"/>
      <c r="I728" s="90">
        <v>5.35</v>
      </c>
      <c r="J728" s="88"/>
      <c r="K728" s="88"/>
      <c r="L728" s="89"/>
    </row>
    <row r="729" spans="4:12" s="86" customFormat="1" ht="15.75" customHeight="1" x14ac:dyDescent="0.25">
      <c r="D729" s="80">
        <v>40486</v>
      </c>
      <c r="E729" s="80"/>
      <c r="F729" s="80"/>
      <c r="G729" s="90">
        <v>5.35</v>
      </c>
      <c r="H729" s="87"/>
      <c r="I729" s="90">
        <v>5.35</v>
      </c>
      <c r="J729" s="88"/>
      <c r="K729" s="88"/>
      <c r="L729" s="89"/>
    </row>
    <row r="730" spans="4:12" s="86" customFormat="1" ht="15.75" customHeight="1" x14ac:dyDescent="0.25">
      <c r="D730" s="80">
        <v>40487</v>
      </c>
      <c r="E730" s="80"/>
      <c r="F730" s="80"/>
      <c r="G730" s="90">
        <v>5.35</v>
      </c>
      <c r="H730" s="87"/>
      <c r="I730" s="90">
        <v>5.35</v>
      </c>
      <c r="J730" s="88"/>
      <c r="K730" s="88"/>
      <c r="L730" s="89"/>
    </row>
    <row r="731" spans="4:12" s="86" customFormat="1" ht="15.75" customHeight="1" x14ac:dyDescent="0.25">
      <c r="D731" s="80">
        <v>40490</v>
      </c>
      <c r="E731" s="80"/>
      <c r="F731" s="80"/>
      <c r="G731" s="90">
        <v>5.35</v>
      </c>
      <c r="H731" s="87"/>
      <c r="I731" s="90">
        <v>5.35</v>
      </c>
      <c r="J731" s="88"/>
      <c r="K731" s="88"/>
      <c r="L731" s="89"/>
    </row>
    <row r="732" spans="4:12" s="86" customFormat="1" ht="15.75" customHeight="1" x14ac:dyDescent="0.25">
      <c r="D732" s="80">
        <v>40491</v>
      </c>
      <c r="E732" s="80"/>
      <c r="F732" s="80"/>
      <c r="G732" s="90">
        <v>5.35</v>
      </c>
      <c r="H732" s="87"/>
      <c r="I732" s="90">
        <v>5.35</v>
      </c>
      <c r="J732" s="88"/>
      <c r="K732" s="88"/>
      <c r="L732" s="89"/>
    </row>
    <row r="733" spans="4:12" s="86" customFormat="1" ht="15.75" customHeight="1" x14ac:dyDescent="0.25">
      <c r="D733" s="80">
        <v>40492</v>
      </c>
      <c r="E733" s="80"/>
      <c r="F733" s="80"/>
      <c r="G733" s="90">
        <v>5.35</v>
      </c>
      <c r="H733" s="87"/>
      <c r="I733" s="90">
        <v>5.35</v>
      </c>
      <c r="J733" s="88"/>
      <c r="K733" s="88"/>
      <c r="L733" s="89"/>
    </row>
    <row r="734" spans="4:12" s="86" customFormat="1" ht="15.75" customHeight="1" x14ac:dyDescent="0.25">
      <c r="D734" s="80">
        <v>40493</v>
      </c>
      <c r="E734" s="80"/>
      <c r="F734" s="80"/>
      <c r="G734" s="90">
        <v>5.35</v>
      </c>
      <c r="H734" s="87"/>
      <c r="I734" s="90">
        <v>5.35</v>
      </c>
      <c r="J734" s="88"/>
      <c r="K734" s="88"/>
      <c r="L734" s="89"/>
    </row>
    <row r="735" spans="4:12" s="86" customFormat="1" ht="15.75" customHeight="1" x14ac:dyDescent="0.25">
      <c r="D735" s="80">
        <v>40494</v>
      </c>
      <c r="E735" s="80"/>
      <c r="F735" s="80"/>
      <c r="G735" s="90">
        <v>5.36</v>
      </c>
      <c r="H735" s="87"/>
      <c r="I735" s="90">
        <v>5.35</v>
      </c>
      <c r="J735" s="88"/>
      <c r="K735" s="88"/>
      <c r="L735" s="89"/>
    </row>
    <row r="736" spans="4:12" s="86" customFormat="1" ht="15.75" customHeight="1" x14ac:dyDescent="0.25">
      <c r="D736" s="80">
        <v>40497</v>
      </c>
      <c r="E736" s="80"/>
      <c r="F736" s="80"/>
      <c r="G736" s="90">
        <v>5.37</v>
      </c>
      <c r="H736" s="87"/>
      <c r="I736" s="90">
        <v>5.37</v>
      </c>
      <c r="J736" s="88"/>
      <c r="K736" s="88"/>
      <c r="L736" s="89"/>
    </row>
    <row r="737" spans="4:12" s="86" customFormat="1" ht="15.75" customHeight="1" x14ac:dyDescent="0.25">
      <c r="D737" s="80">
        <v>40498</v>
      </c>
      <c r="E737" s="80"/>
      <c r="F737" s="80"/>
      <c r="G737" s="90">
        <v>5.37</v>
      </c>
      <c r="H737" s="87"/>
      <c r="I737" s="90">
        <v>5.38</v>
      </c>
      <c r="J737" s="88"/>
      <c r="K737" s="88"/>
      <c r="L737" s="89"/>
    </row>
    <row r="738" spans="4:12" s="86" customFormat="1" ht="15.75" customHeight="1" x14ac:dyDescent="0.25">
      <c r="D738" s="80">
        <v>40499</v>
      </c>
      <c r="E738" s="80"/>
      <c r="F738" s="80"/>
      <c r="G738" s="90">
        <v>5.37</v>
      </c>
      <c r="H738" s="87"/>
      <c r="I738" s="90">
        <v>5.35</v>
      </c>
      <c r="J738" s="88"/>
      <c r="K738" s="88"/>
      <c r="L738" s="89"/>
    </row>
    <row r="739" spans="4:12" s="86" customFormat="1" ht="15.75" customHeight="1" x14ac:dyDescent="0.25">
      <c r="D739" s="80">
        <v>40500</v>
      </c>
      <c r="E739" s="80"/>
      <c r="F739" s="80"/>
      <c r="G739" s="90">
        <v>5.36</v>
      </c>
      <c r="H739" s="87"/>
      <c r="I739" s="90">
        <v>5.35</v>
      </c>
      <c r="J739" s="88"/>
      <c r="K739" s="88"/>
      <c r="L739" s="89"/>
    </row>
    <row r="740" spans="4:12" s="86" customFormat="1" ht="15.75" customHeight="1" x14ac:dyDescent="0.25">
      <c r="D740" s="80">
        <v>40501</v>
      </c>
      <c r="E740" s="80"/>
      <c r="F740" s="80"/>
      <c r="G740" s="90">
        <v>5.37</v>
      </c>
      <c r="H740" s="87"/>
      <c r="I740" s="90">
        <v>5.35</v>
      </c>
      <c r="J740" s="88"/>
      <c r="K740" s="88"/>
      <c r="L740" s="89"/>
    </row>
    <row r="741" spans="4:12" s="86" customFormat="1" ht="15.75" customHeight="1" x14ac:dyDescent="0.25">
      <c r="D741" s="80">
        <v>40504</v>
      </c>
      <c r="E741" s="80"/>
      <c r="F741" s="80"/>
      <c r="G741" s="90">
        <v>5.37</v>
      </c>
      <c r="H741" s="87"/>
      <c r="I741" s="90">
        <v>5.32</v>
      </c>
      <c r="J741" s="88"/>
      <c r="K741" s="88"/>
      <c r="L741" s="89"/>
    </row>
    <row r="742" spans="4:12" s="86" customFormat="1" ht="15.75" customHeight="1" x14ac:dyDescent="0.25">
      <c r="D742" s="80">
        <v>40505</v>
      </c>
      <c r="E742" s="80"/>
      <c r="F742" s="80"/>
      <c r="G742" s="90">
        <v>5.37</v>
      </c>
      <c r="H742" s="87"/>
      <c r="I742" s="90">
        <v>5.3</v>
      </c>
      <c r="J742" s="88"/>
      <c r="K742" s="88"/>
      <c r="L742" s="89"/>
    </row>
    <row r="743" spans="4:12" s="86" customFormat="1" ht="15.75" customHeight="1" x14ac:dyDescent="0.25">
      <c r="D743" s="80">
        <v>40506</v>
      </c>
      <c r="E743" s="80"/>
      <c r="F743" s="80"/>
      <c r="G743" s="90">
        <v>5.36</v>
      </c>
      <c r="H743" s="87"/>
      <c r="I743" s="90">
        <v>5.32</v>
      </c>
      <c r="J743" s="88"/>
      <c r="K743" s="88"/>
      <c r="L743" s="89"/>
    </row>
    <row r="744" spans="4:12" s="86" customFormat="1" ht="15.75" customHeight="1" x14ac:dyDescent="0.25">
      <c r="D744" s="80">
        <v>40507</v>
      </c>
      <c r="E744" s="80"/>
      <c r="F744" s="80"/>
      <c r="G744" s="90">
        <v>5.36</v>
      </c>
      <c r="H744" s="87"/>
      <c r="I744" s="90">
        <v>5.33</v>
      </c>
      <c r="J744" s="88"/>
      <c r="K744" s="88"/>
      <c r="L744" s="89"/>
    </row>
    <row r="745" spans="4:12" s="86" customFormat="1" ht="15.75" customHeight="1" x14ac:dyDescent="0.25">
      <c r="D745" s="80">
        <v>40508</v>
      </c>
      <c r="E745" s="80"/>
      <c r="F745" s="80"/>
      <c r="G745" s="90">
        <v>5.37</v>
      </c>
      <c r="H745" s="87"/>
      <c r="I745" s="90">
        <v>5.37</v>
      </c>
      <c r="J745" s="88"/>
      <c r="K745" s="88"/>
      <c r="L745" s="89"/>
    </row>
    <row r="746" spans="4:12" s="86" customFormat="1" ht="15.75" customHeight="1" x14ac:dyDescent="0.25">
      <c r="D746" s="80">
        <v>40511</v>
      </c>
      <c r="E746" s="80"/>
      <c r="F746" s="80"/>
      <c r="G746" s="90">
        <v>5.37</v>
      </c>
      <c r="H746" s="87"/>
      <c r="I746" s="90">
        <v>5.35</v>
      </c>
      <c r="J746" s="88"/>
      <c r="K746" s="88"/>
      <c r="L746" s="89"/>
    </row>
    <row r="747" spans="4:12" s="86" customFormat="1" ht="15.75" customHeight="1" x14ac:dyDescent="0.25">
      <c r="D747" s="80">
        <v>40512</v>
      </c>
      <c r="E747" s="80"/>
      <c r="F747" s="80"/>
      <c r="G747" s="90">
        <v>5.6</v>
      </c>
      <c r="H747" s="87"/>
      <c r="I747" s="90">
        <v>5.45</v>
      </c>
      <c r="J747" s="88"/>
      <c r="K747" s="88"/>
      <c r="L747" s="89"/>
    </row>
    <row r="748" spans="4:12" s="86" customFormat="1" ht="15.75" customHeight="1" x14ac:dyDescent="0.25">
      <c r="D748" s="80">
        <v>40513</v>
      </c>
      <c r="E748" s="80"/>
      <c r="F748" s="80"/>
      <c r="G748" s="90">
        <v>5.6</v>
      </c>
      <c r="H748" s="87"/>
      <c r="I748" s="90">
        <v>5.45</v>
      </c>
      <c r="J748" s="88"/>
      <c r="K748" s="88"/>
      <c r="L748" s="89"/>
    </row>
    <row r="749" spans="4:12" s="86" customFormat="1" ht="15.75" customHeight="1" x14ac:dyDescent="0.25">
      <c r="D749" s="80">
        <v>40514</v>
      </c>
      <c r="E749" s="80"/>
      <c r="F749" s="80"/>
      <c r="G749" s="90">
        <v>5.61</v>
      </c>
      <c r="H749" s="87"/>
      <c r="I749" s="90">
        <v>5.69</v>
      </c>
      <c r="J749" s="88"/>
      <c r="K749" s="88"/>
      <c r="L749" s="89"/>
    </row>
    <row r="750" spans="4:12" s="86" customFormat="1" ht="15.75" customHeight="1" x14ac:dyDescent="0.25">
      <c r="D750" s="80">
        <v>40515</v>
      </c>
      <c r="E750" s="80"/>
      <c r="F750" s="80"/>
      <c r="G750" s="90">
        <v>5.61</v>
      </c>
      <c r="H750" s="87"/>
      <c r="I750" s="90">
        <v>5.75</v>
      </c>
      <c r="J750" s="88"/>
      <c r="K750" s="88"/>
      <c r="L750" s="89"/>
    </row>
    <row r="751" spans="4:12" s="86" customFormat="1" ht="15.75" customHeight="1" x14ac:dyDescent="0.25">
      <c r="D751" s="80">
        <v>40518</v>
      </c>
      <c r="E751" s="80"/>
      <c r="F751" s="80"/>
      <c r="G751" s="90">
        <v>5.61</v>
      </c>
      <c r="H751" s="87"/>
      <c r="I751" s="90">
        <v>5.78</v>
      </c>
      <c r="J751" s="88"/>
      <c r="K751" s="88"/>
      <c r="L751" s="89"/>
    </row>
    <row r="752" spans="4:12" s="86" customFormat="1" ht="15.75" customHeight="1" x14ac:dyDescent="0.25">
      <c r="D752" s="80">
        <v>40519</v>
      </c>
      <c r="E752" s="80"/>
      <c r="F752" s="80"/>
      <c r="G752" s="90">
        <v>5.61</v>
      </c>
      <c r="H752" s="87"/>
      <c r="I752" s="90">
        <v>5.77</v>
      </c>
      <c r="J752" s="88"/>
      <c r="K752" s="88"/>
      <c r="L752" s="89"/>
    </row>
    <row r="753" spans="4:12" s="86" customFormat="1" ht="15.75" customHeight="1" x14ac:dyDescent="0.25">
      <c r="D753" s="80">
        <v>40520</v>
      </c>
      <c r="E753" s="80"/>
      <c r="F753" s="80"/>
      <c r="G753" s="90">
        <v>5.61</v>
      </c>
      <c r="H753" s="87"/>
      <c r="I753" s="90">
        <v>5.8</v>
      </c>
      <c r="J753" s="88"/>
      <c r="K753" s="88"/>
      <c r="L753" s="89"/>
    </row>
    <row r="754" spans="4:12" s="86" customFormat="1" ht="15.75" customHeight="1" x14ac:dyDescent="0.25">
      <c r="D754" s="80">
        <v>40521</v>
      </c>
      <c r="E754" s="80"/>
      <c r="F754" s="80"/>
      <c r="G754" s="90">
        <v>5.61</v>
      </c>
      <c r="H754" s="87"/>
      <c r="I754" s="90">
        <v>5.78</v>
      </c>
      <c r="J754" s="88"/>
      <c r="K754" s="88"/>
      <c r="L754" s="89"/>
    </row>
    <row r="755" spans="4:12" s="86" customFormat="1" ht="15.75" customHeight="1" x14ac:dyDescent="0.25">
      <c r="D755" s="80">
        <v>40522</v>
      </c>
      <c r="E755" s="80"/>
      <c r="F755" s="80"/>
      <c r="G755" s="90">
        <v>5.61</v>
      </c>
      <c r="H755" s="87"/>
      <c r="I755" s="90">
        <v>5.75</v>
      </c>
      <c r="J755" s="88"/>
      <c r="K755" s="88"/>
      <c r="L755" s="89"/>
    </row>
    <row r="756" spans="4:12" s="86" customFormat="1" ht="15.75" customHeight="1" x14ac:dyDescent="0.25">
      <c r="D756" s="80">
        <v>40523</v>
      </c>
      <c r="E756" s="80"/>
      <c r="F756" s="80"/>
      <c r="G756" s="90">
        <v>5.61</v>
      </c>
      <c r="H756" s="87"/>
      <c r="I756" s="90">
        <v>5.75</v>
      </c>
      <c r="J756" s="88"/>
      <c r="K756" s="88"/>
      <c r="L756" s="89"/>
    </row>
    <row r="757" spans="4:12" s="86" customFormat="1" ht="15.75" customHeight="1" x14ac:dyDescent="0.25">
      <c r="D757" s="80">
        <v>40525</v>
      </c>
      <c r="E757" s="80"/>
      <c r="F757" s="80"/>
      <c r="G757" s="90">
        <v>5.62</v>
      </c>
      <c r="H757" s="87"/>
      <c r="I757" s="90">
        <v>5.73</v>
      </c>
      <c r="J757" s="88"/>
      <c r="K757" s="88"/>
      <c r="L757" s="89"/>
    </row>
    <row r="758" spans="4:12" s="86" customFormat="1" ht="15.75" customHeight="1" x14ac:dyDescent="0.25">
      <c r="D758" s="80">
        <v>40526</v>
      </c>
      <c r="E758" s="80"/>
      <c r="F758" s="80"/>
      <c r="G758" s="90">
        <v>5.63</v>
      </c>
      <c r="H758" s="87"/>
      <c r="I758" s="90">
        <v>5.73</v>
      </c>
      <c r="J758" s="88"/>
      <c r="K758" s="88"/>
      <c r="L758" s="89"/>
    </row>
    <row r="759" spans="4:12" s="86" customFormat="1" ht="15.75" customHeight="1" x14ac:dyDescent="0.25">
      <c r="D759" s="80">
        <v>40527</v>
      </c>
      <c r="E759" s="80"/>
      <c r="F759" s="80"/>
      <c r="G759" s="90">
        <v>5.63</v>
      </c>
      <c r="H759" s="87"/>
      <c r="I759" s="90">
        <v>5.73</v>
      </c>
      <c r="J759" s="88"/>
      <c r="K759" s="88"/>
      <c r="L759" s="89"/>
    </row>
    <row r="760" spans="4:12" s="86" customFormat="1" ht="15.75" customHeight="1" x14ac:dyDescent="0.25">
      <c r="D760" s="80">
        <v>40528</v>
      </c>
      <c r="E760" s="80"/>
      <c r="F760" s="80"/>
      <c r="G760" s="90">
        <v>5.63</v>
      </c>
      <c r="H760" s="87"/>
      <c r="I760" s="90">
        <v>5.68</v>
      </c>
      <c r="J760" s="88"/>
      <c r="K760" s="88"/>
      <c r="L760" s="89"/>
    </row>
    <row r="761" spans="4:12" s="86" customFormat="1" ht="15.75" customHeight="1" x14ac:dyDescent="0.25">
      <c r="D761" s="80">
        <v>40529</v>
      </c>
      <c r="E761" s="80"/>
      <c r="F761" s="80"/>
      <c r="G761" s="90">
        <v>5.62</v>
      </c>
      <c r="H761" s="87"/>
      <c r="I761" s="90">
        <v>5.68</v>
      </c>
      <c r="J761" s="88"/>
      <c r="K761" s="88"/>
      <c r="L761" s="89"/>
    </row>
    <row r="762" spans="4:12" s="86" customFormat="1" ht="15.75" customHeight="1" x14ac:dyDescent="0.25">
      <c r="D762" s="80">
        <v>40532</v>
      </c>
      <c r="E762" s="80"/>
      <c r="F762" s="80"/>
      <c r="G762" s="90">
        <v>5.61</v>
      </c>
      <c r="H762" s="87"/>
      <c r="I762" s="90">
        <v>5.6</v>
      </c>
      <c r="J762" s="88"/>
      <c r="K762" s="88"/>
      <c r="L762" s="89"/>
    </row>
    <row r="763" spans="4:12" s="86" customFormat="1" ht="15.75" customHeight="1" x14ac:dyDescent="0.25">
      <c r="D763" s="80">
        <v>40533</v>
      </c>
      <c r="E763" s="80"/>
      <c r="F763" s="80"/>
      <c r="G763" s="90">
        <v>5.82</v>
      </c>
      <c r="H763" s="87"/>
      <c r="I763" s="90">
        <v>5.57</v>
      </c>
      <c r="J763" s="88"/>
      <c r="K763" s="88"/>
      <c r="L763" s="89"/>
    </row>
    <row r="764" spans="4:12" s="86" customFormat="1" ht="15.75" customHeight="1" x14ac:dyDescent="0.25">
      <c r="D764" s="80">
        <v>40534</v>
      </c>
      <c r="E764" s="80"/>
      <c r="F764" s="80"/>
      <c r="G764" s="90">
        <v>5.82</v>
      </c>
      <c r="H764" s="87"/>
      <c r="I764" s="90">
        <v>5.62</v>
      </c>
      <c r="J764" s="88"/>
      <c r="K764" s="88"/>
      <c r="L764" s="89"/>
    </row>
    <row r="765" spans="4:12" s="86" customFormat="1" ht="15.75" customHeight="1" x14ac:dyDescent="0.25">
      <c r="D765" s="80">
        <v>40535</v>
      </c>
      <c r="E765" s="80"/>
      <c r="F765" s="80"/>
      <c r="G765" s="90">
        <v>5.83</v>
      </c>
      <c r="H765" s="87"/>
      <c r="I765" s="90">
        <v>5.68</v>
      </c>
      <c r="J765" s="88"/>
      <c r="K765" s="88"/>
      <c r="L765" s="89"/>
    </row>
    <row r="766" spans="4:12" s="86" customFormat="1" ht="15.75" customHeight="1" x14ac:dyDescent="0.25">
      <c r="D766" s="80">
        <v>40539</v>
      </c>
      <c r="E766" s="80"/>
      <c r="F766" s="80"/>
      <c r="G766" s="90">
        <v>5.84</v>
      </c>
      <c r="H766" s="87"/>
      <c r="I766" s="90">
        <v>5.73</v>
      </c>
      <c r="J766" s="88"/>
      <c r="K766" s="88"/>
      <c r="L766" s="89"/>
    </row>
    <row r="767" spans="4:12" s="86" customFormat="1" ht="15.75" customHeight="1" x14ac:dyDescent="0.25">
      <c r="D767" s="80">
        <v>40540</v>
      </c>
      <c r="E767" s="80"/>
      <c r="F767" s="80"/>
      <c r="G767" s="90">
        <v>5.84</v>
      </c>
      <c r="H767" s="87"/>
      <c r="I767" s="90">
        <v>5.73</v>
      </c>
      <c r="J767" s="88"/>
      <c r="K767" s="88"/>
      <c r="L767" s="89"/>
    </row>
    <row r="768" spans="4:12" s="86" customFormat="1" ht="15.75" customHeight="1" x14ac:dyDescent="0.25">
      <c r="D768" s="80">
        <v>40541</v>
      </c>
      <c r="E768" s="80"/>
      <c r="F768" s="80"/>
      <c r="G768" s="90">
        <v>5.85</v>
      </c>
      <c r="H768" s="87"/>
      <c r="I768" s="90">
        <v>5.68</v>
      </c>
      <c r="J768" s="88"/>
      <c r="K768" s="88"/>
      <c r="L768" s="89"/>
    </row>
    <row r="769" spans="4:12" s="86" customFormat="1" ht="15.75" customHeight="1" x14ac:dyDescent="0.25">
      <c r="D769" s="80">
        <v>40542</v>
      </c>
      <c r="E769" s="80"/>
      <c r="F769" s="80"/>
      <c r="G769" s="90">
        <v>5.85</v>
      </c>
      <c r="H769" s="87"/>
      <c r="I769" s="90">
        <v>5.73</v>
      </c>
      <c r="J769" s="88"/>
      <c r="K769" s="88"/>
      <c r="L769" s="89"/>
    </row>
    <row r="770" spans="4:12" s="86" customFormat="1" ht="15.75" customHeight="1" x14ac:dyDescent="0.25">
      <c r="D770" s="80">
        <v>40543</v>
      </c>
      <c r="E770" s="80"/>
      <c r="F770" s="80"/>
      <c r="G770" s="90">
        <v>5.85</v>
      </c>
      <c r="H770" s="87"/>
      <c r="I770" s="90">
        <v>5.7</v>
      </c>
      <c r="J770" s="88"/>
      <c r="K770" s="88"/>
      <c r="L770" s="89"/>
    </row>
    <row r="771" spans="4:12" s="86" customFormat="1" ht="15.75" customHeight="1" x14ac:dyDescent="0.25">
      <c r="D771" s="80">
        <v>40546</v>
      </c>
      <c r="E771" s="80"/>
      <c r="F771" s="80"/>
      <c r="G771" s="90">
        <v>5.85</v>
      </c>
      <c r="H771" s="87"/>
      <c r="I771" s="90">
        <v>5.7</v>
      </c>
      <c r="J771" s="88"/>
      <c r="K771" s="88"/>
      <c r="L771" s="89"/>
    </row>
    <row r="772" spans="4:12" s="86" customFormat="1" ht="15.75" customHeight="1" x14ac:dyDescent="0.25">
      <c r="D772" s="80">
        <v>40547</v>
      </c>
      <c r="E772" s="80"/>
      <c r="F772" s="80"/>
      <c r="G772" s="90">
        <v>5.85</v>
      </c>
      <c r="H772" s="87"/>
      <c r="I772" s="90">
        <v>5.7</v>
      </c>
      <c r="J772" s="88"/>
      <c r="K772" s="88"/>
      <c r="L772" s="89"/>
    </row>
    <row r="773" spans="4:12" s="86" customFormat="1" ht="15.75" customHeight="1" x14ac:dyDescent="0.25">
      <c r="D773" s="80">
        <v>40548</v>
      </c>
      <c r="E773" s="80"/>
      <c r="F773" s="80"/>
      <c r="G773" s="90">
        <v>5.85</v>
      </c>
      <c r="H773" s="87"/>
      <c r="I773" s="90">
        <v>5.73</v>
      </c>
      <c r="J773" s="88"/>
      <c r="K773" s="88"/>
      <c r="L773" s="89"/>
    </row>
    <row r="774" spans="4:12" s="86" customFormat="1" ht="15.75" customHeight="1" x14ac:dyDescent="0.25">
      <c r="D774" s="80">
        <v>40549</v>
      </c>
      <c r="E774" s="80"/>
      <c r="F774" s="80"/>
      <c r="G774" s="90">
        <v>5.84</v>
      </c>
      <c r="H774" s="87"/>
      <c r="I774" s="90">
        <v>5.9</v>
      </c>
      <c r="J774" s="88"/>
      <c r="K774" s="88"/>
      <c r="L774" s="89"/>
    </row>
    <row r="775" spans="4:12" s="86" customFormat="1" ht="15.75" customHeight="1" x14ac:dyDescent="0.25">
      <c r="D775" s="80">
        <v>40550</v>
      </c>
      <c r="E775" s="80"/>
      <c r="F775" s="80"/>
      <c r="G775" s="90">
        <v>5.84</v>
      </c>
      <c r="H775" s="87"/>
      <c r="I775" s="90">
        <v>5.9</v>
      </c>
      <c r="J775" s="88"/>
      <c r="K775" s="88"/>
      <c r="L775" s="89"/>
    </row>
    <row r="776" spans="4:12" s="86" customFormat="1" ht="15.75" customHeight="1" x14ac:dyDescent="0.25">
      <c r="D776" s="80">
        <v>40553</v>
      </c>
      <c r="E776" s="80"/>
      <c r="F776" s="80"/>
      <c r="G776" s="90">
        <v>5.84</v>
      </c>
      <c r="H776" s="87"/>
      <c r="I776" s="90">
        <v>5.85</v>
      </c>
      <c r="J776" s="88"/>
      <c r="K776" s="88"/>
      <c r="L776" s="89"/>
    </row>
    <row r="777" spans="4:12" s="86" customFormat="1" ht="15.75" customHeight="1" x14ac:dyDescent="0.25">
      <c r="D777" s="80">
        <v>40554</v>
      </c>
      <c r="E777" s="80"/>
      <c r="F777" s="80"/>
      <c r="G777" s="90">
        <v>5.84</v>
      </c>
      <c r="H777" s="87"/>
      <c r="I777" s="90">
        <v>5.82</v>
      </c>
      <c r="J777" s="88"/>
      <c r="K777" s="88"/>
      <c r="L777" s="89"/>
    </row>
    <row r="778" spans="4:12" s="86" customFormat="1" ht="15.75" customHeight="1" x14ac:dyDescent="0.25">
      <c r="D778" s="80">
        <v>40555</v>
      </c>
      <c r="E778" s="80"/>
      <c r="F778" s="80"/>
      <c r="G778" s="90">
        <v>5.85</v>
      </c>
      <c r="H778" s="87"/>
      <c r="I778" s="90">
        <v>5.85</v>
      </c>
      <c r="J778" s="88"/>
      <c r="K778" s="88"/>
      <c r="L778" s="89"/>
    </row>
    <row r="779" spans="4:12" s="86" customFormat="1" ht="15.75" customHeight="1" x14ac:dyDescent="0.25">
      <c r="D779" s="80">
        <v>40556</v>
      </c>
      <c r="E779" s="80"/>
      <c r="F779" s="80"/>
      <c r="G779" s="90">
        <v>5.84</v>
      </c>
      <c r="H779" s="87"/>
      <c r="I779" s="90">
        <v>5.85</v>
      </c>
      <c r="J779" s="88"/>
      <c r="K779" s="88"/>
      <c r="L779" s="89"/>
    </row>
    <row r="780" spans="4:12" s="86" customFormat="1" ht="15.75" customHeight="1" x14ac:dyDescent="0.25">
      <c r="D780" s="80">
        <v>40557</v>
      </c>
      <c r="E780" s="80"/>
      <c r="F780" s="80"/>
      <c r="G780" s="90">
        <v>5.85</v>
      </c>
      <c r="H780" s="87"/>
      <c r="I780" s="90">
        <v>5.82</v>
      </c>
      <c r="J780" s="88"/>
      <c r="K780" s="88"/>
      <c r="L780" s="89"/>
    </row>
    <row r="781" spans="4:12" s="86" customFormat="1" ht="15.75" customHeight="1" x14ac:dyDescent="0.25">
      <c r="D781" s="80">
        <v>40560</v>
      </c>
      <c r="E781" s="80"/>
      <c r="F781" s="80"/>
      <c r="G781" s="90">
        <v>5.85</v>
      </c>
      <c r="H781" s="87"/>
      <c r="I781" s="90">
        <v>5.78</v>
      </c>
      <c r="J781" s="88"/>
      <c r="K781" s="88"/>
      <c r="L781" s="89"/>
    </row>
    <row r="782" spans="4:12" s="86" customFormat="1" ht="15.75" customHeight="1" x14ac:dyDescent="0.25">
      <c r="D782" s="80">
        <v>40561</v>
      </c>
      <c r="E782" s="80"/>
      <c r="F782" s="80"/>
      <c r="G782" s="90">
        <v>5.85</v>
      </c>
      <c r="H782" s="87"/>
      <c r="I782" s="90">
        <v>5.8</v>
      </c>
      <c r="J782" s="88"/>
      <c r="K782" s="88"/>
      <c r="L782" s="89"/>
    </row>
    <row r="783" spans="4:12" s="86" customFormat="1" ht="15.75" customHeight="1" x14ac:dyDescent="0.25">
      <c r="D783" s="80">
        <v>40562</v>
      </c>
      <c r="E783" s="80"/>
      <c r="F783" s="80"/>
      <c r="G783" s="90">
        <v>5.84</v>
      </c>
      <c r="H783" s="87"/>
      <c r="I783" s="90">
        <v>5.78</v>
      </c>
      <c r="J783" s="88"/>
      <c r="K783" s="88"/>
      <c r="L783" s="89"/>
    </row>
    <row r="784" spans="4:12" s="86" customFormat="1" ht="15.75" customHeight="1" x14ac:dyDescent="0.25">
      <c r="D784" s="80">
        <v>40563</v>
      </c>
      <c r="E784" s="80"/>
      <c r="F784" s="80"/>
      <c r="G784" s="90">
        <v>5.84</v>
      </c>
      <c r="H784" s="87"/>
      <c r="I784" s="90">
        <v>5.75</v>
      </c>
      <c r="J784" s="88"/>
      <c r="K784" s="88"/>
      <c r="L784" s="89"/>
    </row>
    <row r="785" spans="4:12" s="86" customFormat="1" ht="15.75" customHeight="1" x14ac:dyDescent="0.25">
      <c r="D785" s="80">
        <v>40564</v>
      </c>
      <c r="E785" s="80"/>
      <c r="F785" s="80"/>
      <c r="G785" s="90">
        <v>5.84</v>
      </c>
      <c r="H785" s="87"/>
      <c r="I785" s="90">
        <v>5.7</v>
      </c>
      <c r="J785" s="88"/>
      <c r="K785" s="88"/>
      <c r="L785" s="89"/>
    </row>
    <row r="786" spans="4:12" s="86" customFormat="1" ht="15.75" customHeight="1" x14ac:dyDescent="0.25">
      <c r="D786" s="80">
        <v>40567</v>
      </c>
      <c r="E786" s="80"/>
      <c r="F786" s="80"/>
      <c r="G786" s="90">
        <v>5.84</v>
      </c>
      <c r="H786" s="87"/>
      <c r="I786" s="90">
        <v>5.7</v>
      </c>
      <c r="J786" s="88"/>
      <c r="K786" s="88"/>
      <c r="L786" s="89"/>
    </row>
    <row r="787" spans="4:12" s="86" customFormat="1" ht="15.75" customHeight="1" x14ac:dyDescent="0.25">
      <c r="D787" s="80">
        <v>40568</v>
      </c>
      <c r="E787" s="80"/>
      <c r="F787" s="80"/>
      <c r="G787" s="90">
        <v>6.08</v>
      </c>
      <c r="H787" s="87"/>
      <c r="I787" s="90">
        <v>5.7</v>
      </c>
      <c r="J787" s="88"/>
      <c r="K787" s="88"/>
      <c r="L787" s="89"/>
    </row>
    <row r="788" spans="4:12" s="86" customFormat="1" ht="15.75" customHeight="1" x14ac:dyDescent="0.25">
      <c r="D788" s="80">
        <v>40569</v>
      </c>
      <c r="E788" s="80"/>
      <c r="F788" s="80"/>
      <c r="G788" s="90">
        <v>6.08</v>
      </c>
      <c r="H788" s="87"/>
      <c r="I788" s="90">
        <v>5.7</v>
      </c>
      <c r="J788" s="88"/>
      <c r="K788" s="88"/>
      <c r="L788" s="89"/>
    </row>
    <row r="789" spans="4:12" s="86" customFormat="1" ht="15.75" customHeight="1" x14ac:dyDescent="0.25">
      <c r="D789" s="80">
        <v>40570</v>
      </c>
      <c r="E789" s="80"/>
      <c r="F789" s="80"/>
      <c r="G789" s="90">
        <v>6.09</v>
      </c>
      <c r="H789" s="87"/>
      <c r="I789" s="90">
        <v>5.75</v>
      </c>
      <c r="J789" s="88"/>
      <c r="K789" s="88"/>
      <c r="L789" s="89"/>
    </row>
    <row r="790" spans="4:12" s="86" customFormat="1" ht="15.75" customHeight="1" x14ac:dyDescent="0.25">
      <c r="D790" s="80">
        <v>40571</v>
      </c>
      <c r="E790" s="80"/>
      <c r="F790" s="80"/>
      <c r="G790" s="90">
        <v>6.08</v>
      </c>
      <c r="H790" s="87"/>
      <c r="I790" s="90">
        <v>5.77</v>
      </c>
      <c r="J790" s="88"/>
      <c r="K790" s="88"/>
      <c r="L790" s="89"/>
    </row>
    <row r="791" spans="4:12" s="86" customFormat="1" ht="15.75" customHeight="1" x14ac:dyDescent="0.25">
      <c r="D791" s="80">
        <v>40574</v>
      </c>
      <c r="E791" s="80"/>
      <c r="F791" s="80"/>
      <c r="G791" s="90">
        <v>6.08</v>
      </c>
      <c r="H791" s="87"/>
      <c r="I791" s="90">
        <v>5.78</v>
      </c>
      <c r="J791" s="88"/>
      <c r="K791" s="88"/>
      <c r="L791" s="89"/>
    </row>
    <row r="792" spans="4:12" s="86" customFormat="1" ht="15.75" customHeight="1" x14ac:dyDescent="0.25">
      <c r="D792" s="80">
        <v>40575</v>
      </c>
      <c r="E792" s="80"/>
      <c r="F792" s="80"/>
      <c r="G792" s="90">
        <v>6.08</v>
      </c>
      <c r="H792" s="87"/>
      <c r="I792" s="90">
        <v>5.77</v>
      </c>
      <c r="J792" s="88"/>
      <c r="K792" s="88"/>
      <c r="L792" s="89"/>
    </row>
    <row r="793" spans="4:12" s="86" customFormat="1" ht="15.75" customHeight="1" x14ac:dyDescent="0.25">
      <c r="D793" s="80">
        <v>40576</v>
      </c>
      <c r="E793" s="80"/>
      <c r="F793" s="80"/>
      <c r="G793" s="90">
        <v>6.08</v>
      </c>
      <c r="H793" s="87"/>
      <c r="I793" s="90">
        <v>5.8</v>
      </c>
      <c r="J793" s="88"/>
      <c r="K793" s="88"/>
      <c r="L793" s="89"/>
    </row>
    <row r="794" spans="4:12" s="86" customFormat="1" ht="15.75" customHeight="1" x14ac:dyDescent="0.25">
      <c r="D794" s="80">
        <v>40577</v>
      </c>
      <c r="E794" s="80"/>
      <c r="F794" s="80"/>
      <c r="G794" s="90">
        <v>6.08</v>
      </c>
      <c r="H794" s="87"/>
      <c r="I794" s="90">
        <v>5.8</v>
      </c>
      <c r="J794" s="88"/>
      <c r="K794" s="88"/>
      <c r="L794" s="89"/>
    </row>
    <row r="795" spans="4:12" s="86" customFormat="1" ht="15.75" customHeight="1" x14ac:dyDescent="0.25">
      <c r="D795" s="80">
        <v>40578</v>
      </c>
      <c r="E795" s="80"/>
      <c r="F795" s="80"/>
      <c r="G795" s="90">
        <v>6.08</v>
      </c>
      <c r="H795" s="87"/>
      <c r="I795" s="90">
        <v>5.8</v>
      </c>
      <c r="J795" s="88"/>
      <c r="K795" s="88"/>
      <c r="L795" s="89"/>
    </row>
    <row r="796" spans="4:12" s="86" customFormat="1" ht="15.75" customHeight="1" x14ac:dyDescent="0.25">
      <c r="D796" s="80">
        <v>40581</v>
      </c>
      <c r="E796" s="80"/>
      <c r="F796" s="80"/>
      <c r="G796" s="90">
        <v>6.09</v>
      </c>
      <c r="H796" s="87"/>
      <c r="I796" s="90">
        <v>5.82</v>
      </c>
      <c r="J796" s="88"/>
      <c r="K796" s="88"/>
      <c r="L796" s="89"/>
    </row>
    <row r="797" spans="4:12" s="86" customFormat="1" ht="15.75" customHeight="1" x14ac:dyDescent="0.25">
      <c r="D797" s="80">
        <v>40582</v>
      </c>
      <c r="E797" s="80"/>
      <c r="F797" s="80"/>
      <c r="G797" s="90">
        <v>6.08</v>
      </c>
      <c r="H797" s="87"/>
      <c r="I797" s="90">
        <v>5.87</v>
      </c>
      <c r="J797" s="88"/>
      <c r="K797" s="88"/>
      <c r="L797" s="89"/>
    </row>
    <row r="798" spans="4:12" s="86" customFormat="1" ht="15.75" customHeight="1" x14ac:dyDescent="0.25">
      <c r="D798" s="80">
        <v>40583</v>
      </c>
      <c r="E798" s="80"/>
      <c r="F798" s="80"/>
      <c r="G798" s="90">
        <v>6.1</v>
      </c>
      <c r="H798" s="87"/>
      <c r="I798" s="90">
        <v>5.87</v>
      </c>
      <c r="J798" s="88"/>
      <c r="K798" s="88"/>
      <c r="L798" s="89"/>
    </row>
    <row r="799" spans="4:12" s="86" customFormat="1" ht="15.75" customHeight="1" x14ac:dyDescent="0.25">
      <c r="D799" s="80">
        <v>40584</v>
      </c>
      <c r="E799" s="80"/>
      <c r="F799" s="80"/>
      <c r="G799" s="90">
        <v>6.1</v>
      </c>
      <c r="H799" s="87"/>
      <c r="I799" s="90">
        <v>5.85</v>
      </c>
      <c r="J799" s="88"/>
      <c r="K799" s="88"/>
      <c r="L799" s="89"/>
    </row>
    <row r="800" spans="4:12" s="86" customFormat="1" ht="15.75" customHeight="1" x14ac:dyDescent="0.25">
      <c r="D800" s="80">
        <v>40585</v>
      </c>
      <c r="E800" s="80"/>
      <c r="F800" s="80"/>
      <c r="G800" s="90">
        <v>6.1</v>
      </c>
      <c r="H800" s="87"/>
      <c r="I800" s="90">
        <v>5.85</v>
      </c>
      <c r="J800" s="88"/>
      <c r="K800" s="88"/>
      <c r="L800" s="89"/>
    </row>
    <row r="801" spans="4:12" s="86" customFormat="1" ht="15.75" customHeight="1" x14ac:dyDescent="0.25">
      <c r="D801" s="80">
        <v>40588</v>
      </c>
      <c r="E801" s="80"/>
      <c r="F801" s="80"/>
      <c r="G801" s="90">
        <v>6.1</v>
      </c>
      <c r="H801" s="87"/>
      <c r="I801" s="90">
        <v>5.9</v>
      </c>
      <c r="J801" s="88"/>
      <c r="K801" s="88"/>
      <c r="L801" s="89"/>
    </row>
    <row r="802" spans="4:12" s="86" customFormat="1" ht="15.75" customHeight="1" x14ac:dyDescent="0.25">
      <c r="D802" s="80">
        <v>40589</v>
      </c>
      <c r="E802" s="80"/>
      <c r="F802" s="80"/>
      <c r="G802" s="90">
        <v>6.09</v>
      </c>
      <c r="H802" s="87"/>
      <c r="I802" s="90">
        <v>5.9</v>
      </c>
      <c r="J802" s="88"/>
      <c r="K802" s="88"/>
      <c r="L802" s="89"/>
    </row>
    <row r="803" spans="4:12" s="86" customFormat="1" ht="15.75" customHeight="1" x14ac:dyDescent="0.25">
      <c r="D803" s="80">
        <v>40590</v>
      </c>
      <c r="E803" s="80"/>
      <c r="F803" s="80"/>
      <c r="G803" s="90">
        <v>6.1</v>
      </c>
      <c r="H803" s="87"/>
      <c r="I803" s="90">
        <v>5.9</v>
      </c>
      <c r="J803" s="88"/>
      <c r="K803" s="88"/>
      <c r="L803" s="89"/>
    </row>
    <row r="804" spans="4:12" s="86" customFormat="1" ht="15.75" customHeight="1" x14ac:dyDescent="0.25">
      <c r="D804" s="80">
        <v>40591</v>
      </c>
      <c r="E804" s="80"/>
      <c r="F804" s="80"/>
      <c r="G804" s="90">
        <v>6.1</v>
      </c>
      <c r="H804" s="87"/>
      <c r="I804" s="90">
        <v>5.9</v>
      </c>
      <c r="J804" s="88"/>
      <c r="K804" s="88"/>
      <c r="L804" s="89"/>
    </row>
    <row r="805" spans="4:12" s="86" customFormat="1" ht="15.75" customHeight="1" x14ac:dyDescent="0.25">
      <c r="D805" s="80">
        <v>40592</v>
      </c>
      <c r="E805" s="80"/>
      <c r="F805" s="80"/>
      <c r="G805" s="90">
        <v>6.1</v>
      </c>
      <c r="H805" s="87"/>
      <c r="I805" s="90">
        <v>5.9</v>
      </c>
      <c r="J805" s="88"/>
      <c r="K805" s="88"/>
      <c r="L805" s="89"/>
    </row>
    <row r="806" spans="4:12" s="86" customFormat="1" ht="15.75" customHeight="1" x14ac:dyDescent="0.25">
      <c r="D806" s="80">
        <v>40595</v>
      </c>
      <c r="E806" s="80"/>
      <c r="F806" s="80"/>
      <c r="G806" s="90">
        <v>6.1</v>
      </c>
      <c r="H806" s="87"/>
      <c r="I806" s="90">
        <v>5.9</v>
      </c>
      <c r="J806" s="88"/>
      <c r="K806" s="88"/>
      <c r="L806" s="89"/>
    </row>
    <row r="807" spans="4:12" s="86" customFormat="1" ht="15.75" customHeight="1" x14ac:dyDescent="0.25">
      <c r="D807" s="80">
        <v>40596</v>
      </c>
      <c r="E807" s="80"/>
      <c r="F807" s="80"/>
      <c r="G807" s="90">
        <v>6.1</v>
      </c>
      <c r="H807" s="87"/>
      <c r="I807" s="90">
        <v>5.9</v>
      </c>
      <c r="J807" s="88"/>
      <c r="K807" s="88"/>
      <c r="L807" s="89"/>
    </row>
    <row r="808" spans="4:12" s="86" customFormat="1" ht="15.75" customHeight="1" x14ac:dyDescent="0.25">
      <c r="D808" s="80">
        <v>40597</v>
      </c>
      <c r="E808" s="80"/>
      <c r="F808" s="80"/>
      <c r="G808" s="90">
        <v>6.1</v>
      </c>
      <c r="H808" s="87"/>
      <c r="I808" s="90">
        <v>5.9</v>
      </c>
      <c r="J808" s="88"/>
      <c r="K808" s="88"/>
      <c r="L808" s="89"/>
    </row>
    <row r="809" spans="4:12" s="86" customFormat="1" ht="15.75" customHeight="1" x14ac:dyDescent="0.25">
      <c r="D809" s="80">
        <v>40598</v>
      </c>
      <c r="E809" s="80"/>
      <c r="F809" s="80"/>
      <c r="G809" s="90">
        <v>6.09</v>
      </c>
      <c r="H809" s="87"/>
      <c r="I809" s="90">
        <v>5.9</v>
      </c>
      <c r="J809" s="88"/>
      <c r="K809" s="88"/>
      <c r="L809" s="89"/>
    </row>
    <row r="810" spans="4:12" s="86" customFormat="1" ht="15.75" customHeight="1" x14ac:dyDescent="0.25">
      <c r="D810" s="80">
        <v>40599</v>
      </c>
      <c r="E810" s="80"/>
      <c r="F810" s="80"/>
      <c r="G810" s="90">
        <v>6.1</v>
      </c>
      <c r="H810" s="87"/>
      <c r="I810" s="90">
        <v>5.9</v>
      </c>
      <c r="J810" s="88"/>
      <c r="K810" s="88"/>
      <c r="L810" s="89"/>
    </row>
    <row r="811" spans="4:12" s="86" customFormat="1" ht="15.75" customHeight="1" x14ac:dyDescent="0.25">
      <c r="D811" s="80">
        <v>40602</v>
      </c>
      <c r="E811" s="80"/>
      <c r="F811" s="80"/>
      <c r="G811" s="90">
        <v>6.1</v>
      </c>
      <c r="H811" s="87"/>
      <c r="I811" s="90">
        <v>5.9</v>
      </c>
      <c r="J811" s="88"/>
      <c r="K811" s="88"/>
      <c r="L811" s="89"/>
    </row>
    <row r="812" spans="4:12" s="86" customFormat="1" ht="15.75" customHeight="1" x14ac:dyDescent="0.25">
      <c r="D812" s="80">
        <v>40603</v>
      </c>
      <c r="E812" s="80"/>
      <c r="F812" s="80"/>
      <c r="G812" s="90">
        <v>6.09</v>
      </c>
      <c r="H812" s="87"/>
      <c r="I812" s="90">
        <v>5.88</v>
      </c>
      <c r="J812" s="88"/>
      <c r="K812" s="88"/>
      <c r="L812" s="89"/>
    </row>
    <row r="813" spans="4:12" s="86" customFormat="1" ht="15.75" customHeight="1" x14ac:dyDescent="0.25">
      <c r="D813" s="80">
        <v>40604</v>
      </c>
      <c r="E813" s="80"/>
      <c r="F813" s="80"/>
      <c r="G813" s="90">
        <v>6.09</v>
      </c>
      <c r="H813" s="87"/>
      <c r="I813" s="90">
        <v>5.88</v>
      </c>
      <c r="J813" s="88"/>
      <c r="K813" s="88"/>
      <c r="L813" s="89"/>
    </row>
    <row r="814" spans="4:12" s="86" customFormat="1" ht="15.75" customHeight="1" x14ac:dyDescent="0.25">
      <c r="D814" s="80">
        <v>40605</v>
      </c>
      <c r="E814" s="80"/>
      <c r="F814" s="80"/>
      <c r="G814" s="90">
        <v>6.1</v>
      </c>
      <c r="H814" s="87"/>
      <c r="I814" s="90">
        <v>5.95</v>
      </c>
      <c r="J814" s="88"/>
      <c r="K814" s="88"/>
      <c r="L814" s="89"/>
    </row>
    <row r="815" spans="4:12" s="86" customFormat="1" ht="15.75" customHeight="1" x14ac:dyDescent="0.25">
      <c r="D815" s="80">
        <v>40606</v>
      </c>
      <c r="E815" s="80"/>
      <c r="F815" s="80"/>
      <c r="G815" s="90">
        <v>6.1</v>
      </c>
      <c r="H815" s="87"/>
      <c r="I815" s="90">
        <v>5.9</v>
      </c>
      <c r="J815" s="88"/>
      <c r="K815" s="88"/>
      <c r="L815" s="89"/>
    </row>
    <row r="816" spans="4:12" s="86" customFormat="1" ht="15.75" customHeight="1" x14ac:dyDescent="0.25">
      <c r="D816" s="80">
        <v>40609</v>
      </c>
      <c r="E816" s="80"/>
      <c r="F816" s="80"/>
      <c r="G816" s="90">
        <v>6.1</v>
      </c>
      <c r="H816" s="87"/>
      <c r="I816" s="90">
        <v>5.97</v>
      </c>
      <c r="J816" s="88"/>
      <c r="K816" s="88"/>
      <c r="L816" s="89"/>
    </row>
    <row r="817" spans="4:12" s="86" customFormat="1" ht="15.75" customHeight="1" x14ac:dyDescent="0.25">
      <c r="D817" s="80">
        <v>40610</v>
      </c>
      <c r="E817" s="80"/>
      <c r="F817" s="80"/>
      <c r="G817" s="90">
        <v>6.1</v>
      </c>
      <c r="H817" s="87"/>
      <c r="I817" s="90">
        <v>5.92</v>
      </c>
      <c r="J817" s="88"/>
      <c r="K817" s="88"/>
      <c r="L817" s="89"/>
    </row>
    <row r="818" spans="4:12" s="86" customFormat="1" ht="15.75" customHeight="1" x14ac:dyDescent="0.25">
      <c r="D818" s="80">
        <v>40611</v>
      </c>
      <c r="E818" s="80"/>
      <c r="F818" s="80"/>
      <c r="G818" s="90">
        <v>6.1</v>
      </c>
      <c r="H818" s="87"/>
      <c r="I818" s="90">
        <v>5.9</v>
      </c>
      <c r="J818" s="88"/>
      <c r="K818" s="88"/>
      <c r="L818" s="89"/>
    </row>
    <row r="819" spans="4:12" s="86" customFormat="1" ht="15.75" customHeight="1" x14ac:dyDescent="0.25">
      <c r="D819" s="80">
        <v>40612</v>
      </c>
      <c r="E819" s="80"/>
      <c r="F819" s="80"/>
      <c r="G819" s="90">
        <v>6.1</v>
      </c>
      <c r="H819" s="87"/>
      <c r="I819" s="90">
        <v>5.93</v>
      </c>
      <c r="J819" s="88"/>
      <c r="K819" s="88"/>
      <c r="L819" s="89"/>
    </row>
    <row r="820" spans="4:12" s="86" customFormat="1" ht="15.75" customHeight="1" x14ac:dyDescent="0.25">
      <c r="D820" s="80">
        <v>40613</v>
      </c>
      <c r="E820" s="80"/>
      <c r="F820" s="80"/>
      <c r="G820" s="90">
        <v>6.1</v>
      </c>
      <c r="H820" s="87"/>
      <c r="I820" s="90">
        <v>5.93</v>
      </c>
      <c r="J820" s="88"/>
      <c r="K820" s="88"/>
      <c r="L820" s="89"/>
    </row>
    <row r="821" spans="4:12" s="86" customFormat="1" ht="15.75" customHeight="1" x14ac:dyDescent="0.25">
      <c r="D821" s="80">
        <v>40618</v>
      </c>
      <c r="E821" s="80"/>
      <c r="F821" s="80"/>
      <c r="G821" s="90">
        <v>6.1</v>
      </c>
      <c r="H821" s="87"/>
      <c r="I821" s="90">
        <v>6</v>
      </c>
      <c r="J821" s="88"/>
      <c r="K821" s="88"/>
      <c r="L821" s="89"/>
    </row>
    <row r="822" spans="4:12" s="86" customFormat="1" ht="15.75" customHeight="1" x14ac:dyDescent="0.25">
      <c r="D822" s="80">
        <v>40619</v>
      </c>
      <c r="E822" s="80"/>
      <c r="F822" s="80"/>
      <c r="G822" s="90">
        <v>6.1</v>
      </c>
      <c r="H822" s="87"/>
      <c r="I822" s="90">
        <v>6</v>
      </c>
      <c r="J822" s="88"/>
      <c r="K822" s="88"/>
      <c r="L822" s="89"/>
    </row>
    <row r="823" spans="4:12" s="86" customFormat="1" ht="15.75" customHeight="1" x14ac:dyDescent="0.25">
      <c r="D823" s="80">
        <v>40620</v>
      </c>
      <c r="E823" s="80"/>
      <c r="F823" s="80"/>
      <c r="G823" s="90">
        <v>6.1</v>
      </c>
      <c r="H823" s="87"/>
      <c r="I823" s="90">
        <v>5.95</v>
      </c>
      <c r="J823" s="88"/>
      <c r="K823" s="88"/>
      <c r="L823" s="89"/>
    </row>
    <row r="824" spans="4:12" s="86" customFormat="1" ht="15.75" customHeight="1" x14ac:dyDescent="0.25">
      <c r="D824" s="80">
        <v>40621</v>
      </c>
      <c r="E824" s="80"/>
      <c r="F824" s="80"/>
      <c r="G824" s="90">
        <v>6.1</v>
      </c>
      <c r="H824" s="87"/>
      <c r="I824" s="90">
        <v>5.95</v>
      </c>
      <c r="J824" s="88"/>
      <c r="K824" s="88"/>
      <c r="L824" s="89"/>
    </row>
    <row r="825" spans="4:12" s="86" customFormat="1" ht="15.75" customHeight="1" x14ac:dyDescent="0.25">
      <c r="D825" s="80">
        <v>40623</v>
      </c>
      <c r="E825" s="80"/>
      <c r="F825" s="80"/>
      <c r="G825" s="90">
        <v>6.1</v>
      </c>
      <c r="H825" s="87"/>
      <c r="I825" s="90">
        <v>5.95</v>
      </c>
      <c r="J825" s="88"/>
      <c r="K825" s="88"/>
      <c r="L825" s="89"/>
    </row>
    <row r="826" spans="4:12" s="86" customFormat="1" ht="15.75" customHeight="1" x14ac:dyDescent="0.25">
      <c r="D826" s="80">
        <v>40624</v>
      </c>
      <c r="E826" s="80"/>
      <c r="F826" s="80"/>
      <c r="G826" s="90">
        <v>6.09</v>
      </c>
      <c r="H826" s="87"/>
      <c r="I826" s="90">
        <v>5.95</v>
      </c>
      <c r="J826" s="88"/>
      <c r="K826" s="88"/>
      <c r="L826" s="89"/>
    </row>
    <row r="827" spans="4:12" s="86" customFormat="1" ht="15.75" customHeight="1" x14ac:dyDescent="0.25">
      <c r="D827" s="80">
        <v>40625</v>
      </c>
      <c r="E827" s="80"/>
      <c r="F827" s="80"/>
      <c r="G827" s="90">
        <v>6.1</v>
      </c>
      <c r="H827" s="87"/>
      <c r="I827" s="90">
        <v>5.95</v>
      </c>
      <c r="J827" s="88"/>
      <c r="K827" s="88"/>
      <c r="L827" s="89"/>
    </row>
    <row r="828" spans="4:12" s="86" customFormat="1" ht="15.75" customHeight="1" x14ac:dyDescent="0.25">
      <c r="D828" s="80">
        <v>40626</v>
      </c>
      <c r="E828" s="80"/>
      <c r="F828" s="80"/>
      <c r="G828" s="90">
        <v>6.09</v>
      </c>
      <c r="H828" s="87"/>
      <c r="I828" s="90">
        <v>5.85</v>
      </c>
      <c r="J828" s="88"/>
      <c r="K828" s="88"/>
      <c r="L828" s="89"/>
    </row>
    <row r="829" spans="4:12" s="86" customFormat="1" ht="15.75" customHeight="1" x14ac:dyDescent="0.25">
      <c r="D829" s="80">
        <v>40627</v>
      </c>
      <c r="E829" s="80"/>
      <c r="F829" s="80"/>
      <c r="G829" s="90">
        <v>6.1</v>
      </c>
      <c r="H829" s="87"/>
      <c r="I829" s="90">
        <v>5.92</v>
      </c>
      <c r="J829" s="88"/>
      <c r="K829" s="88"/>
      <c r="L829" s="89"/>
    </row>
    <row r="830" spans="4:12" s="86" customFormat="1" ht="15.75" customHeight="1" x14ac:dyDescent="0.25">
      <c r="D830" s="80">
        <v>40630</v>
      </c>
      <c r="E830" s="80"/>
      <c r="F830" s="80"/>
      <c r="G830" s="90">
        <v>6.1</v>
      </c>
      <c r="H830" s="87"/>
      <c r="I830" s="90">
        <v>5.91</v>
      </c>
      <c r="J830" s="88"/>
      <c r="K830" s="88"/>
      <c r="L830" s="89"/>
    </row>
    <row r="831" spans="4:12" s="86" customFormat="1" ht="15.75" customHeight="1" x14ac:dyDescent="0.25">
      <c r="D831" s="80">
        <v>40631</v>
      </c>
      <c r="E831" s="80"/>
      <c r="F831" s="80"/>
      <c r="G831" s="90">
        <v>6.1</v>
      </c>
      <c r="H831" s="87"/>
      <c r="I831" s="90">
        <v>5.93</v>
      </c>
      <c r="J831" s="88"/>
      <c r="K831" s="88"/>
      <c r="L831" s="89"/>
    </row>
    <row r="832" spans="4:12" s="86" customFormat="1" ht="15.75" customHeight="1" x14ac:dyDescent="0.25">
      <c r="D832" s="80">
        <v>40632</v>
      </c>
      <c r="E832" s="80"/>
      <c r="F832" s="80"/>
      <c r="G832" s="90">
        <v>6.1</v>
      </c>
      <c r="H832" s="87"/>
      <c r="I832" s="90">
        <v>5.85</v>
      </c>
      <c r="J832" s="88"/>
      <c r="K832" s="88"/>
      <c r="L832" s="89"/>
    </row>
    <row r="833" spans="4:12" s="86" customFormat="1" ht="15.75" customHeight="1" x14ac:dyDescent="0.25">
      <c r="D833" s="80">
        <v>40633</v>
      </c>
      <c r="E833" s="80"/>
      <c r="F833" s="80"/>
      <c r="G833" s="90">
        <v>6.1</v>
      </c>
      <c r="H833" s="87"/>
      <c r="I833" s="90">
        <v>5.87</v>
      </c>
      <c r="J833" s="88"/>
      <c r="K833" s="88"/>
      <c r="L833" s="89"/>
    </row>
    <row r="834" spans="4:12" s="86" customFormat="1" ht="15.75" customHeight="1" x14ac:dyDescent="0.25">
      <c r="D834" s="80">
        <v>40634</v>
      </c>
      <c r="E834" s="80"/>
      <c r="F834" s="80"/>
      <c r="G834" s="90">
        <v>6.1</v>
      </c>
      <c r="H834" s="87"/>
      <c r="I834" s="90">
        <v>5.85</v>
      </c>
      <c r="J834" s="88"/>
      <c r="K834" s="88"/>
      <c r="L834" s="89"/>
    </row>
    <row r="835" spans="4:12" s="86" customFormat="1" ht="15.75" customHeight="1" x14ac:dyDescent="0.25">
      <c r="D835" s="80">
        <v>40637</v>
      </c>
      <c r="E835" s="80"/>
      <c r="F835" s="80"/>
      <c r="G835" s="90">
        <v>6.1</v>
      </c>
      <c r="H835" s="87"/>
      <c r="I835" s="90">
        <v>5.85</v>
      </c>
      <c r="J835" s="88"/>
      <c r="K835" s="88"/>
      <c r="L835" s="89"/>
    </row>
    <row r="836" spans="4:12" s="86" customFormat="1" ht="15.75" customHeight="1" x14ac:dyDescent="0.25">
      <c r="D836" s="80">
        <v>40638</v>
      </c>
      <c r="E836" s="80"/>
      <c r="F836" s="80"/>
      <c r="G836" s="90">
        <v>6.1</v>
      </c>
      <c r="H836" s="87"/>
      <c r="I836" s="90">
        <v>5.85</v>
      </c>
      <c r="J836" s="88"/>
      <c r="K836" s="88"/>
      <c r="L836" s="89"/>
    </row>
    <row r="837" spans="4:12" s="86" customFormat="1" ht="15.75" customHeight="1" x14ac:dyDescent="0.25">
      <c r="D837" s="80">
        <v>40639</v>
      </c>
      <c r="E837" s="80"/>
      <c r="F837" s="80"/>
      <c r="G837" s="90">
        <v>6.1</v>
      </c>
      <c r="H837" s="87"/>
      <c r="I837" s="90">
        <v>5.85</v>
      </c>
      <c r="J837" s="88"/>
      <c r="K837" s="88"/>
      <c r="L837" s="89"/>
    </row>
    <row r="838" spans="4:12" s="86" customFormat="1" ht="15.75" customHeight="1" x14ac:dyDescent="0.25">
      <c r="D838" s="80">
        <v>40640</v>
      </c>
      <c r="E838" s="80"/>
      <c r="F838" s="80"/>
      <c r="G838" s="90">
        <v>6.1</v>
      </c>
      <c r="H838" s="87"/>
      <c r="I838" s="90">
        <v>5.85</v>
      </c>
      <c r="J838" s="88"/>
      <c r="K838" s="88"/>
      <c r="L838" s="89"/>
    </row>
    <row r="839" spans="4:12" s="86" customFormat="1" ht="15.75" customHeight="1" x14ac:dyDescent="0.25">
      <c r="D839" s="80">
        <v>40641</v>
      </c>
      <c r="E839" s="80"/>
      <c r="F839" s="80"/>
      <c r="G839" s="90">
        <v>6.1</v>
      </c>
      <c r="H839" s="87"/>
      <c r="I839" s="90">
        <v>5.85</v>
      </c>
      <c r="J839" s="88"/>
      <c r="K839" s="88"/>
      <c r="L839" s="89"/>
    </row>
    <row r="840" spans="4:12" s="86" customFormat="1" ht="15.75" customHeight="1" x14ac:dyDescent="0.25">
      <c r="D840" s="80">
        <v>40644</v>
      </c>
      <c r="E840" s="80"/>
      <c r="F840" s="80"/>
      <c r="G840" s="90">
        <v>6.1</v>
      </c>
      <c r="H840" s="87"/>
      <c r="I840" s="90">
        <v>5.85</v>
      </c>
      <c r="J840" s="88"/>
      <c r="K840" s="88"/>
      <c r="L840" s="89"/>
    </row>
    <row r="841" spans="4:12" s="86" customFormat="1" ht="15.75" customHeight="1" x14ac:dyDescent="0.25">
      <c r="D841" s="80">
        <v>40645</v>
      </c>
      <c r="E841" s="80"/>
      <c r="F841" s="80"/>
      <c r="G841" s="90">
        <v>6.1</v>
      </c>
      <c r="H841" s="87"/>
      <c r="I841" s="90">
        <v>5.85</v>
      </c>
      <c r="J841" s="88"/>
      <c r="K841" s="88"/>
      <c r="L841" s="89"/>
    </row>
    <row r="842" spans="4:12" s="86" customFormat="1" ht="15.75" customHeight="1" x14ac:dyDescent="0.25">
      <c r="D842" s="80">
        <v>40646</v>
      </c>
      <c r="E842" s="80"/>
      <c r="F842" s="80"/>
      <c r="G842" s="90">
        <v>6.1</v>
      </c>
      <c r="H842" s="87"/>
      <c r="I842" s="90">
        <v>5.85</v>
      </c>
      <c r="J842" s="88"/>
      <c r="K842" s="88"/>
      <c r="L842" s="89"/>
    </row>
    <row r="843" spans="4:12" s="86" customFormat="1" ht="15.75" customHeight="1" x14ac:dyDescent="0.25">
      <c r="D843" s="80">
        <v>40647</v>
      </c>
      <c r="E843" s="80"/>
      <c r="F843" s="80"/>
      <c r="G843" s="90">
        <v>6.1</v>
      </c>
      <c r="H843" s="87"/>
      <c r="I843" s="90">
        <v>5.88</v>
      </c>
      <c r="J843" s="88"/>
      <c r="K843" s="88"/>
      <c r="L843" s="89"/>
    </row>
    <row r="844" spans="4:12" s="86" customFormat="1" ht="15.75" customHeight="1" x14ac:dyDescent="0.25">
      <c r="D844" s="80">
        <v>40648</v>
      </c>
      <c r="E844" s="80"/>
      <c r="F844" s="80"/>
      <c r="G844" s="90">
        <v>6.1</v>
      </c>
      <c r="H844" s="87"/>
      <c r="I844" s="90">
        <v>5.85</v>
      </c>
      <c r="J844" s="88"/>
      <c r="K844" s="88"/>
      <c r="L844" s="89"/>
    </row>
    <row r="845" spans="4:12" s="86" customFormat="1" ht="15.75" customHeight="1" x14ac:dyDescent="0.25">
      <c r="D845" s="80">
        <v>40651</v>
      </c>
      <c r="E845" s="80"/>
      <c r="F845" s="80"/>
      <c r="G845" s="90">
        <v>6.1</v>
      </c>
      <c r="H845" s="87"/>
      <c r="I845" s="90">
        <v>5.85</v>
      </c>
      <c r="J845" s="88"/>
      <c r="K845" s="88"/>
      <c r="L845" s="89"/>
    </row>
    <row r="846" spans="4:12" s="86" customFormat="1" ht="15.75" customHeight="1" x14ac:dyDescent="0.25">
      <c r="D846" s="80">
        <v>40652</v>
      </c>
      <c r="E846" s="80"/>
      <c r="F846" s="80"/>
      <c r="G846" s="90">
        <v>6.1</v>
      </c>
      <c r="H846" s="87"/>
      <c r="I846" s="90">
        <v>5.85</v>
      </c>
      <c r="J846" s="88"/>
      <c r="K846" s="88"/>
      <c r="L846" s="89"/>
    </row>
    <row r="847" spans="4:12" s="86" customFormat="1" ht="15.75" customHeight="1" x14ac:dyDescent="0.25">
      <c r="D847" s="80">
        <v>40653</v>
      </c>
      <c r="E847" s="80"/>
      <c r="F847" s="80"/>
      <c r="G847" s="90">
        <v>6.1</v>
      </c>
      <c r="H847" s="87"/>
      <c r="I847" s="90">
        <v>5.85</v>
      </c>
      <c r="J847" s="88"/>
      <c r="K847" s="88"/>
      <c r="L847" s="89"/>
    </row>
    <row r="848" spans="4:12" s="86" customFormat="1" ht="15.75" customHeight="1" x14ac:dyDescent="0.25">
      <c r="D848" s="80">
        <v>40654</v>
      </c>
      <c r="E848" s="80"/>
      <c r="F848" s="80"/>
      <c r="G848" s="90">
        <v>6.1</v>
      </c>
      <c r="H848" s="87"/>
      <c r="I848" s="90">
        <v>5.85</v>
      </c>
      <c r="J848" s="88"/>
      <c r="K848" s="88"/>
      <c r="L848" s="89"/>
    </row>
    <row r="849" spans="4:12" s="86" customFormat="1" ht="15.75" customHeight="1" x14ac:dyDescent="0.25">
      <c r="D849" s="80">
        <v>40655</v>
      </c>
      <c r="E849" s="80"/>
      <c r="F849" s="80"/>
      <c r="G849" s="90">
        <v>6.1</v>
      </c>
      <c r="H849" s="87"/>
      <c r="I849" s="90">
        <v>5.85</v>
      </c>
      <c r="J849" s="88"/>
      <c r="K849" s="88"/>
      <c r="L849" s="89"/>
    </row>
    <row r="850" spans="4:12" s="86" customFormat="1" ht="15.75" customHeight="1" x14ac:dyDescent="0.25">
      <c r="D850" s="80">
        <v>40659</v>
      </c>
      <c r="E850" s="80"/>
      <c r="F850" s="80"/>
      <c r="G850" s="90">
        <v>6.1</v>
      </c>
      <c r="H850" s="87"/>
      <c r="I850" s="90">
        <v>5.85</v>
      </c>
      <c r="J850" s="88"/>
      <c r="K850" s="88"/>
      <c r="L850" s="89"/>
    </row>
    <row r="851" spans="4:12" s="86" customFormat="1" ht="15.75" customHeight="1" x14ac:dyDescent="0.25">
      <c r="D851" s="80">
        <v>40660</v>
      </c>
      <c r="E851" s="80"/>
      <c r="F851" s="80"/>
      <c r="G851" s="90">
        <v>6.1</v>
      </c>
      <c r="H851" s="87"/>
      <c r="I851" s="90">
        <v>5.85</v>
      </c>
      <c r="J851" s="88"/>
      <c r="K851" s="88"/>
      <c r="L851" s="89"/>
    </row>
    <row r="852" spans="4:12" s="86" customFormat="1" ht="15.75" customHeight="1" x14ac:dyDescent="0.25">
      <c r="D852" s="80">
        <v>40661</v>
      </c>
      <c r="E852" s="80"/>
      <c r="F852" s="80"/>
      <c r="G852" s="90">
        <v>6.1</v>
      </c>
      <c r="H852" s="87"/>
      <c r="I852" s="90">
        <v>5.85</v>
      </c>
      <c r="J852" s="88"/>
      <c r="K852" s="88"/>
      <c r="L852" s="89"/>
    </row>
    <row r="853" spans="4:12" s="86" customFormat="1" ht="15.75" customHeight="1" x14ac:dyDescent="0.25">
      <c r="D853" s="80">
        <v>40662</v>
      </c>
      <c r="E853" s="80"/>
      <c r="F853" s="80"/>
      <c r="G853" s="90">
        <v>6.1</v>
      </c>
      <c r="H853" s="87"/>
      <c r="I853" s="90">
        <v>5.85</v>
      </c>
      <c r="J853" s="88"/>
      <c r="K853" s="88"/>
      <c r="L853" s="89"/>
    </row>
    <row r="854" spans="4:12" s="86" customFormat="1" ht="15.75" customHeight="1" x14ac:dyDescent="0.25">
      <c r="D854" s="80">
        <v>40665</v>
      </c>
      <c r="E854" s="80"/>
      <c r="F854" s="80"/>
      <c r="G854" s="90">
        <v>6.1</v>
      </c>
      <c r="H854" s="87"/>
      <c r="I854" s="90">
        <v>5.85</v>
      </c>
      <c r="J854" s="88"/>
      <c r="K854" s="88"/>
      <c r="L854" s="89"/>
    </row>
    <row r="855" spans="4:12" s="86" customFormat="1" ht="15.75" customHeight="1" x14ac:dyDescent="0.25">
      <c r="D855" s="80">
        <v>40666</v>
      </c>
      <c r="E855" s="80"/>
      <c r="F855" s="80"/>
      <c r="G855" s="90">
        <v>6.1</v>
      </c>
      <c r="H855" s="87"/>
      <c r="I855" s="90">
        <v>5.85</v>
      </c>
      <c r="J855" s="88"/>
      <c r="K855" s="88"/>
      <c r="L855" s="89"/>
    </row>
    <row r="856" spans="4:12" s="86" customFormat="1" ht="15.75" customHeight="1" x14ac:dyDescent="0.25">
      <c r="D856" s="80">
        <v>40667</v>
      </c>
      <c r="E856" s="80"/>
      <c r="F856" s="80"/>
      <c r="G856" s="90">
        <v>6.1</v>
      </c>
      <c r="H856" s="87"/>
      <c r="I856" s="90">
        <v>5.85</v>
      </c>
      <c r="J856" s="88"/>
      <c r="K856" s="88"/>
      <c r="L856" s="89"/>
    </row>
    <row r="857" spans="4:12" s="86" customFormat="1" ht="15.75" customHeight="1" x14ac:dyDescent="0.25">
      <c r="D857" s="80">
        <v>40668</v>
      </c>
      <c r="E857" s="80"/>
      <c r="F857" s="80"/>
      <c r="G857" s="90">
        <v>6.1</v>
      </c>
      <c r="H857" s="87"/>
      <c r="I857" s="90">
        <v>5.85</v>
      </c>
      <c r="J857" s="88"/>
      <c r="K857" s="88"/>
      <c r="L857" s="89"/>
    </row>
    <row r="858" spans="4:12" s="86" customFormat="1" ht="15.75" customHeight="1" x14ac:dyDescent="0.25">
      <c r="D858" s="80">
        <v>40669</v>
      </c>
      <c r="E858" s="80"/>
      <c r="F858" s="80"/>
      <c r="G858" s="90">
        <v>6.1</v>
      </c>
      <c r="H858" s="87"/>
      <c r="I858" s="90">
        <v>5.85</v>
      </c>
      <c r="J858" s="88"/>
      <c r="K858" s="88"/>
      <c r="L858" s="89"/>
    </row>
    <row r="859" spans="4:12" s="86" customFormat="1" ht="15.75" customHeight="1" x14ac:dyDescent="0.25">
      <c r="D859" s="80">
        <v>40672</v>
      </c>
      <c r="E859" s="80"/>
      <c r="F859" s="80"/>
      <c r="G859" s="90">
        <v>6.1</v>
      </c>
      <c r="H859" s="87"/>
      <c r="I859" s="90">
        <v>5.85</v>
      </c>
      <c r="J859" s="88"/>
      <c r="K859" s="88"/>
      <c r="L859" s="89"/>
    </row>
    <row r="860" spans="4:12" s="86" customFormat="1" ht="15.75" customHeight="1" x14ac:dyDescent="0.25">
      <c r="D860" s="80">
        <v>40673</v>
      </c>
      <c r="E860" s="80"/>
      <c r="F860" s="80"/>
      <c r="G860" s="90">
        <v>6.1</v>
      </c>
      <c r="H860" s="87"/>
      <c r="I860" s="90">
        <v>5.85</v>
      </c>
      <c r="J860" s="88"/>
      <c r="K860" s="88"/>
      <c r="L860" s="89"/>
    </row>
    <row r="861" spans="4:12" s="86" customFormat="1" ht="15.75" customHeight="1" x14ac:dyDescent="0.25">
      <c r="D861" s="80">
        <v>40674</v>
      </c>
      <c r="E861" s="80"/>
      <c r="F861" s="80"/>
      <c r="G861" s="90">
        <v>6.1</v>
      </c>
      <c r="H861" s="87"/>
      <c r="I861" s="90">
        <v>5.85</v>
      </c>
      <c r="J861" s="88"/>
      <c r="K861" s="88"/>
      <c r="L861" s="89"/>
    </row>
    <row r="862" spans="4:12" s="86" customFormat="1" ht="15.75" customHeight="1" x14ac:dyDescent="0.25">
      <c r="D862" s="80">
        <v>40675</v>
      </c>
      <c r="E862" s="80"/>
      <c r="F862" s="80"/>
      <c r="G862" s="90">
        <v>6.1</v>
      </c>
      <c r="H862" s="87"/>
      <c r="I862" s="90">
        <v>5.87</v>
      </c>
      <c r="J862" s="88"/>
      <c r="K862" s="88"/>
      <c r="L862" s="89"/>
    </row>
    <row r="863" spans="4:12" s="86" customFormat="1" ht="15.75" customHeight="1" x14ac:dyDescent="0.25">
      <c r="D863" s="80">
        <v>40676</v>
      </c>
      <c r="E863" s="80"/>
      <c r="F863" s="80"/>
      <c r="G863" s="90">
        <v>6.1</v>
      </c>
      <c r="H863" s="87"/>
      <c r="I863" s="90">
        <v>5.85</v>
      </c>
      <c r="J863" s="88"/>
      <c r="K863" s="88"/>
      <c r="L863" s="89"/>
    </row>
    <row r="864" spans="4:12" s="86" customFormat="1" ht="15.75" customHeight="1" x14ac:dyDescent="0.25">
      <c r="D864" s="80">
        <v>40679</v>
      </c>
      <c r="E864" s="80"/>
      <c r="F864" s="80"/>
      <c r="G864" s="90">
        <v>6.1</v>
      </c>
      <c r="H864" s="87"/>
      <c r="I864" s="90">
        <v>5.85</v>
      </c>
      <c r="J864" s="88"/>
      <c r="K864" s="88"/>
      <c r="L864" s="89"/>
    </row>
    <row r="865" spans="4:12" s="86" customFormat="1" ht="15.75" customHeight="1" x14ac:dyDescent="0.25">
      <c r="D865" s="80">
        <v>40680</v>
      </c>
      <c r="E865" s="80"/>
      <c r="F865" s="80"/>
      <c r="G865" s="90">
        <v>6.1</v>
      </c>
      <c r="H865" s="87"/>
      <c r="I865" s="90">
        <v>5.85</v>
      </c>
      <c r="J865" s="88"/>
      <c r="K865" s="88"/>
      <c r="L865" s="89"/>
    </row>
    <row r="866" spans="4:12" s="86" customFormat="1" ht="15.75" customHeight="1" x14ac:dyDescent="0.25">
      <c r="D866" s="80">
        <v>40681</v>
      </c>
      <c r="E866" s="80"/>
      <c r="F866" s="80"/>
      <c r="G866" s="90">
        <v>6.1</v>
      </c>
      <c r="H866" s="87"/>
      <c r="I866" s="90">
        <v>5.87</v>
      </c>
      <c r="J866" s="88"/>
      <c r="K866" s="88"/>
      <c r="L866" s="89"/>
    </row>
    <row r="867" spans="4:12" s="86" customFormat="1" ht="15.75" customHeight="1" x14ac:dyDescent="0.25">
      <c r="D867" s="80">
        <v>40682</v>
      </c>
      <c r="E867" s="80"/>
      <c r="F867" s="80"/>
      <c r="G867" s="90">
        <v>6.1</v>
      </c>
      <c r="H867" s="87"/>
      <c r="I867" s="90">
        <v>5.87</v>
      </c>
      <c r="J867" s="88"/>
      <c r="K867" s="88"/>
      <c r="L867" s="89"/>
    </row>
    <row r="868" spans="4:12" s="86" customFormat="1" ht="15.75" customHeight="1" x14ac:dyDescent="0.25">
      <c r="D868" s="80">
        <v>40683</v>
      </c>
      <c r="E868" s="80"/>
      <c r="F868" s="80"/>
      <c r="G868" s="90">
        <v>6.1</v>
      </c>
      <c r="H868" s="87"/>
      <c r="I868" s="90">
        <v>5.87</v>
      </c>
      <c r="J868" s="88"/>
      <c r="K868" s="88"/>
      <c r="L868" s="89"/>
    </row>
    <row r="869" spans="4:12" s="86" customFormat="1" ht="15.75" customHeight="1" x14ac:dyDescent="0.25">
      <c r="D869" s="80">
        <v>40686</v>
      </c>
      <c r="E869" s="80"/>
      <c r="F869" s="80"/>
      <c r="G869" s="90">
        <v>6.1</v>
      </c>
      <c r="H869" s="87"/>
      <c r="I869" s="90">
        <v>5.87</v>
      </c>
      <c r="J869" s="88"/>
      <c r="K869" s="88"/>
      <c r="L869" s="89"/>
    </row>
    <row r="870" spans="4:12" s="86" customFormat="1" ht="15.75" customHeight="1" x14ac:dyDescent="0.25">
      <c r="D870" s="80">
        <v>40687</v>
      </c>
      <c r="E870" s="80"/>
      <c r="F870" s="80"/>
      <c r="G870" s="90">
        <v>6.1</v>
      </c>
      <c r="H870" s="87"/>
      <c r="I870" s="90">
        <v>5.87</v>
      </c>
      <c r="J870" s="88"/>
      <c r="K870" s="88"/>
      <c r="L870" s="89"/>
    </row>
    <row r="871" spans="4:12" s="86" customFormat="1" ht="15.75" customHeight="1" x14ac:dyDescent="0.25">
      <c r="D871" s="80">
        <v>40688</v>
      </c>
      <c r="E871" s="80"/>
      <c r="F871" s="80"/>
      <c r="G871" s="90">
        <v>6.1</v>
      </c>
      <c r="H871" s="87"/>
      <c r="I871" s="90">
        <v>5.85</v>
      </c>
      <c r="J871" s="88"/>
      <c r="K871" s="88"/>
      <c r="L871" s="89"/>
    </row>
    <row r="872" spans="4:12" s="86" customFormat="1" ht="15.75" customHeight="1" x14ac:dyDescent="0.25">
      <c r="D872" s="80">
        <v>40689</v>
      </c>
      <c r="E872" s="80"/>
      <c r="F872" s="80"/>
      <c r="G872" s="90">
        <v>6.1</v>
      </c>
      <c r="H872" s="87"/>
      <c r="I872" s="90">
        <v>5.87</v>
      </c>
      <c r="J872" s="88"/>
      <c r="K872" s="88"/>
      <c r="L872" s="89"/>
    </row>
    <row r="873" spans="4:12" s="86" customFormat="1" ht="15.75" customHeight="1" x14ac:dyDescent="0.25">
      <c r="D873" s="80">
        <v>40690</v>
      </c>
      <c r="E873" s="80"/>
      <c r="F873" s="80"/>
      <c r="G873" s="90">
        <v>6.1</v>
      </c>
      <c r="H873" s="87"/>
      <c r="I873" s="90">
        <v>5.85</v>
      </c>
      <c r="J873" s="88"/>
      <c r="K873" s="88"/>
      <c r="L873" s="89"/>
    </row>
    <row r="874" spans="4:12" s="86" customFormat="1" ht="15.75" customHeight="1" x14ac:dyDescent="0.25">
      <c r="D874" s="80">
        <v>40693</v>
      </c>
      <c r="E874" s="80"/>
      <c r="F874" s="80"/>
      <c r="G874" s="90">
        <v>6.1</v>
      </c>
      <c r="H874" s="87"/>
      <c r="I874" s="90">
        <v>5.87</v>
      </c>
      <c r="J874" s="88"/>
      <c r="K874" s="88"/>
      <c r="L874" s="89"/>
    </row>
    <row r="875" spans="4:12" s="86" customFormat="1" ht="15.75" customHeight="1" x14ac:dyDescent="0.25">
      <c r="D875" s="80">
        <v>40694</v>
      </c>
      <c r="E875" s="80"/>
      <c r="F875" s="80"/>
      <c r="G875" s="90">
        <v>6.1</v>
      </c>
      <c r="H875" s="87"/>
      <c r="I875" s="90">
        <v>5.87</v>
      </c>
      <c r="J875" s="88"/>
      <c r="K875" s="88"/>
      <c r="L875" s="89"/>
    </row>
    <row r="876" spans="4:12" s="86" customFormat="1" ht="15.75" customHeight="1" x14ac:dyDescent="0.25">
      <c r="D876" s="80">
        <v>40695</v>
      </c>
      <c r="E876" s="80"/>
      <c r="F876" s="80"/>
      <c r="G876" s="90">
        <v>6.1</v>
      </c>
      <c r="H876" s="87"/>
      <c r="I876" s="90">
        <v>5.87</v>
      </c>
      <c r="J876" s="88"/>
      <c r="K876" s="88"/>
      <c r="L876" s="89"/>
    </row>
    <row r="877" spans="4:12" s="86" customFormat="1" ht="15.75" customHeight="1" x14ac:dyDescent="0.25">
      <c r="D877" s="80">
        <v>40696</v>
      </c>
      <c r="E877" s="80"/>
      <c r="F877" s="80"/>
      <c r="G877" s="90">
        <v>6.1</v>
      </c>
      <c r="H877" s="87"/>
      <c r="I877" s="90">
        <v>5.9</v>
      </c>
      <c r="J877" s="88"/>
      <c r="K877" s="88"/>
      <c r="L877" s="89"/>
    </row>
    <row r="878" spans="4:12" s="86" customFormat="1" ht="15.75" customHeight="1" x14ac:dyDescent="0.25">
      <c r="D878" s="80">
        <v>40697</v>
      </c>
      <c r="E878" s="80"/>
      <c r="F878" s="80"/>
      <c r="G878" s="90">
        <v>6.1</v>
      </c>
      <c r="H878" s="87"/>
      <c r="I878" s="90">
        <v>5.87</v>
      </c>
      <c r="J878" s="88"/>
      <c r="K878" s="88"/>
      <c r="L878" s="89"/>
    </row>
    <row r="879" spans="4:12" s="86" customFormat="1" ht="15.75" customHeight="1" x14ac:dyDescent="0.25">
      <c r="D879" s="80">
        <v>40700</v>
      </c>
      <c r="E879" s="80"/>
      <c r="F879" s="80"/>
      <c r="G879" s="90">
        <v>6.1</v>
      </c>
      <c r="H879" s="87"/>
      <c r="I879" s="90">
        <v>5.87</v>
      </c>
      <c r="J879" s="88"/>
      <c r="K879" s="88"/>
      <c r="L879" s="89"/>
    </row>
    <row r="880" spans="4:12" s="86" customFormat="1" ht="15.75" customHeight="1" x14ac:dyDescent="0.25">
      <c r="D880" s="80">
        <v>40701</v>
      </c>
      <c r="E880" s="80"/>
      <c r="F880" s="80"/>
      <c r="G880" s="90">
        <v>6.1</v>
      </c>
      <c r="H880" s="87"/>
      <c r="I880" s="90">
        <v>5.89</v>
      </c>
      <c r="J880" s="88"/>
      <c r="K880" s="88"/>
      <c r="L880" s="89"/>
    </row>
    <row r="881" spans="4:12" s="86" customFormat="1" ht="15.75" customHeight="1" x14ac:dyDescent="0.25">
      <c r="D881" s="80">
        <v>40702</v>
      </c>
      <c r="E881" s="80"/>
      <c r="F881" s="80"/>
      <c r="G881" s="90">
        <v>6.1</v>
      </c>
      <c r="H881" s="87"/>
      <c r="I881" s="90">
        <v>5.87</v>
      </c>
      <c r="J881" s="88"/>
      <c r="K881" s="88"/>
      <c r="L881" s="89"/>
    </row>
    <row r="882" spans="4:12" s="86" customFormat="1" ht="15.75" customHeight="1" x14ac:dyDescent="0.25">
      <c r="D882" s="80">
        <v>40703</v>
      </c>
      <c r="E882" s="80"/>
      <c r="F882" s="80"/>
      <c r="G882" s="90">
        <v>6.1</v>
      </c>
      <c r="H882" s="87"/>
      <c r="I882" s="90">
        <v>5.87</v>
      </c>
      <c r="J882" s="88"/>
      <c r="K882" s="88"/>
      <c r="L882" s="89"/>
    </row>
    <row r="883" spans="4:12" s="86" customFormat="1" ht="15.75" customHeight="1" x14ac:dyDescent="0.25">
      <c r="D883" s="80">
        <v>40704</v>
      </c>
      <c r="E883" s="80"/>
      <c r="F883" s="80"/>
      <c r="G883" s="90">
        <v>6.1</v>
      </c>
      <c r="H883" s="87"/>
      <c r="I883" s="90">
        <v>5.89</v>
      </c>
      <c r="J883" s="88"/>
      <c r="K883" s="88"/>
      <c r="L883" s="89"/>
    </row>
    <row r="884" spans="4:12" s="86" customFormat="1" ht="15.75" customHeight="1" x14ac:dyDescent="0.25">
      <c r="D884" s="80">
        <v>40708</v>
      </c>
      <c r="E884" s="80"/>
      <c r="F884" s="80"/>
      <c r="G884" s="90">
        <v>6.1</v>
      </c>
      <c r="H884" s="87"/>
      <c r="I884" s="90">
        <v>5.87</v>
      </c>
      <c r="J884" s="88"/>
      <c r="K884" s="88"/>
      <c r="L884" s="89"/>
    </row>
    <row r="885" spans="4:12" s="86" customFormat="1" ht="15.75" customHeight="1" x14ac:dyDescent="0.25">
      <c r="D885" s="80">
        <v>40709</v>
      </c>
      <c r="E885" s="80"/>
      <c r="F885" s="80"/>
      <c r="G885" s="90">
        <v>6.1</v>
      </c>
      <c r="H885" s="87"/>
      <c r="I885" s="90">
        <v>5.85</v>
      </c>
      <c r="J885" s="88"/>
      <c r="K885" s="88"/>
      <c r="L885" s="89"/>
    </row>
    <row r="886" spans="4:12" s="86" customFormat="1" ht="15.75" customHeight="1" x14ac:dyDescent="0.25">
      <c r="D886" s="80">
        <v>40710</v>
      </c>
      <c r="E886" s="80"/>
      <c r="F886" s="80"/>
      <c r="G886" s="90">
        <v>6.1</v>
      </c>
      <c r="H886" s="87"/>
      <c r="I886" s="90">
        <v>5.9</v>
      </c>
      <c r="J886" s="88"/>
      <c r="K886" s="88"/>
      <c r="L886" s="89"/>
    </row>
    <row r="887" spans="4:12" s="86" customFormat="1" ht="15.75" customHeight="1" x14ac:dyDescent="0.25">
      <c r="D887" s="80">
        <v>40711</v>
      </c>
      <c r="E887" s="80"/>
      <c r="F887" s="80"/>
      <c r="G887" s="90">
        <v>6.1</v>
      </c>
      <c r="H887" s="87"/>
      <c r="I887" s="90">
        <v>5.86</v>
      </c>
      <c r="J887" s="88"/>
      <c r="K887" s="88"/>
      <c r="L887" s="89"/>
    </row>
    <row r="888" spans="4:12" s="86" customFormat="1" ht="15.75" customHeight="1" x14ac:dyDescent="0.25">
      <c r="D888" s="80">
        <v>40714</v>
      </c>
      <c r="E888" s="80"/>
      <c r="F888" s="80"/>
      <c r="G888" s="90">
        <v>6.1</v>
      </c>
      <c r="H888" s="87"/>
      <c r="I888" s="90">
        <v>5.92</v>
      </c>
      <c r="J888" s="88"/>
      <c r="K888" s="88"/>
      <c r="L888" s="89"/>
    </row>
    <row r="889" spans="4:12" s="86" customFormat="1" ht="15.75" customHeight="1" x14ac:dyDescent="0.25">
      <c r="D889" s="80">
        <v>40715</v>
      </c>
      <c r="E889" s="80"/>
      <c r="F889" s="80"/>
      <c r="G889" s="90">
        <v>6.1</v>
      </c>
      <c r="H889" s="87"/>
      <c r="I889" s="90">
        <v>5.88</v>
      </c>
      <c r="J889" s="88"/>
      <c r="K889" s="88"/>
      <c r="L889" s="89"/>
    </row>
    <row r="890" spans="4:12" s="86" customFormat="1" ht="15.75" customHeight="1" x14ac:dyDescent="0.25">
      <c r="D890" s="80">
        <v>40716</v>
      </c>
      <c r="E890" s="80"/>
      <c r="F890" s="80"/>
      <c r="G890" s="90">
        <v>6.1</v>
      </c>
      <c r="H890" s="87"/>
      <c r="I890" s="90">
        <v>5.85</v>
      </c>
      <c r="J890" s="88"/>
      <c r="K890" s="88"/>
      <c r="L890" s="89"/>
    </row>
    <row r="891" spans="4:12" s="86" customFormat="1" ht="15.75" customHeight="1" x14ac:dyDescent="0.25">
      <c r="D891" s="80">
        <v>40717</v>
      </c>
      <c r="E891" s="80"/>
      <c r="F891" s="80"/>
      <c r="G891" s="90">
        <v>6.1</v>
      </c>
      <c r="H891" s="87"/>
      <c r="I891" s="90">
        <v>5.85</v>
      </c>
      <c r="J891" s="88"/>
      <c r="K891" s="88"/>
      <c r="L891" s="89"/>
    </row>
    <row r="892" spans="4:12" s="86" customFormat="1" ht="15.75" customHeight="1" x14ac:dyDescent="0.25">
      <c r="D892" s="80">
        <v>40718</v>
      </c>
      <c r="E892" s="80"/>
      <c r="F892" s="80"/>
      <c r="G892" s="90">
        <v>6.1</v>
      </c>
      <c r="H892" s="87"/>
      <c r="I892" s="90">
        <v>5.85</v>
      </c>
      <c r="J892" s="88"/>
      <c r="K892" s="88"/>
      <c r="L892" s="89"/>
    </row>
    <row r="893" spans="4:12" s="86" customFormat="1" ht="15.75" customHeight="1" x14ac:dyDescent="0.25">
      <c r="D893" s="80">
        <v>40721</v>
      </c>
      <c r="E893" s="80"/>
      <c r="F893" s="80"/>
      <c r="G893" s="90">
        <v>6.1</v>
      </c>
      <c r="H893" s="87"/>
      <c r="I893" s="90">
        <v>5.85</v>
      </c>
      <c r="J893" s="88"/>
      <c r="K893" s="88"/>
      <c r="L893" s="89"/>
    </row>
    <row r="894" spans="4:12" s="86" customFormat="1" ht="15.75" customHeight="1" x14ac:dyDescent="0.25">
      <c r="D894" s="80">
        <v>40722</v>
      </c>
      <c r="E894" s="80"/>
      <c r="F894" s="80"/>
      <c r="G894" s="90">
        <v>6.1</v>
      </c>
      <c r="H894" s="87"/>
      <c r="I894" s="90">
        <v>5.85</v>
      </c>
      <c r="J894" s="88"/>
      <c r="K894" s="88"/>
      <c r="L894" s="89"/>
    </row>
    <row r="895" spans="4:12" s="86" customFormat="1" ht="15.75" customHeight="1" x14ac:dyDescent="0.25">
      <c r="D895" s="80">
        <v>40723</v>
      </c>
      <c r="E895" s="80"/>
      <c r="F895" s="80"/>
      <c r="G895" s="90">
        <v>6.1</v>
      </c>
      <c r="H895" s="87"/>
      <c r="I895" s="90">
        <v>5.85</v>
      </c>
      <c r="J895" s="88"/>
      <c r="K895" s="88"/>
      <c r="L895" s="89"/>
    </row>
    <row r="896" spans="4:12" s="86" customFormat="1" ht="15.75" customHeight="1" x14ac:dyDescent="0.25">
      <c r="D896" s="80">
        <v>40724</v>
      </c>
      <c r="E896" s="80"/>
      <c r="F896" s="80"/>
      <c r="G896" s="90">
        <v>6.1</v>
      </c>
      <c r="H896" s="87"/>
      <c r="I896" s="90">
        <v>5.85</v>
      </c>
      <c r="J896" s="88"/>
      <c r="K896" s="88"/>
      <c r="L896" s="89"/>
    </row>
    <row r="897" spans="4:12" s="86" customFormat="1" ht="15.75" customHeight="1" x14ac:dyDescent="0.25">
      <c r="D897" s="80">
        <v>40725</v>
      </c>
      <c r="E897" s="80"/>
      <c r="F897" s="80"/>
      <c r="G897" s="90">
        <v>6.1</v>
      </c>
      <c r="H897" s="87"/>
      <c r="I897" s="90">
        <v>5.82</v>
      </c>
      <c r="J897" s="88"/>
      <c r="K897" s="88"/>
      <c r="L897" s="89"/>
    </row>
    <row r="898" spans="4:12" s="86" customFormat="1" ht="15.75" customHeight="1" x14ac:dyDescent="0.25">
      <c r="D898" s="80">
        <v>40728</v>
      </c>
      <c r="E898" s="80"/>
      <c r="F898" s="80"/>
      <c r="G898" s="90">
        <v>6.1</v>
      </c>
      <c r="H898" s="87"/>
      <c r="I898" s="90">
        <v>5.85</v>
      </c>
      <c r="J898" s="88"/>
      <c r="K898" s="88"/>
      <c r="L898" s="89"/>
    </row>
    <row r="899" spans="4:12" s="86" customFormat="1" ht="15.75" customHeight="1" x14ac:dyDescent="0.25">
      <c r="D899" s="80">
        <v>40729</v>
      </c>
      <c r="E899" s="80"/>
      <c r="F899" s="80"/>
      <c r="G899" s="90">
        <v>6.1</v>
      </c>
      <c r="H899" s="87"/>
      <c r="I899" s="90">
        <v>5.82</v>
      </c>
      <c r="J899" s="88"/>
      <c r="K899" s="88"/>
      <c r="L899" s="89"/>
    </row>
    <row r="900" spans="4:12" s="86" customFormat="1" ht="15.75" customHeight="1" x14ac:dyDescent="0.25">
      <c r="D900" s="80">
        <v>40730</v>
      </c>
      <c r="E900" s="80"/>
      <c r="F900" s="80"/>
      <c r="G900" s="90">
        <v>6.1</v>
      </c>
      <c r="H900" s="87"/>
      <c r="I900" s="90">
        <v>5.85</v>
      </c>
      <c r="J900" s="88"/>
      <c r="K900" s="88"/>
      <c r="L900" s="89"/>
    </row>
    <row r="901" spans="4:12" s="86" customFormat="1" ht="15.75" customHeight="1" x14ac:dyDescent="0.25">
      <c r="D901" s="80">
        <v>40731</v>
      </c>
      <c r="E901" s="80"/>
      <c r="F901" s="80"/>
      <c r="G901" s="90">
        <v>6.1</v>
      </c>
      <c r="H901" s="87"/>
      <c r="I901" s="90">
        <v>5.9</v>
      </c>
      <c r="J901" s="88"/>
      <c r="K901" s="88"/>
      <c r="L901" s="89"/>
    </row>
    <row r="902" spans="4:12" s="86" customFormat="1" ht="15.75" customHeight="1" x14ac:dyDescent="0.25">
      <c r="D902" s="80">
        <v>40732</v>
      </c>
      <c r="E902" s="80"/>
      <c r="F902" s="80"/>
      <c r="G902" s="90">
        <v>6.1</v>
      </c>
      <c r="H902" s="87"/>
      <c r="I902" s="90">
        <v>5.81</v>
      </c>
      <c r="J902" s="88"/>
      <c r="K902" s="88"/>
      <c r="L902" s="89"/>
    </row>
    <row r="903" spans="4:12" s="86" customFormat="1" ht="15.75" customHeight="1" x14ac:dyDescent="0.25">
      <c r="D903" s="80">
        <v>40735</v>
      </c>
      <c r="E903" s="80"/>
      <c r="F903" s="80"/>
      <c r="G903" s="90">
        <v>6.1</v>
      </c>
      <c r="H903" s="87"/>
      <c r="I903" s="90">
        <v>5.81</v>
      </c>
      <c r="J903" s="88"/>
      <c r="K903" s="88"/>
      <c r="L903" s="89"/>
    </row>
    <row r="904" spans="4:12" s="86" customFormat="1" ht="15.75" customHeight="1" x14ac:dyDescent="0.25">
      <c r="D904" s="80">
        <v>40736</v>
      </c>
      <c r="E904" s="80"/>
      <c r="F904" s="80"/>
      <c r="G904" s="90">
        <v>6.09</v>
      </c>
      <c r="H904" s="87"/>
      <c r="I904" s="90">
        <v>5.82</v>
      </c>
      <c r="J904" s="88"/>
      <c r="K904" s="88"/>
      <c r="L904" s="89"/>
    </row>
    <row r="905" spans="4:12" s="86" customFormat="1" ht="15.75" customHeight="1" x14ac:dyDescent="0.25">
      <c r="D905" s="80">
        <v>40737</v>
      </c>
      <c r="E905" s="80"/>
      <c r="F905" s="80"/>
      <c r="G905" s="90">
        <v>6.09</v>
      </c>
      <c r="H905" s="87"/>
      <c r="I905" s="90">
        <v>5.8</v>
      </c>
      <c r="J905" s="88"/>
      <c r="K905" s="88"/>
      <c r="L905" s="89"/>
    </row>
    <row r="906" spans="4:12" s="86" customFormat="1" ht="15.75" customHeight="1" x14ac:dyDescent="0.25">
      <c r="D906" s="80">
        <v>40738</v>
      </c>
      <c r="E906" s="80"/>
      <c r="F906" s="80"/>
      <c r="G906" s="90">
        <v>6.09</v>
      </c>
      <c r="H906" s="87"/>
      <c r="I906" s="90">
        <v>5.8</v>
      </c>
      <c r="J906" s="88"/>
      <c r="K906" s="88"/>
      <c r="L906" s="89"/>
    </row>
    <row r="907" spans="4:12" s="86" customFormat="1" ht="15.75" customHeight="1" x14ac:dyDescent="0.25">
      <c r="D907" s="80">
        <v>40739</v>
      </c>
      <c r="E907" s="80"/>
      <c r="F907" s="80"/>
      <c r="G907" s="90">
        <v>6.09</v>
      </c>
      <c r="H907" s="87"/>
      <c r="I907" s="90">
        <v>5.8</v>
      </c>
      <c r="J907" s="88"/>
      <c r="K907" s="88"/>
      <c r="L907" s="89"/>
    </row>
    <row r="908" spans="4:12" s="86" customFormat="1" ht="15.75" customHeight="1" x14ac:dyDescent="0.25">
      <c r="D908" s="80">
        <v>40742</v>
      </c>
      <c r="E908" s="80"/>
      <c r="F908" s="80"/>
      <c r="G908" s="90">
        <v>6.09</v>
      </c>
      <c r="H908" s="87"/>
      <c r="I908" s="90">
        <v>5.8</v>
      </c>
      <c r="J908" s="88"/>
      <c r="K908" s="88"/>
      <c r="L908" s="89"/>
    </row>
    <row r="909" spans="4:12" s="86" customFormat="1" ht="15.75" customHeight="1" x14ac:dyDescent="0.25">
      <c r="D909" s="80">
        <v>40743</v>
      </c>
      <c r="E909" s="80"/>
      <c r="F909" s="80"/>
      <c r="G909" s="90">
        <v>6.09</v>
      </c>
      <c r="H909" s="87"/>
      <c r="I909" s="90">
        <v>5.8</v>
      </c>
      <c r="J909" s="88"/>
      <c r="K909" s="88"/>
      <c r="L909" s="89"/>
    </row>
    <row r="910" spans="4:12" s="86" customFormat="1" ht="15.75" customHeight="1" x14ac:dyDescent="0.25">
      <c r="D910" s="80">
        <v>40744</v>
      </c>
      <c r="E910" s="80"/>
      <c r="F910" s="80"/>
      <c r="G910" s="90">
        <v>6.09</v>
      </c>
      <c r="H910" s="87"/>
      <c r="I910" s="90">
        <v>5.8</v>
      </c>
      <c r="J910" s="88"/>
      <c r="K910" s="88"/>
      <c r="L910" s="89"/>
    </row>
    <row r="911" spans="4:12" s="86" customFormat="1" ht="15.75" customHeight="1" x14ac:dyDescent="0.25">
      <c r="D911" s="80">
        <v>40745</v>
      </c>
      <c r="E911" s="80"/>
      <c r="F911" s="80"/>
      <c r="G911" s="90">
        <v>6.09</v>
      </c>
      <c r="H911" s="87"/>
      <c r="I911" s="90">
        <v>5.8</v>
      </c>
      <c r="J911" s="88"/>
      <c r="K911" s="88"/>
      <c r="L911" s="89"/>
    </row>
    <row r="912" spans="4:12" s="86" customFormat="1" ht="15.75" customHeight="1" x14ac:dyDescent="0.25">
      <c r="D912" s="80">
        <v>40746</v>
      </c>
      <c r="E912" s="80"/>
      <c r="F912" s="80"/>
      <c r="G912" s="90">
        <v>6.09</v>
      </c>
      <c r="H912" s="87"/>
      <c r="I912" s="90">
        <v>5.81</v>
      </c>
      <c r="J912" s="88"/>
      <c r="K912" s="88"/>
      <c r="L912" s="89"/>
    </row>
    <row r="913" spans="4:12" s="86" customFormat="1" ht="15.75" customHeight="1" x14ac:dyDescent="0.25">
      <c r="D913" s="80">
        <v>40749</v>
      </c>
      <c r="E913" s="80"/>
      <c r="F913" s="80"/>
      <c r="G913" s="90">
        <v>6.09</v>
      </c>
      <c r="H913" s="87"/>
      <c r="I913" s="90">
        <v>5.8</v>
      </c>
      <c r="J913" s="88"/>
      <c r="K913" s="88"/>
      <c r="L913" s="89"/>
    </row>
    <row r="914" spans="4:12" s="86" customFormat="1" ht="15.75" customHeight="1" x14ac:dyDescent="0.25">
      <c r="D914" s="80">
        <v>40750</v>
      </c>
      <c r="E914" s="80"/>
      <c r="F914" s="80"/>
      <c r="G914" s="90">
        <v>6.09</v>
      </c>
      <c r="H914" s="87"/>
      <c r="I914" s="90">
        <v>5.78</v>
      </c>
      <c r="J914" s="88"/>
      <c r="K914" s="88"/>
      <c r="L914" s="89"/>
    </row>
    <row r="915" spans="4:12" s="86" customFormat="1" ht="15.75" customHeight="1" x14ac:dyDescent="0.25">
      <c r="D915" s="80">
        <v>40751</v>
      </c>
      <c r="E915" s="80"/>
      <c r="F915" s="80"/>
      <c r="G915" s="90">
        <v>6.09</v>
      </c>
      <c r="H915" s="87"/>
      <c r="I915" s="90">
        <v>5.8</v>
      </c>
      <c r="J915" s="88"/>
      <c r="K915" s="88"/>
      <c r="L915" s="89"/>
    </row>
    <row r="916" spans="4:12" s="86" customFormat="1" ht="15.75" customHeight="1" x14ac:dyDescent="0.25">
      <c r="D916" s="80">
        <v>40752</v>
      </c>
      <c r="E916" s="80"/>
      <c r="F916" s="80"/>
      <c r="G916" s="90">
        <v>6.09</v>
      </c>
      <c r="H916" s="87"/>
      <c r="I916" s="90">
        <v>5.78</v>
      </c>
      <c r="J916" s="88"/>
      <c r="K916" s="88"/>
      <c r="L916" s="89"/>
    </row>
    <row r="917" spans="4:12" s="86" customFormat="1" ht="15.75" customHeight="1" x14ac:dyDescent="0.25">
      <c r="D917" s="80">
        <v>40753</v>
      </c>
      <c r="E917" s="80"/>
      <c r="F917" s="80"/>
      <c r="G917" s="90">
        <v>6.09</v>
      </c>
      <c r="H917" s="87"/>
      <c r="I917" s="90">
        <v>5.8</v>
      </c>
      <c r="J917" s="88"/>
      <c r="K917" s="88"/>
      <c r="L917" s="89"/>
    </row>
    <row r="918" spans="4:12" s="86" customFormat="1" ht="15.75" customHeight="1" x14ac:dyDescent="0.25">
      <c r="D918" s="80">
        <v>40756</v>
      </c>
      <c r="E918" s="80"/>
      <c r="F918" s="80"/>
      <c r="G918" s="90">
        <v>6.09</v>
      </c>
      <c r="H918" s="87"/>
      <c r="I918" s="90">
        <v>5.78</v>
      </c>
      <c r="J918" s="88"/>
      <c r="K918" s="88"/>
      <c r="L918" s="89"/>
    </row>
    <row r="919" spans="4:12" s="86" customFormat="1" ht="15.75" customHeight="1" x14ac:dyDescent="0.25">
      <c r="D919" s="80">
        <v>40757</v>
      </c>
      <c r="E919" s="80"/>
      <c r="F919" s="80"/>
      <c r="G919" s="90">
        <v>6.09</v>
      </c>
      <c r="H919" s="87"/>
      <c r="I919" s="90">
        <v>5.8</v>
      </c>
      <c r="J919" s="88"/>
      <c r="K919" s="88"/>
      <c r="L919" s="89"/>
    </row>
    <row r="920" spans="4:12" s="86" customFormat="1" ht="15.75" customHeight="1" x14ac:dyDescent="0.25">
      <c r="D920" s="80">
        <v>40758</v>
      </c>
      <c r="E920" s="80"/>
      <c r="F920" s="80"/>
      <c r="G920" s="90">
        <v>6.09</v>
      </c>
      <c r="H920" s="87"/>
      <c r="I920" s="90">
        <v>5.8</v>
      </c>
      <c r="J920" s="88"/>
      <c r="K920" s="88"/>
      <c r="L920" s="89"/>
    </row>
    <row r="921" spans="4:12" s="86" customFormat="1" ht="15.75" customHeight="1" x14ac:dyDescent="0.25">
      <c r="D921" s="80">
        <v>40759</v>
      </c>
      <c r="E921" s="80"/>
      <c r="F921" s="80"/>
      <c r="G921" s="90">
        <v>6.09</v>
      </c>
      <c r="H921" s="87"/>
      <c r="I921" s="90">
        <v>5.8</v>
      </c>
      <c r="J921" s="88"/>
      <c r="K921" s="88"/>
      <c r="L921" s="89"/>
    </row>
    <row r="922" spans="4:12" s="86" customFormat="1" ht="15.75" customHeight="1" x14ac:dyDescent="0.25">
      <c r="D922" s="80">
        <v>40760</v>
      </c>
      <c r="E922" s="80"/>
      <c r="F922" s="80"/>
      <c r="G922" s="90">
        <v>6.09</v>
      </c>
      <c r="H922" s="87"/>
      <c r="I922" s="90">
        <v>5.87</v>
      </c>
      <c r="J922" s="88"/>
      <c r="K922" s="88"/>
      <c r="L922" s="89"/>
    </row>
    <row r="923" spans="4:12" s="86" customFormat="1" ht="15.75" customHeight="1" x14ac:dyDescent="0.25">
      <c r="D923" s="80">
        <v>40763</v>
      </c>
      <c r="E923" s="80"/>
      <c r="F923" s="80"/>
      <c r="G923" s="90">
        <v>6.09</v>
      </c>
      <c r="H923" s="87"/>
      <c r="I923" s="90">
        <v>5.85</v>
      </c>
      <c r="J923" s="88"/>
      <c r="K923" s="88"/>
      <c r="L923" s="89"/>
    </row>
    <row r="924" spans="4:12" s="86" customFormat="1" ht="15.75" customHeight="1" x14ac:dyDescent="0.25">
      <c r="D924" s="80">
        <v>40764</v>
      </c>
      <c r="E924" s="80"/>
      <c r="F924" s="80"/>
      <c r="G924" s="90">
        <v>6.09</v>
      </c>
      <c r="H924" s="87"/>
      <c r="I924" s="90">
        <v>5.97</v>
      </c>
      <c r="J924" s="88"/>
      <c r="K924" s="88"/>
      <c r="L924" s="89"/>
    </row>
    <row r="925" spans="4:12" s="86" customFormat="1" ht="15.75" customHeight="1" x14ac:dyDescent="0.25">
      <c r="D925" s="80">
        <v>40765</v>
      </c>
      <c r="E925" s="80"/>
      <c r="F925" s="80"/>
      <c r="G925" s="90">
        <v>6.1</v>
      </c>
      <c r="H925" s="87"/>
      <c r="I925" s="90">
        <v>5.95</v>
      </c>
      <c r="J925" s="88"/>
      <c r="K925" s="88"/>
      <c r="L925" s="89"/>
    </row>
    <row r="926" spans="4:12" s="86" customFormat="1" ht="15.75" customHeight="1" x14ac:dyDescent="0.25">
      <c r="D926" s="80">
        <v>40766</v>
      </c>
      <c r="E926" s="80"/>
      <c r="F926" s="80"/>
      <c r="G926" s="90">
        <v>6.09</v>
      </c>
      <c r="H926" s="87"/>
      <c r="I926" s="90">
        <v>5.95</v>
      </c>
      <c r="J926" s="88"/>
      <c r="K926" s="88"/>
      <c r="L926" s="89"/>
    </row>
    <row r="927" spans="4:12" s="86" customFormat="1" ht="15.75" customHeight="1" x14ac:dyDescent="0.25">
      <c r="D927" s="80">
        <v>40767</v>
      </c>
      <c r="E927" s="80"/>
      <c r="F927" s="80"/>
      <c r="G927" s="90">
        <v>6.09</v>
      </c>
      <c r="H927" s="87"/>
      <c r="I927" s="90">
        <v>5.95</v>
      </c>
      <c r="J927" s="88"/>
      <c r="K927" s="88"/>
      <c r="L927" s="89"/>
    </row>
    <row r="928" spans="4:12" s="86" customFormat="1" ht="15.75" customHeight="1" x14ac:dyDescent="0.25">
      <c r="D928" s="80">
        <v>40770</v>
      </c>
      <c r="E928" s="80"/>
      <c r="F928" s="80"/>
      <c r="G928" s="90">
        <v>6.09</v>
      </c>
      <c r="H928" s="87"/>
      <c r="I928" s="90">
        <v>5.95</v>
      </c>
      <c r="J928" s="88"/>
      <c r="K928" s="88"/>
      <c r="L928" s="89"/>
    </row>
    <row r="929" spans="4:12" s="86" customFormat="1" ht="15.75" customHeight="1" x14ac:dyDescent="0.25">
      <c r="D929" s="80">
        <v>40771</v>
      </c>
      <c r="E929" s="80"/>
      <c r="F929" s="80"/>
      <c r="G929" s="90">
        <v>6.09</v>
      </c>
      <c r="H929" s="87"/>
      <c r="I929" s="90">
        <v>5.9</v>
      </c>
      <c r="J929" s="88"/>
      <c r="K929" s="88"/>
      <c r="L929" s="89"/>
    </row>
    <row r="930" spans="4:12" s="86" customFormat="1" ht="15.75" customHeight="1" x14ac:dyDescent="0.25">
      <c r="D930" s="80">
        <v>40772</v>
      </c>
      <c r="E930" s="80"/>
      <c r="F930" s="80"/>
      <c r="G930" s="90">
        <v>6.09</v>
      </c>
      <c r="H930" s="87"/>
      <c r="I930" s="90">
        <v>5.9</v>
      </c>
      <c r="J930" s="88"/>
      <c r="K930" s="88"/>
      <c r="L930" s="89"/>
    </row>
    <row r="931" spans="4:12" s="86" customFormat="1" ht="15.75" customHeight="1" x14ac:dyDescent="0.25">
      <c r="D931" s="80">
        <v>40773</v>
      </c>
      <c r="E931" s="80"/>
      <c r="F931" s="80"/>
      <c r="G931" s="90">
        <v>6.08</v>
      </c>
      <c r="H931" s="87"/>
      <c r="I931" s="90">
        <v>5.87</v>
      </c>
      <c r="J931" s="88"/>
      <c r="K931" s="88"/>
      <c r="L931" s="89"/>
    </row>
    <row r="932" spans="4:12" s="86" customFormat="1" ht="15.75" customHeight="1" x14ac:dyDescent="0.25">
      <c r="D932" s="80">
        <v>40774</v>
      </c>
      <c r="E932" s="80"/>
      <c r="F932" s="80"/>
      <c r="G932" s="90">
        <v>6.08</v>
      </c>
      <c r="H932" s="87"/>
      <c r="I932" s="90">
        <v>5.78</v>
      </c>
      <c r="J932" s="88"/>
      <c r="K932" s="88"/>
      <c r="L932" s="89"/>
    </row>
    <row r="933" spans="4:12" s="86" customFormat="1" ht="15.75" customHeight="1" x14ac:dyDescent="0.25">
      <c r="D933" s="80">
        <v>40777</v>
      </c>
      <c r="E933" s="80"/>
      <c r="F933" s="80"/>
      <c r="G933" s="90">
        <v>6.08</v>
      </c>
      <c r="H933" s="87"/>
      <c r="I933" s="90">
        <v>5.7</v>
      </c>
      <c r="J933" s="88"/>
      <c r="K933" s="88"/>
      <c r="L933" s="89"/>
    </row>
    <row r="934" spans="4:12" s="86" customFormat="1" ht="15.75" customHeight="1" x14ac:dyDescent="0.25">
      <c r="D934" s="80">
        <v>40778</v>
      </c>
      <c r="E934" s="80"/>
      <c r="F934" s="80"/>
      <c r="G934" s="90">
        <v>6.08</v>
      </c>
      <c r="H934" s="87"/>
      <c r="I934" s="90">
        <v>5.75</v>
      </c>
      <c r="J934" s="88"/>
      <c r="K934" s="88"/>
      <c r="L934" s="89"/>
    </row>
    <row r="935" spans="4:12" s="86" customFormat="1" ht="15.75" customHeight="1" x14ac:dyDescent="0.25">
      <c r="D935" s="80">
        <v>40779</v>
      </c>
      <c r="E935" s="80"/>
      <c r="F935" s="80"/>
      <c r="G935" s="90">
        <v>6.09</v>
      </c>
      <c r="H935" s="87"/>
      <c r="I935" s="90">
        <v>5.75</v>
      </c>
      <c r="J935" s="88"/>
      <c r="K935" s="88"/>
      <c r="L935" s="89"/>
    </row>
    <row r="936" spans="4:12" s="86" customFormat="1" ht="15.75" customHeight="1" x14ac:dyDescent="0.25">
      <c r="D936" s="80">
        <v>40780</v>
      </c>
      <c r="E936" s="80"/>
      <c r="F936" s="80"/>
      <c r="G936" s="90">
        <v>6.09</v>
      </c>
      <c r="H936" s="87"/>
      <c r="I936" s="90">
        <v>5.78</v>
      </c>
      <c r="J936" s="88"/>
      <c r="K936" s="88"/>
      <c r="L936" s="89"/>
    </row>
    <row r="937" spans="4:12" s="86" customFormat="1" ht="15.75" customHeight="1" x14ac:dyDescent="0.25">
      <c r="D937" s="80">
        <v>40781</v>
      </c>
      <c r="E937" s="80"/>
      <c r="F937" s="80"/>
      <c r="G937" s="90">
        <v>6.09</v>
      </c>
      <c r="H937" s="87"/>
      <c r="I937" s="90">
        <v>5.75</v>
      </c>
      <c r="J937" s="88"/>
      <c r="K937" s="88"/>
      <c r="L937" s="89"/>
    </row>
    <row r="938" spans="4:12" s="86" customFormat="1" ht="15.75" customHeight="1" x14ac:dyDescent="0.25">
      <c r="D938" s="80">
        <v>40784</v>
      </c>
      <c r="E938" s="80"/>
      <c r="F938" s="80"/>
      <c r="G938" s="90">
        <v>6.09</v>
      </c>
      <c r="H938" s="87"/>
      <c r="I938" s="90">
        <v>5.77</v>
      </c>
      <c r="J938" s="88"/>
      <c r="K938" s="88"/>
      <c r="L938" s="89"/>
    </row>
    <row r="939" spans="4:12" s="86" customFormat="1" ht="15.75" customHeight="1" x14ac:dyDescent="0.25">
      <c r="D939" s="80">
        <v>40785</v>
      </c>
      <c r="E939" s="80"/>
      <c r="F939" s="80"/>
      <c r="G939" s="90">
        <v>6.09</v>
      </c>
      <c r="H939" s="87"/>
      <c r="I939" s="90">
        <v>5.77</v>
      </c>
      <c r="J939" s="88"/>
      <c r="K939" s="88"/>
      <c r="L939" s="89"/>
    </row>
    <row r="940" spans="4:12" s="86" customFormat="1" ht="15.75" customHeight="1" x14ac:dyDescent="0.25">
      <c r="D940" s="80">
        <v>40786</v>
      </c>
      <c r="E940" s="80"/>
      <c r="F940" s="80"/>
      <c r="G940" s="90">
        <v>6.09</v>
      </c>
      <c r="H940" s="87"/>
      <c r="I940" s="90">
        <v>5.75</v>
      </c>
      <c r="J940" s="88"/>
      <c r="K940" s="88"/>
      <c r="L940" s="89"/>
    </row>
    <row r="941" spans="4:12" s="86" customFormat="1" ht="15.75" customHeight="1" x14ac:dyDescent="0.25">
      <c r="D941" s="80">
        <v>40787</v>
      </c>
      <c r="E941" s="80"/>
      <c r="F941" s="80"/>
      <c r="G941" s="90">
        <v>6.08</v>
      </c>
      <c r="H941" s="87"/>
      <c r="I941" s="90">
        <v>5.75</v>
      </c>
      <c r="J941" s="88"/>
      <c r="K941" s="88"/>
      <c r="L941" s="89"/>
    </row>
    <row r="942" spans="4:12" s="86" customFormat="1" ht="15.75" customHeight="1" x14ac:dyDescent="0.25">
      <c r="D942" s="80">
        <v>40788</v>
      </c>
      <c r="E942" s="80"/>
      <c r="F942" s="80"/>
      <c r="G942" s="90">
        <v>6.08</v>
      </c>
      <c r="H942" s="87"/>
      <c r="I942" s="90">
        <v>5.73</v>
      </c>
      <c r="J942" s="88"/>
      <c r="K942" s="88"/>
      <c r="L942" s="89"/>
    </row>
    <row r="943" spans="4:12" s="86" customFormat="1" ht="15.75" customHeight="1" x14ac:dyDescent="0.25">
      <c r="D943" s="80">
        <v>40791</v>
      </c>
      <c r="E943" s="80"/>
      <c r="F943" s="80"/>
      <c r="G943" s="90">
        <v>6.08</v>
      </c>
      <c r="H943" s="87"/>
      <c r="I943" s="90">
        <v>5.73</v>
      </c>
      <c r="J943" s="88"/>
      <c r="K943" s="88"/>
      <c r="L943" s="89"/>
    </row>
    <row r="944" spans="4:12" s="86" customFormat="1" ht="15.75" customHeight="1" x14ac:dyDescent="0.25">
      <c r="D944" s="80">
        <v>40792</v>
      </c>
      <c r="E944" s="80"/>
      <c r="F944" s="80"/>
      <c r="G944" s="90">
        <v>6.08</v>
      </c>
      <c r="H944" s="87"/>
      <c r="I944" s="90">
        <v>5.7</v>
      </c>
      <c r="J944" s="88"/>
      <c r="K944" s="88"/>
      <c r="L944" s="89"/>
    </row>
    <row r="945" spans="4:12" s="86" customFormat="1" ht="15.75" customHeight="1" x14ac:dyDescent="0.25">
      <c r="D945" s="80">
        <v>40793</v>
      </c>
      <c r="E945" s="80"/>
      <c r="F945" s="80"/>
      <c r="G945" s="90">
        <v>6.08</v>
      </c>
      <c r="H945" s="87"/>
      <c r="I945" s="90">
        <v>5.7</v>
      </c>
      <c r="J945" s="88"/>
      <c r="K945" s="88"/>
      <c r="L945" s="89"/>
    </row>
    <row r="946" spans="4:12" s="86" customFormat="1" ht="15.75" customHeight="1" x14ac:dyDescent="0.25">
      <c r="D946" s="80">
        <v>40794</v>
      </c>
      <c r="E946" s="80"/>
      <c r="F946" s="80"/>
      <c r="G946" s="90">
        <v>6.08</v>
      </c>
      <c r="H946" s="87"/>
      <c r="I946" s="90">
        <v>5.67</v>
      </c>
      <c r="J946" s="88"/>
      <c r="K946" s="88"/>
      <c r="L946" s="89"/>
    </row>
    <row r="947" spans="4:12" s="86" customFormat="1" ht="15.75" customHeight="1" x14ac:dyDescent="0.25">
      <c r="D947" s="80">
        <v>40795</v>
      </c>
      <c r="E947" s="80"/>
      <c r="F947" s="80"/>
      <c r="G947" s="90">
        <v>6.08</v>
      </c>
      <c r="H947" s="87"/>
      <c r="I947" s="90">
        <v>5.65</v>
      </c>
      <c r="J947" s="88"/>
      <c r="K947" s="88"/>
      <c r="L947" s="89"/>
    </row>
    <row r="948" spans="4:12" s="86" customFormat="1" ht="15.75" customHeight="1" x14ac:dyDescent="0.25">
      <c r="D948" s="80">
        <v>40798</v>
      </c>
      <c r="E948" s="80"/>
      <c r="F948" s="80"/>
      <c r="G948" s="90">
        <v>6.08</v>
      </c>
      <c r="H948" s="87"/>
      <c r="I948" s="90">
        <v>5.65</v>
      </c>
      <c r="J948" s="88"/>
      <c r="K948" s="88"/>
      <c r="L948" s="89"/>
    </row>
    <row r="949" spans="4:12" s="86" customFormat="1" ht="15.75" customHeight="1" x14ac:dyDescent="0.25">
      <c r="D949" s="80">
        <v>40799</v>
      </c>
      <c r="E949" s="80"/>
      <c r="F949" s="80"/>
      <c r="G949" s="90">
        <v>6.1</v>
      </c>
      <c r="H949" s="87"/>
      <c r="I949" s="90">
        <v>5.65</v>
      </c>
      <c r="J949" s="88"/>
      <c r="K949" s="88"/>
      <c r="L949" s="89"/>
    </row>
    <row r="950" spans="4:12" s="86" customFormat="1" ht="15.75" customHeight="1" x14ac:dyDescent="0.25">
      <c r="D950" s="80">
        <v>40800</v>
      </c>
      <c r="E950" s="80"/>
      <c r="F950" s="80"/>
      <c r="G950" s="90">
        <v>6.1</v>
      </c>
      <c r="H950" s="87"/>
      <c r="I950" s="90">
        <v>5.65</v>
      </c>
      <c r="J950" s="88"/>
      <c r="K950" s="88"/>
      <c r="L950" s="89"/>
    </row>
    <row r="951" spans="4:12" s="86" customFormat="1" ht="15.75" customHeight="1" x14ac:dyDescent="0.25">
      <c r="D951" s="80">
        <v>40801</v>
      </c>
      <c r="E951" s="80"/>
      <c r="F951" s="80"/>
      <c r="G951" s="90">
        <v>6.1</v>
      </c>
      <c r="H951" s="87"/>
      <c r="I951" s="90">
        <v>5.65</v>
      </c>
      <c r="J951" s="88"/>
      <c r="K951" s="88"/>
      <c r="L951" s="89"/>
    </row>
    <row r="952" spans="4:12" s="86" customFormat="1" ht="15.75" customHeight="1" x14ac:dyDescent="0.25">
      <c r="D952" s="80">
        <v>40802</v>
      </c>
      <c r="E952" s="80"/>
      <c r="F952" s="80"/>
      <c r="G952" s="90">
        <v>6.1</v>
      </c>
      <c r="H952" s="87"/>
      <c r="I952" s="90">
        <v>5.68</v>
      </c>
      <c r="J952" s="88"/>
      <c r="K952" s="88"/>
      <c r="L952" s="89"/>
    </row>
    <row r="953" spans="4:12" s="86" customFormat="1" ht="15.75" customHeight="1" x14ac:dyDescent="0.25">
      <c r="D953" s="80">
        <v>40805</v>
      </c>
      <c r="E953" s="80"/>
      <c r="F953" s="80"/>
      <c r="G953" s="90">
        <v>6.09</v>
      </c>
      <c r="H953" s="87"/>
      <c r="I953" s="90">
        <v>5.68</v>
      </c>
      <c r="J953" s="88"/>
      <c r="K953" s="88"/>
      <c r="L953" s="89"/>
    </row>
    <row r="954" spans="4:12" s="86" customFormat="1" ht="15.75" customHeight="1" x14ac:dyDescent="0.25">
      <c r="D954" s="80">
        <v>40806</v>
      </c>
      <c r="E954" s="80"/>
      <c r="F954" s="80"/>
      <c r="G954" s="90">
        <v>6.1</v>
      </c>
      <c r="H954" s="87"/>
      <c r="I954" s="90">
        <v>5.73</v>
      </c>
      <c r="J954" s="88"/>
      <c r="K954" s="88"/>
      <c r="L954" s="89"/>
    </row>
    <row r="955" spans="4:12" s="86" customFormat="1" ht="15.75" customHeight="1" x14ac:dyDescent="0.25">
      <c r="D955" s="80">
        <v>40807</v>
      </c>
      <c r="E955" s="80"/>
      <c r="F955" s="80"/>
      <c r="G955" s="90">
        <v>6.09</v>
      </c>
      <c r="H955" s="87"/>
      <c r="I955" s="90">
        <v>5.78</v>
      </c>
      <c r="J955" s="88"/>
      <c r="K955" s="88"/>
      <c r="L955" s="89"/>
    </row>
    <row r="956" spans="4:12" s="86" customFormat="1" ht="15.75" customHeight="1" x14ac:dyDescent="0.25">
      <c r="D956" s="80">
        <v>40808</v>
      </c>
      <c r="E956" s="80"/>
      <c r="F956" s="80"/>
      <c r="G956" s="90">
        <v>6.09</v>
      </c>
      <c r="H956" s="87"/>
      <c r="I956" s="90">
        <v>5.88</v>
      </c>
      <c r="J956" s="88"/>
      <c r="K956" s="88"/>
      <c r="L956" s="89"/>
    </row>
    <row r="957" spans="4:12" s="86" customFormat="1" ht="15.75" customHeight="1" x14ac:dyDescent="0.25">
      <c r="D957" s="80">
        <v>40809</v>
      </c>
      <c r="E957" s="80"/>
      <c r="F957" s="80"/>
      <c r="G957" s="90">
        <v>6.1</v>
      </c>
      <c r="H957" s="87"/>
      <c r="I957" s="90">
        <v>5.88</v>
      </c>
      <c r="J957" s="88"/>
      <c r="K957" s="88"/>
      <c r="L957" s="89"/>
    </row>
    <row r="958" spans="4:12" s="86" customFormat="1" ht="15.75" customHeight="1" x14ac:dyDescent="0.25">
      <c r="D958" s="80">
        <v>40812</v>
      </c>
      <c r="E958" s="80"/>
      <c r="F958" s="80"/>
      <c r="G958" s="90">
        <v>6.1</v>
      </c>
      <c r="H958" s="87"/>
      <c r="I958" s="90">
        <v>5.95</v>
      </c>
      <c r="J958" s="88"/>
      <c r="K958" s="88"/>
      <c r="L958" s="89"/>
    </row>
    <row r="959" spans="4:12" s="86" customFormat="1" ht="15.75" customHeight="1" x14ac:dyDescent="0.25">
      <c r="D959" s="80">
        <v>40813</v>
      </c>
      <c r="E959" s="80"/>
      <c r="F959" s="80"/>
      <c r="G959" s="90">
        <v>6.1</v>
      </c>
      <c r="H959" s="87"/>
      <c r="I959" s="90">
        <v>5.97</v>
      </c>
      <c r="J959" s="88"/>
      <c r="K959" s="88"/>
      <c r="L959" s="89"/>
    </row>
    <row r="960" spans="4:12" s="86" customFormat="1" ht="15.75" customHeight="1" x14ac:dyDescent="0.25">
      <c r="D960" s="80">
        <v>40814</v>
      </c>
      <c r="E960" s="80"/>
      <c r="F960" s="80"/>
      <c r="G960" s="90">
        <v>6.1</v>
      </c>
      <c r="H960" s="87"/>
      <c r="I960" s="90">
        <v>5.95</v>
      </c>
      <c r="J960" s="88"/>
      <c r="K960" s="88"/>
      <c r="L960" s="89"/>
    </row>
    <row r="961" spans="4:12" s="86" customFormat="1" ht="15.75" customHeight="1" x14ac:dyDescent="0.25">
      <c r="D961" s="80">
        <v>40815</v>
      </c>
      <c r="E961" s="80"/>
      <c r="F961" s="80"/>
      <c r="G961" s="90">
        <v>6.1</v>
      </c>
      <c r="H961" s="87"/>
      <c r="I961" s="90">
        <v>5.85</v>
      </c>
      <c r="J961" s="88"/>
      <c r="K961" s="88"/>
      <c r="L961" s="89"/>
    </row>
    <row r="962" spans="4:12" s="86" customFormat="1" ht="15.75" customHeight="1" x14ac:dyDescent="0.25">
      <c r="D962" s="80">
        <v>40816</v>
      </c>
      <c r="E962" s="80"/>
      <c r="F962" s="80"/>
      <c r="G962" s="90">
        <v>6.1</v>
      </c>
      <c r="H962" s="87"/>
      <c r="I962" s="90">
        <v>5.88</v>
      </c>
      <c r="J962" s="88"/>
      <c r="K962" s="88"/>
      <c r="L962" s="89"/>
    </row>
    <row r="963" spans="4:12" s="86" customFormat="1" ht="15.75" customHeight="1" x14ac:dyDescent="0.25">
      <c r="D963" s="80">
        <v>40819</v>
      </c>
      <c r="E963" s="80"/>
      <c r="F963" s="80"/>
      <c r="G963" s="90">
        <v>6.1</v>
      </c>
      <c r="H963" s="87"/>
      <c r="I963" s="90">
        <v>5.95</v>
      </c>
      <c r="J963" s="88"/>
      <c r="K963" s="88"/>
      <c r="L963" s="89"/>
    </row>
    <row r="964" spans="4:12" s="86" customFormat="1" ht="15.75" customHeight="1" x14ac:dyDescent="0.25">
      <c r="D964" s="80">
        <v>40820</v>
      </c>
      <c r="E964" s="80"/>
      <c r="F964" s="80"/>
      <c r="G964" s="90">
        <v>6.1</v>
      </c>
      <c r="H964" s="87"/>
      <c r="I964" s="90">
        <v>6</v>
      </c>
      <c r="J964" s="88"/>
      <c r="K964" s="88"/>
      <c r="L964" s="89"/>
    </row>
    <row r="965" spans="4:12" s="86" customFormat="1" ht="15.75" customHeight="1" x14ac:dyDescent="0.25">
      <c r="D965" s="80">
        <v>40821</v>
      </c>
      <c r="E965" s="80"/>
      <c r="F965" s="80"/>
      <c r="G965" s="90">
        <v>6.11</v>
      </c>
      <c r="H965" s="87"/>
      <c r="I965" s="90">
        <v>5.95</v>
      </c>
      <c r="J965" s="88"/>
      <c r="K965" s="88"/>
      <c r="L965" s="89"/>
    </row>
    <row r="966" spans="4:12" s="86" customFormat="1" ht="15.75" customHeight="1" x14ac:dyDescent="0.25">
      <c r="D966" s="80">
        <v>40822</v>
      </c>
      <c r="E966" s="80"/>
      <c r="F966" s="80"/>
      <c r="G966" s="90">
        <v>6.11</v>
      </c>
      <c r="H966" s="87"/>
      <c r="I966" s="90">
        <v>6.08</v>
      </c>
      <c r="J966" s="88"/>
      <c r="K966" s="88"/>
      <c r="L966" s="89"/>
    </row>
    <row r="967" spans="4:12" s="86" customFormat="1" ht="15.75" customHeight="1" x14ac:dyDescent="0.25">
      <c r="D967" s="80">
        <v>40823</v>
      </c>
      <c r="E967" s="80"/>
      <c r="F967" s="80"/>
      <c r="G967" s="90">
        <v>6.12</v>
      </c>
      <c r="H967" s="87"/>
      <c r="I967" s="90">
        <v>6.05</v>
      </c>
      <c r="J967" s="88"/>
      <c r="K967" s="88"/>
      <c r="L967" s="89"/>
    </row>
    <row r="968" spans="4:12" s="86" customFormat="1" ht="15.75" customHeight="1" x14ac:dyDescent="0.25">
      <c r="D968" s="80">
        <v>40826</v>
      </c>
      <c r="E968" s="80"/>
      <c r="F968" s="80"/>
      <c r="G968" s="90">
        <v>6.12</v>
      </c>
      <c r="H968" s="87"/>
      <c r="I968" s="90">
        <v>6.02</v>
      </c>
      <c r="J968" s="88"/>
      <c r="K968" s="88"/>
      <c r="L968" s="89"/>
    </row>
    <row r="969" spans="4:12" s="86" customFormat="1" ht="15.75" customHeight="1" x14ac:dyDescent="0.25">
      <c r="D969" s="80">
        <v>40827</v>
      </c>
      <c r="E969" s="80"/>
      <c r="F969" s="80"/>
      <c r="G969" s="90">
        <v>6.12</v>
      </c>
      <c r="H969" s="87"/>
      <c r="I969" s="90">
        <v>5.95</v>
      </c>
      <c r="J969" s="88"/>
      <c r="K969" s="88"/>
      <c r="L969" s="89"/>
    </row>
    <row r="970" spans="4:12" s="86" customFormat="1" ht="15.75" customHeight="1" x14ac:dyDescent="0.25">
      <c r="D970" s="80">
        <v>40828</v>
      </c>
      <c r="E970" s="80"/>
      <c r="F970" s="80"/>
      <c r="G970" s="90">
        <v>6.12</v>
      </c>
      <c r="H970" s="87"/>
      <c r="I970" s="90">
        <v>5.97</v>
      </c>
      <c r="J970" s="88"/>
      <c r="K970" s="88"/>
      <c r="L970" s="89"/>
    </row>
    <row r="971" spans="4:12" s="86" customFormat="1" ht="15.75" customHeight="1" x14ac:dyDescent="0.25">
      <c r="D971" s="80">
        <v>40829</v>
      </c>
      <c r="E971" s="80"/>
      <c r="F971" s="80"/>
      <c r="G971" s="90">
        <v>6.12</v>
      </c>
      <c r="H971" s="87"/>
      <c r="I971" s="90">
        <v>6.05</v>
      </c>
      <c r="J971" s="88"/>
      <c r="K971" s="88"/>
      <c r="L971" s="89"/>
    </row>
    <row r="972" spans="4:12" s="86" customFormat="1" ht="15.75" customHeight="1" x14ac:dyDescent="0.25">
      <c r="D972" s="80">
        <v>40830</v>
      </c>
      <c r="E972" s="80"/>
      <c r="F972" s="80"/>
      <c r="G972" s="90">
        <v>6.12</v>
      </c>
      <c r="H972" s="87"/>
      <c r="I972" s="90">
        <v>6.05</v>
      </c>
      <c r="J972" s="88"/>
      <c r="K972" s="88"/>
      <c r="L972" s="89"/>
    </row>
    <row r="973" spans="4:12" s="86" customFormat="1" ht="15.75" customHeight="1" x14ac:dyDescent="0.25">
      <c r="D973" s="80">
        <v>40833</v>
      </c>
      <c r="E973" s="80"/>
      <c r="F973" s="80"/>
      <c r="G973" s="90">
        <v>6.12</v>
      </c>
      <c r="H973" s="87"/>
      <c r="I973" s="90">
        <v>6.05</v>
      </c>
      <c r="J973" s="88"/>
      <c r="K973" s="88"/>
      <c r="L973" s="89"/>
    </row>
    <row r="974" spans="4:12" s="86" customFormat="1" ht="15.75" customHeight="1" x14ac:dyDescent="0.25">
      <c r="D974" s="80">
        <v>40834</v>
      </c>
      <c r="E974" s="80"/>
      <c r="F974" s="80"/>
      <c r="G974" s="90">
        <v>6.12</v>
      </c>
      <c r="H974" s="87"/>
      <c r="I974" s="90">
        <v>6.05</v>
      </c>
      <c r="J974" s="88"/>
      <c r="K974" s="88"/>
      <c r="L974" s="89"/>
    </row>
    <row r="975" spans="4:12" s="86" customFormat="1" ht="15.75" customHeight="1" x14ac:dyDescent="0.25">
      <c r="D975" s="80">
        <v>40835</v>
      </c>
      <c r="E975" s="80"/>
      <c r="F975" s="80"/>
      <c r="G975" s="90">
        <v>6.12</v>
      </c>
      <c r="H975" s="87"/>
      <c r="I975" s="90">
        <v>6.05</v>
      </c>
      <c r="J975" s="88"/>
      <c r="K975" s="88"/>
      <c r="L975" s="89"/>
    </row>
    <row r="976" spans="4:12" s="86" customFormat="1" ht="15.75" customHeight="1" x14ac:dyDescent="0.25">
      <c r="D976" s="80">
        <v>40836</v>
      </c>
      <c r="E976" s="80"/>
      <c r="F976" s="80"/>
      <c r="G976" s="90">
        <v>6.12</v>
      </c>
      <c r="H976" s="87"/>
      <c r="I976" s="90">
        <v>6.07</v>
      </c>
      <c r="J976" s="88"/>
      <c r="K976" s="88"/>
      <c r="L976" s="89"/>
    </row>
    <row r="977" spans="4:12" s="86" customFormat="1" ht="15.75" customHeight="1" x14ac:dyDescent="0.25">
      <c r="D977" s="80">
        <v>40837</v>
      </c>
      <c r="E977" s="80"/>
      <c r="F977" s="80"/>
      <c r="G977" s="90">
        <v>6.12</v>
      </c>
      <c r="H977" s="87"/>
      <c r="I977" s="90">
        <v>6.08</v>
      </c>
      <c r="J977" s="88"/>
      <c r="K977" s="88"/>
      <c r="L977" s="89"/>
    </row>
    <row r="978" spans="4:12" s="86" customFormat="1" ht="15.75" customHeight="1" x14ac:dyDescent="0.25">
      <c r="D978" s="80">
        <v>40840</v>
      </c>
      <c r="E978" s="80"/>
      <c r="F978" s="80"/>
      <c r="G978" s="90">
        <v>6.12</v>
      </c>
      <c r="H978" s="87"/>
      <c r="I978" s="90">
        <v>6.08</v>
      </c>
      <c r="J978" s="88"/>
      <c r="K978" s="88"/>
      <c r="L978" s="89"/>
    </row>
    <row r="979" spans="4:12" s="86" customFormat="1" ht="15.75" customHeight="1" x14ac:dyDescent="0.25">
      <c r="D979" s="80">
        <v>40841</v>
      </c>
      <c r="E979" s="80"/>
      <c r="F979" s="80"/>
      <c r="G979" s="90">
        <v>6.12</v>
      </c>
      <c r="H979" s="87"/>
      <c r="I979" s="90">
        <v>6.08</v>
      </c>
      <c r="J979" s="88"/>
      <c r="K979" s="88"/>
      <c r="L979" s="89"/>
    </row>
    <row r="980" spans="4:12" s="86" customFormat="1" ht="15.75" customHeight="1" x14ac:dyDescent="0.25">
      <c r="D980" s="80">
        <v>40842</v>
      </c>
      <c r="E980" s="80"/>
      <c r="F980" s="80"/>
      <c r="G980" s="90">
        <v>6.12</v>
      </c>
      <c r="H980" s="87"/>
      <c r="I980" s="90">
        <v>6.07</v>
      </c>
      <c r="J980" s="88"/>
      <c r="K980" s="88"/>
      <c r="L980" s="89"/>
    </row>
    <row r="981" spans="4:12" s="86" customFormat="1" ht="15.75" customHeight="1" x14ac:dyDescent="0.25">
      <c r="D981" s="80">
        <v>40843</v>
      </c>
      <c r="E981" s="80"/>
      <c r="F981" s="80"/>
      <c r="G981" s="90">
        <v>6.13</v>
      </c>
      <c r="H981" s="87"/>
      <c r="I981" s="90">
        <v>6.05</v>
      </c>
      <c r="J981" s="88"/>
      <c r="K981" s="88"/>
      <c r="L981" s="89"/>
    </row>
    <row r="982" spans="4:12" s="86" customFormat="1" ht="15.75" customHeight="1" x14ac:dyDescent="0.25">
      <c r="D982" s="80">
        <v>40844</v>
      </c>
      <c r="E982" s="80"/>
      <c r="F982" s="80"/>
      <c r="G982" s="90">
        <v>6.13</v>
      </c>
      <c r="H982" s="87"/>
      <c r="I982" s="90">
        <v>6.05</v>
      </c>
      <c r="J982" s="88"/>
      <c r="K982" s="88"/>
      <c r="L982" s="89"/>
    </row>
    <row r="983" spans="4:12" s="86" customFormat="1" ht="15.75" customHeight="1" x14ac:dyDescent="0.25">
      <c r="D983" s="80">
        <v>40849</v>
      </c>
      <c r="E983" s="80"/>
      <c r="F983" s="80"/>
      <c r="G983" s="90">
        <v>6.16</v>
      </c>
      <c r="H983" s="87"/>
      <c r="I983" s="90">
        <v>6.15</v>
      </c>
      <c r="J983" s="88"/>
      <c r="K983" s="88"/>
      <c r="L983" s="89"/>
    </row>
    <row r="984" spans="4:12" s="86" customFormat="1" ht="15.75" customHeight="1" x14ac:dyDescent="0.25">
      <c r="D984" s="80">
        <v>40850</v>
      </c>
      <c r="E984" s="80"/>
      <c r="F984" s="80"/>
      <c r="G984" s="90">
        <v>6.2</v>
      </c>
      <c r="H984" s="87"/>
      <c r="I984" s="90">
        <v>6.1</v>
      </c>
      <c r="J984" s="88"/>
      <c r="K984" s="88"/>
      <c r="L984" s="89"/>
    </row>
    <row r="985" spans="4:12" s="86" customFormat="1" ht="15.75" customHeight="1" x14ac:dyDescent="0.25">
      <c r="D985" s="80">
        <v>40851</v>
      </c>
      <c r="E985" s="80"/>
      <c r="F985" s="80"/>
      <c r="G985" s="90">
        <v>6.22</v>
      </c>
      <c r="H985" s="87"/>
      <c r="I985" s="90">
        <v>6.2</v>
      </c>
      <c r="J985" s="88"/>
      <c r="K985" s="88"/>
      <c r="L985" s="89"/>
    </row>
    <row r="986" spans="4:12" s="86" customFormat="1" ht="15.75" customHeight="1" x14ac:dyDescent="0.25">
      <c r="D986" s="80">
        <v>40852</v>
      </c>
      <c r="E986" s="80"/>
      <c r="F986" s="80"/>
      <c r="G986" s="90">
        <v>6.2</v>
      </c>
      <c r="H986" s="87"/>
      <c r="I986" s="90">
        <v>6.2</v>
      </c>
      <c r="J986" s="88"/>
      <c r="K986" s="88"/>
      <c r="L986" s="89"/>
    </row>
    <row r="987" spans="4:12" s="86" customFormat="1" ht="15.75" customHeight="1" x14ac:dyDescent="0.25">
      <c r="D987" s="80">
        <v>40854</v>
      </c>
      <c r="E987" s="80"/>
      <c r="F987" s="80"/>
      <c r="G987" s="90">
        <v>6.22</v>
      </c>
      <c r="H987" s="87"/>
      <c r="I987" s="90">
        <v>6.33</v>
      </c>
      <c r="J987" s="88"/>
      <c r="K987" s="88"/>
      <c r="L987" s="89"/>
    </row>
    <row r="988" spans="4:12" s="86" customFormat="1" ht="15.75" customHeight="1" x14ac:dyDescent="0.25">
      <c r="D988" s="80">
        <v>40855</v>
      </c>
      <c r="E988" s="80"/>
      <c r="F988" s="80"/>
      <c r="G988" s="90">
        <v>6.24</v>
      </c>
      <c r="H988" s="87"/>
      <c r="I988" s="90">
        <v>6.3</v>
      </c>
      <c r="J988" s="88"/>
      <c r="K988" s="88"/>
      <c r="L988" s="89"/>
    </row>
    <row r="989" spans="4:12" s="86" customFormat="1" ht="15.75" customHeight="1" x14ac:dyDescent="0.25">
      <c r="D989" s="80">
        <v>40856</v>
      </c>
      <c r="E989" s="80"/>
      <c r="F989" s="80"/>
      <c r="G989" s="90">
        <v>6.24</v>
      </c>
      <c r="H989" s="87"/>
      <c r="I989" s="90">
        <v>6.3</v>
      </c>
      <c r="J989" s="88"/>
      <c r="K989" s="88"/>
      <c r="L989" s="89"/>
    </row>
    <row r="990" spans="4:12" s="86" customFormat="1" ht="15.75" customHeight="1" x14ac:dyDescent="0.25">
      <c r="D990" s="80">
        <v>40857</v>
      </c>
      <c r="E990" s="80"/>
      <c r="F990" s="80"/>
      <c r="G990" s="90">
        <v>6.25</v>
      </c>
      <c r="H990" s="87"/>
      <c r="I990" s="90">
        <v>6.3</v>
      </c>
      <c r="J990" s="88"/>
      <c r="K990" s="88"/>
      <c r="L990" s="89"/>
    </row>
    <row r="991" spans="4:12" s="86" customFormat="1" ht="15.75" customHeight="1" x14ac:dyDescent="0.25">
      <c r="D991" s="80">
        <v>40858</v>
      </c>
      <c r="E991" s="80"/>
      <c r="F991" s="80"/>
      <c r="G991" s="90">
        <v>6.31</v>
      </c>
      <c r="H991" s="87"/>
      <c r="I991" s="90">
        <v>6.3</v>
      </c>
      <c r="J991" s="88"/>
      <c r="K991" s="88"/>
      <c r="L991" s="89"/>
    </row>
    <row r="992" spans="4:12" s="86" customFormat="1" ht="15.75" customHeight="1" x14ac:dyDescent="0.25">
      <c r="D992" s="80">
        <v>40861</v>
      </c>
      <c r="E992" s="80"/>
      <c r="F992" s="80"/>
      <c r="G992" s="90">
        <v>6.31</v>
      </c>
      <c r="H992" s="87"/>
      <c r="I992" s="90">
        <v>6.35</v>
      </c>
      <c r="J992" s="88"/>
      <c r="K992" s="88"/>
      <c r="L992" s="89"/>
    </row>
    <row r="993" spans="4:12" s="86" customFormat="1" ht="15.75" customHeight="1" x14ac:dyDescent="0.25">
      <c r="D993" s="80">
        <v>40862</v>
      </c>
      <c r="E993" s="80"/>
      <c r="F993" s="80"/>
      <c r="G993" s="90">
        <v>6.33</v>
      </c>
      <c r="H993" s="87"/>
      <c r="I993" s="90">
        <v>6.43</v>
      </c>
      <c r="J993" s="88"/>
      <c r="K993" s="88"/>
      <c r="L993" s="89"/>
    </row>
    <row r="994" spans="4:12" s="86" customFormat="1" ht="15.75" customHeight="1" x14ac:dyDescent="0.25">
      <c r="D994" s="80">
        <v>40863</v>
      </c>
      <c r="E994" s="80"/>
      <c r="F994" s="80"/>
      <c r="G994" s="90">
        <v>6.41</v>
      </c>
      <c r="H994" s="87"/>
      <c r="I994" s="90">
        <v>6.47</v>
      </c>
      <c r="J994" s="88"/>
      <c r="K994" s="88"/>
      <c r="L994" s="89"/>
    </row>
    <row r="995" spans="4:12" s="86" customFormat="1" ht="15.75" customHeight="1" x14ac:dyDescent="0.25">
      <c r="D995" s="80">
        <v>40864</v>
      </c>
      <c r="E995" s="80"/>
      <c r="F995" s="80"/>
      <c r="G995" s="90">
        <v>6.44</v>
      </c>
      <c r="H995" s="87"/>
      <c r="I995" s="90">
        <v>6.48</v>
      </c>
      <c r="J995" s="88"/>
      <c r="K995" s="88"/>
      <c r="L995" s="89"/>
    </row>
    <row r="996" spans="4:12" s="86" customFormat="1" ht="15.75" customHeight="1" x14ac:dyDescent="0.25">
      <c r="D996" s="80">
        <v>40865</v>
      </c>
      <c r="E996" s="80"/>
      <c r="F996" s="80"/>
      <c r="G996" s="90">
        <v>6.45</v>
      </c>
      <c r="H996" s="87"/>
      <c r="I996" s="90">
        <v>6.45</v>
      </c>
      <c r="J996" s="88"/>
      <c r="K996" s="88"/>
      <c r="L996" s="89"/>
    </row>
    <row r="997" spans="4:12" s="86" customFormat="1" ht="15.75" customHeight="1" x14ac:dyDescent="0.25">
      <c r="D997" s="80">
        <v>40868</v>
      </c>
      <c r="E997" s="80"/>
      <c r="F997" s="80"/>
      <c r="G997" s="90">
        <v>6.44</v>
      </c>
      <c r="H997" s="87"/>
      <c r="I997" s="90">
        <v>6.38</v>
      </c>
      <c r="J997" s="88"/>
      <c r="K997" s="88"/>
      <c r="L997" s="89"/>
    </row>
    <row r="998" spans="4:12" s="86" customFormat="1" ht="15.75" customHeight="1" x14ac:dyDescent="0.25">
      <c r="D998" s="80">
        <v>40869</v>
      </c>
      <c r="E998" s="80"/>
      <c r="F998" s="80"/>
      <c r="G998" s="90">
        <v>6.43</v>
      </c>
      <c r="H998" s="87"/>
      <c r="I998" s="90">
        <v>6.48</v>
      </c>
      <c r="J998" s="88"/>
      <c r="K998" s="88"/>
      <c r="L998" s="89"/>
    </row>
    <row r="999" spans="4:12" s="86" customFormat="1" ht="15.75" customHeight="1" x14ac:dyDescent="0.25">
      <c r="D999" s="80">
        <v>40870</v>
      </c>
      <c r="E999" s="80"/>
      <c r="F999" s="80"/>
      <c r="G999" s="90">
        <v>6.43</v>
      </c>
      <c r="H999" s="87"/>
      <c r="I999" s="90">
        <v>6.45</v>
      </c>
      <c r="J999" s="88"/>
      <c r="K999" s="88"/>
      <c r="L999" s="89"/>
    </row>
    <row r="1000" spans="4:12" s="86" customFormat="1" ht="15.75" customHeight="1" x14ac:dyDescent="0.25">
      <c r="D1000" s="80">
        <v>40871</v>
      </c>
      <c r="E1000" s="80"/>
      <c r="F1000" s="80"/>
      <c r="G1000" s="90">
        <v>6.43</v>
      </c>
      <c r="H1000" s="87"/>
      <c r="I1000" s="90">
        <v>6.52</v>
      </c>
      <c r="J1000" s="88"/>
      <c r="K1000" s="88"/>
      <c r="L1000" s="89"/>
    </row>
    <row r="1001" spans="4:12" s="86" customFormat="1" ht="15.75" customHeight="1" x14ac:dyDescent="0.25">
      <c r="D1001" s="80">
        <v>40872</v>
      </c>
      <c r="E1001" s="80"/>
      <c r="F1001" s="80"/>
      <c r="G1001" s="90">
        <v>6.64</v>
      </c>
      <c r="H1001" s="87"/>
      <c r="I1001" s="90">
        <v>6.48</v>
      </c>
      <c r="J1001" s="88"/>
      <c r="K1001" s="88"/>
      <c r="L1001" s="89"/>
    </row>
    <row r="1002" spans="4:12" s="86" customFormat="1" ht="15.75" customHeight="1" x14ac:dyDescent="0.25">
      <c r="D1002" s="80">
        <v>40875</v>
      </c>
      <c r="E1002" s="80"/>
      <c r="F1002" s="80"/>
      <c r="G1002" s="90">
        <v>6.76</v>
      </c>
      <c r="H1002" s="87"/>
      <c r="I1002" s="90">
        <v>6.63</v>
      </c>
      <c r="J1002" s="88"/>
      <c r="K1002" s="88"/>
      <c r="L1002" s="89"/>
    </row>
    <row r="1003" spans="4:12" s="86" customFormat="1" ht="15.75" customHeight="1" x14ac:dyDescent="0.25">
      <c r="D1003" s="80">
        <v>40876</v>
      </c>
      <c r="E1003" s="80"/>
      <c r="F1003" s="80"/>
      <c r="G1003" s="90">
        <v>6.81</v>
      </c>
      <c r="H1003" s="87"/>
      <c r="I1003" s="90">
        <v>7.15</v>
      </c>
      <c r="J1003" s="88"/>
      <c r="K1003" s="88"/>
      <c r="L1003" s="89"/>
    </row>
    <row r="1004" spans="4:12" s="86" customFormat="1" ht="15.75" customHeight="1" x14ac:dyDescent="0.25">
      <c r="D1004" s="80">
        <v>40877</v>
      </c>
      <c r="E1004" s="80"/>
      <c r="F1004" s="80"/>
      <c r="G1004" s="90">
        <v>6.99</v>
      </c>
      <c r="H1004" s="87"/>
      <c r="I1004" s="90">
        <v>7.25</v>
      </c>
      <c r="J1004" s="88"/>
      <c r="K1004" s="88"/>
      <c r="L1004" s="89"/>
    </row>
    <row r="1005" spans="4:12" s="86" customFormat="1" ht="15.75" customHeight="1" x14ac:dyDescent="0.25">
      <c r="D1005" s="80">
        <v>40878</v>
      </c>
      <c r="E1005" s="80"/>
      <c r="F1005" s="80"/>
      <c r="G1005" s="90">
        <v>6.98</v>
      </c>
      <c r="H1005" s="87"/>
      <c r="I1005" s="90">
        <v>7.15</v>
      </c>
      <c r="J1005" s="88"/>
      <c r="K1005" s="88"/>
      <c r="L1005" s="89"/>
    </row>
    <row r="1006" spans="4:12" s="86" customFormat="1" ht="15.75" customHeight="1" x14ac:dyDescent="0.25">
      <c r="D1006" s="80">
        <v>40879</v>
      </c>
      <c r="E1006" s="80"/>
      <c r="F1006" s="80"/>
      <c r="G1006" s="90">
        <v>6.99</v>
      </c>
      <c r="H1006" s="87"/>
      <c r="I1006" s="90">
        <v>6.78</v>
      </c>
      <c r="J1006" s="88"/>
      <c r="K1006" s="88"/>
      <c r="L1006" s="89"/>
    </row>
    <row r="1007" spans="4:12" s="86" customFormat="1" ht="15.75" customHeight="1" x14ac:dyDescent="0.25">
      <c r="D1007" s="80">
        <v>40882</v>
      </c>
      <c r="E1007" s="80"/>
      <c r="F1007" s="80"/>
      <c r="G1007" s="90">
        <v>7</v>
      </c>
      <c r="H1007" s="87"/>
      <c r="I1007" s="90">
        <v>6.85</v>
      </c>
      <c r="J1007" s="88"/>
      <c r="K1007" s="88"/>
      <c r="L1007" s="89"/>
    </row>
    <row r="1008" spans="4:12" s="86" customFormat="1" ht="15.75" customHeight="1" x14ac:dyDescent="0.25">
      <c r="D1008" s="80">
        <v>40883</v>
      </c>
      <c r="E1008" s="80"/>
      <c r="F1008" s="80"/>
      <c r="G1008" s="90">
        <v>6.99</v>
      </c>
      <c r="H1008" s="87"/>
      <c r="I1008" s="90">
        <v>6.85</v>
      </c>
      <c r="J1008" s="88"/>
      <c r="K1008" s="88"/>
      <c r="L1008" s="89"/>
    </row>
    <row r="1009" spans="4:12" s="86" customFormat="1" ht="15.75" customHeight="1" x14ac:dyDescent="0.25">
      <c r="D1009" s="80">
        <v>40884</v>
      </c>
      <c r="E1009" s="80"/>
      <c r="F1009" s="80"/>
      <c r="G1009" s="90">
        <v>6.99</v>
      </c>
      <c r="H1009" s="87"/>
      <c r="I1009" s="90">
        <v>6.88</v>
      </c>
      <c r="J1009" s="88"/>
      <c r="K1009" s="88"/>
      <c r="L1009" s="89"/>
    </row>
    <row r="1010" spans="4:12" s="86" customFormat="1" ht="15.75" customHeight="1" x14ac:dyDescent="0.25">
      <c r="D1010" s="80">
        <v>40885</v>
      </c>
      <c r="E1010" s="80"/>
      <c r="F1010" s="80"/>
      <c r="G1010" s="90">
        <v>6.99</v>
      </c>
      <c r="H1010" s="87"/>
      <c r="I1010" s="90">
        <v>7.12</v>
      </c>
      <c r="J1010" s="88"/>
      <c r="K1010" s="88"/>
      <c r="L1010" s="89"/>
    </row>
    <row r="1011" spans="4:12" s="86" customFormat="1" ht="15.75" customHeight="1" x14ac:dyDescent="0.25">
      <c r="D1011" s="80">
        <v>40886</v>
      </c>
      <c r="E1011" s="80"/>
      <c r="F1011" s="80"/>
      <c r="G1011" s="90">
        <v>6.99</v>
      </c>
      <c r="H1011" s="87"/>
      <c r="I1011" s="90">
        <v>7.15</v>
      </c>
      <c r="J1011" s="88"/>
      <c r="K1011" s="88"/>
      <c r="L1011" s="89"/>
    </row>
    <row r="1012" spans="4:12" s="86" customFormat="1" ht="15.75" customHeight="1" x14ac:dyDescent="0.25">
      <c r="D1012" s="80">
        <v>40889</v>
      </c>
      <c r="E1012" s="80"/>
      <c r="F1012" s="80"/>
      <c r="G1012" s="90">
        <v>7</v>
      </c>
      <c r="H1012" s="87"/>
      <c r="I1012" s="90">
        <v>7.25</v>
      </c>
      <c r="J1012" s="88"/>
      <c r="K1012" s="88"/>
      <c r="L1012" s="89"/>
    </row>
    <row r="1013" spans="4:12" s="86" customFormat="1" ht="15.75" customHeight="1" x14ac:dyDescent="0.25">
      <c r="D1013" s="80">
        <v>40890</v>
      </c>
      <c r="E1013" s="80"/>
      <c r="F1013" s="80"/>
      <c r="G1013" s="90">
        <v>7</v>
      </c>
      <c r="H1013" s="87"/>
      <c r="I1013" s="90">
        <v>7.3</v>
      </c>
      <c r="J1013" s="88"/>
      <c r="K1013" s="88"/>
      <c r="L1013" s="89"/>
    </row>
    <row r="1014" spans="4:12" s="86" customFormat="1" ht="15.75" customHeight="1" x14ac:dyDescent="0.25">
      <c r="D1014" s="80">
        <v>40891</v>
      </c>
      <c r="E1014" s="80"/>
      <c r="F1014" s="80"/>
      <c r="G1014" s="90">
        <v>7</v>
      </c>
      <c r="H1014" s="87"/>
      <c r="I1014" s="90">
        <v>7.35</v>
      </c>
      <c r="J1014" s="88"/>
      <c r="K1014" s="88"/>
      <c r="L1014" s="89"/>
    </row>
    <row r="1015" spans="4:12" s="86" customFormat="1" ht="15.75" customHeight="1" x14ac:dyDescent="0.25">
      <c r="D1015" s="80">
        <v>40892</v>
      </c>
      <c r="E1015" s="80"/>
      <c r="F1015" s="80"/>
      <c r="G1015" s="90">
        <v>7</v>
      </c>
      <c r="H1015" s="87"/>
      <c r="I1015" s="90">
        <v>7.12</v>
      </c>
      <c r="J1015" s="88"/>
      <c r="K1015" s="88"/>
      <c r="L1015" s="89"/>
    </row>
    <row r="1016" spans="4:12" s="86" customFormat="1" ht="15.75" customHeight="1" x14ac:dyDescent="0.25">
      <c r="D1016" s="80">
        <v>40893</v>
      </c>
      <c r="E1016" s="80"/>
      <c r="F1016" s="80"/>
      <c r="G1016" s="90">
        <v>7</v>
      </c>
      <c r="H1016" s="87"/>
      <c r="I1016" s="90">
        <v>7.05</v>
      </c>
      <c r="J1016" s="88"/>
      <c r="K1016" s="88"/>
      <c r="L1016" s="89"/>
    </row>
    <row r="1017" spans="4:12" s="86" customFormat="1" ht="15.75" customHeight="1" x14ac:dyDescent="0.25">
      <c r="D1017" s="80">
        <v>40896</v>
      </c>
      <c r="E1017" s="80"/>
      <c r="F1017" s="80"/>
      <c r="G1017" s="90">
        <v>7.01</v>
      </c>
      <c r="H1017" s="87"/>
      <c r="I1017" s="90">
        <v>7.05</v>
      </c>
      <c r="J1017" s="88"/>
      <c r="K1017" s="88"/>
      <c r="L1017" s="89"/>
    </row>
    <row r="1018" spans="4:12" s="86" customFormat="1" ht="15.75" customHeight="1" x14ac:dyDescent="0.25">
      <c r="D1018" s="80">
        <v>40897</v>
      </c>
      <c r="E1018" s="80"/>
      <c r="F1018" s="80"/>
      <c r="G1018" s="90">
        <v>7.01</v>
      </c>
      <c r="H1018" s="87"/>
      <c r="I1018" s="90">
        <v>7.05</v>
      </c>
      <c r="J1018" s="88"/>
      <c r="K1018" s="88"/>
      <c r="L1018" s="89"/>
    </row>
    <row r="1019" spans="4:12" s="86" customFormat="1" ht="15.75" customHeight="1" x14ac:dyDescent="0.25">
      <c r="D1019" s="80">
        <v>40898</v>
      </c>
      <c r="E1019" s="80"/>
      <c r="F1019" s="80"/>
      <c r="G1019" s="90">
        <v>7.19</v>
      </c>
      <c r="H1019" s="87"/>
      <c r="I1019" s="90">
        <v>7.1</v>
      </c>
      <c r="J1019" s="88"/>
      <c r="K1019" s="88"/>
      <c r="L1019" s="89"/>
    </row>
    <row r="1020" spans="4:12" s="86" customFormat="1" ht="15.75" customHeight="1" x14ac:dyDescent="0.25">
      <c r="D1020" s="80">
        <v>40899</v>
      </c>
      <c r="E1020" s="80"/>
      <c r="F1020" s="80"/>
      <c r="G1020" s="90">
        <v>7.21</v>
      </c>
      <c r="H1020" s="87"/>
      <c r="I1020" s="90">
        <v>7.1</v>
      </c>
      <c r="J1020" s="88"/>
      <c r="K1020" s="88"/>
      <c r="L1020" s="89"/>
    </row>
    <row r="1021" spans="4:12" s="86" customFormat="1" ht="15.75" customHeight="1" x14ac:dyDescent="0.25">
      <c r="D1021" s="80">
        <v>40900</v>
      </c>
      <c r="E1021" s="80"/>
      <c r="F1021" s="80"/>
      <c r="G1021" s="90">
        <v>7.21</v>
      </c>
      <c r="H1021" s="87"/>
      <c r="I1021" s="90">
        <v>7.1</v>
      </c>
      <c r="J1021" s="88"/>
      <c r="K1021" s="88"/>
      <c r="L1021" s="89"/>
    </row>
    <row r="1022" spans="4:12" s="86" customFormat="1" ht="15.75" customHeight="1" x14ac:dyDescent="0.25">
      <c r="D1022" s="80">
        <v>40904</v>
      </c>
      <c r="E1022" s="80"/>
      <c r="F1022" s="80"/>
      <c r="G1022" s="90">
        <v>7.22</v>
      </c>
      <c r="H1022" s="87"/>
      <c r="I1022" s="90">
        <v>7.45</v>
      </c>
      <c r="J1022" s="88"/>
      <c r="K1022" s="88"/>
      <c r="L1022" s="89"/>
    </row>
    <row r="1023" spans="4:12" s="86" customFormat="1" ht="15.75" customHeight="1" x14ac:dyDescent="0.25">
      <c r="D1023" s="80">
        <v>40905</v>
      </c>
      <c r="E1023" s="80"/>
      <c r="F1023" s="80"/>
      <c r="G1023" s="90">
        <v>7.23</v>
      </c>
      <c r="H1023" s="87"/>
      <c r="I1023" s="90">
        <v>7.4</v>
      </c>
      <c r="J1023" s="88"/>
      <c r="K1023" s="88"/>
      <c r="L1023" s="89"/>
    </row>
    <row r="1024" spans="4:12" s="86" customFormat="1" ht="15.75" customHeight="1" x14ac:dyDescent="0.25">
      <c r="D1024" s="80">
        <v>40906</v>
      </c>
      <c r="E1024" s="80"/>
      <c r="F1024" s="80"/>
      <c r="G1024" s="90">
        <v>7.24</v>
      </c>
      <c r="H1024" s="87"/>
      <c r="I1024" s="90">
        <v>7.4</v>
      </c>
      <c r="J1024" s="88"/>
      <c r="K1024" s="88"/>
      <c r="L1024" s="89"/>
    </row>
    <row r="1025" spans="4:12" s="86" customFormat="1" ht="15.75" customHeight="1" x14ac:dyDescent="0.25">
      <c r="D1025" s="80">
        <v>40907</v>
      </c>
      <c r="E1025" s="80"/>
      <c r="F1025" s="80"/>
      <c r="G1025" s="90">
        <v>7.24</v>
      </c>
      <c r="H1025" s="87"/>
      <c r="I1025" s="90">
        <v>7.4</v>
      </c>
      <c r="J1025" s="88"/>
      <c r="K1025" s="88"/>
      <c r="L1025" s="89"/>
    </row>
    <row r="1026" spans="4:12" s="86" customFormat="1" ht="15.75" customHeight="1" x14ac:dyDescent="0.25">
      <c r="D1026" s="80">
        <v>40910</v>
      </c>
      <c r="E1026" s="80"/>
      <c r="F1026" s="80"/>
      <c r="G1026" s="90">
        <v>7.24</v>
      </c>
      <c r="H1026" s="87"/>
      <c r="I1026" s="90">
        <v>7.4</v>
      </c>
      <c r="J1026" s="88"/>
      <c r="K1026" s="88"/>
      <c r="L1026" s="89"/>
    </row>
    <row r="1027" spans="4:12" s="86" customFormat="1" ht="15.75" customHeight="1" x14ac:dyDescent="0.25">
      <c r="D1027" s="80">
        <v>40911</v>
      </c>
      <c r="E1027" s="80"/>
      <c r="F1027" s="80"/>
      <c r="G1027" s="90">
        <v>7.25</v>
      </c>
      <c r="H1027" s="87"/>
      <c r="I1027" s="90">
        <v>7.4</v>
      </c>
      <c r="J1027" s="88"/>
      <c r="K1027" s="88"/>
      <c r="L1027" s="89"/>
    </row>
    <row r="1028" spans="4:12" s="86" customFormat="1" ht="15.75" customHeight="1" x14ac:dyDescent="0.25">
      <c r="D1028" s="80">
        <v>40912</v>
      </c>
      <c r="E1028" s="80"/>
      <c r="F1028" s="80"/>
      <c r="G1028" s="90">
        <v>7.35</v>
      </c>
      <c r="H1028" s="87"/>
      <c r="I1028" s="90">
        <v>7.5</v>
      </c>
      <c r="J1028" s="88"/>
      <c r="K1028" s="88"/>
      <c r="L1028" s="89"/>
    </row>
    <row r="1029" spans="4:12" s="86" customFormat="1" ht="15.75" customHeight="1" x14ac:dyDescent="0.25">
      <c r="D1029" s="80">
        <v>40913</v>
      </c>
      <c r="E1029" s="80"/>
      <c r="F1029" s="80"/>
      <c r="G1029" s="90">
        <v>7.47</v>
      </c>
      <c r="H1029" s="87"/>
      <c r="I1029" s="90">
        <v>7.85</v>
      </c>
      <c r="J1029" s="88"/>
      <c r="K1029" s="88"/>
      <c r="L1029" s="89"/>
    </row>
    <row r="1030" spans="4:12" s="86" customFormat="1" ht="15.75" customHeight="1" x14ac:dyDescent="0.25">
      <c r="D1030" s="80">
        <v>40914</v>
      </c>
      <c r="E1030" s="80"/>
      <c r="F1030" s="80"/>
      <c r="G1030" s="90">
        <v>7.58</v>
      </c>
      <c r="H1030" s="87"/>
      <c r="I1030" s="90">
        <v>8.1</v>
      </c>
      <c r="J1030" s="88"/>
      <c r="K1030" s="88"/>
      <c r="L1030" s="89"/>
    </row>
    <row r="1031" spans="4:12" s="86" customFormat="1" ht="15.75" customHeight="1" x14ac:dyDescent="0.25">
      <c r="D1031" s="80">
        <v>40917</v>
      </c>
      <c r="E1031" s="80"/>
      <c r="F1031" s="80"/>
      <c r="G1031" s="90">
        <v>7.58</v>
      </c>
      <c r="H1031" s="87"/>
      <c r="I1031" s="90">
        <v>8.6</v>
      </c>
      <c r="J1031" s="88"/>
      <c r="K1031" s="88"/>
      <c r="L1031" s="89"/>
    </row>
    <row r="1032" spans="4:12" s="86" customFormat="1" ht="15.75" customHeight="1" x14ac:dyDescent="0.25">
      <c r="D1032" s="80">
        <v>40918</v>
      </c>
      <c r="E1032" s="80"/>
      <c r="F1032" s="80"/>
      <c r="G1032" s="90">
        <v>7.59</v>
      </c>
      <c r="H1032" s="87"/>
      <c r="I1032" s="90">
        <v>8.41</v>
      </c>
      <c r="J1032" s="88"/>
      <c r="K1032" s="88"/>
      <c r="L1032" s="89"/>
    </row>
    <row r="1033" spans="4:12" s="86" customFormat="1" ht="15.75" customHeight="1" x14ac:dyDescent="0.25">
      <c r="D1033" s="80">
        <v>40919</v>
      </c>
      <c r="E1033" s="80"/>
      <c r="F1033" s="80"/>
      <c r="G1033" s="90">
        <v>7.6</v>
      </c>
      <c r="H1033" s="87"/>
      <c r="I1033" s="90">
        <v>8.19</v>
      </c>
      <c r="J1033" s="88"/>
      <c r="K1033" s="88"/>
      <c r="L1033" s="89"/>
    </row>
    <row r="1034" spans="4:12" s="86" customFormat="1" ht="15.75" customHeight="1" x14ac:dyDescent="0.25">
      <c r="D1034" s="80">
        <v>40920</v>
      </c>
      <c r="E1034" s="80"/>
      <c r="F1034" s="80"/>
      <c r="G1034" s="90">
        <v>7.63</v>
      </c>
      <c r="H1034" s="87"/>
      <c r="I1034" s="90">
        <v>8.0299999999999994</v>
      </c>
      <c r="J1034" s="88"/>
      <c r="K1034" s="88"/>
      <c r="L1034" s="89"/>
    </row>
    <row r="1035" spans="4:12" s="86" customFormat="1" ht="15.75" customHeight="1" x14ac:dyDescent="0.25">
      <c r="D1035" s="80">
        <v>40921</v>
      </c>
      <c r="E1035" s="80"/>
      <c r="F1035" s="80"/>
      <c r="G1035" s="90">
        <v>7.63</v>
      </c>
      <c r="H1035" s="87"/>
      <c r="I1035" s="90">
        <v>7.85</v>
      </c>
      <c r="J1035" s="88"/>
      <c r="K1035" s="88"/>
      <c r="L1035" s="89"/>
    </row>
    <row r="1036" spans="4:12" s="86" customFormat="1" ht="15.75" customHeight="1" x14ac:dyDescent="0.25">
      <c r="D1036" s="80">
        <v>40924</v>
      </c>
      <c r="E1036" s="80"/>
      <c r="F1036" s="80"/>
      <c r="G1036" s="90">
        <v>7.64</v>
      </c>
      <c r="H1036" s="87"/>
      <c r="I1036" s="90">
        <v>7.75</v>
      </c>
      <c r="J1036" s="88"/>
      <c r="K1036" s="88"/>
      <c r="L1036" s="89"/>
    </row>
    <row r="1037" spans="4:12" s="86" customFormat="1" ht="15.75" customHeight="1" x14ac:dyDescent="0.25">
      <c r="D1037" s="80">
        <v>40925</v>
      </c>
      <c r="E1037" s="80"/>
      <c r="F1037" s="80"/>
      <c r="G1037" s="90">
        <v>7.64</v>
      </c>
      <c r="H1037" s="87"/>
      <c r="I1037" s="90">
        <v>7.84</v>
      </c>
      <c r="J1037" s="88"/>
      <c r="K1037" s="88"/>
      <c r="L1037" s="89"/>
    </row>
    <row r="1038" spans="4:12" s="86" customFormat="1" ht="15.75" customHeight="1" x14ac:dyDescent="0.25">
      <c r="D1038" s="80">
        <v>40926</v>
      </c>
      <c r="E1038" s="80"/>
      <c r="F1038" s="80"/>
      <c r="G1038" s="90">
        <v>7.64</v>
      </c>
      <c r="H1038" s="87"/>
      <c r="I1038" s="90">
        <v>7.85</v>
      </c>
      <c r="J1038" s="88"/>
      <c r="K1038" s="88"/>
      <c r="L1038" s="89"/>
    </row>
    <row r="1039" spans="4:12" s="86" customFormat="1" ht="15.75" customHeight="1" x14ac:dyDescent="0.25">
      <c r="D1039" s="80">
        <v>40927</v>
      </c>
      <c r="E1039" s="80"/>
      <c r="F1039" s="80"/>
      <c r="G1039" s="90">
        <v>7.64</v>
      </c>
      <c r="H1039" s="87"/>
      <c r="I1039" s="90">
        <v>7.95</v>
      </c>
      <c r="J1039" s="88"/>
      <c r="K1039" s="88"/>
      <c r="L1039" s="89"/>
    </row>
    <row r="1040" spans="4:12" s="86" customFormat="1" ht="15.75" customHeight="1" x14ac:dyDescent="0.25">
      <c r="D1040" s="80">
        <v>40928</v>
      </c>
      <c r="E1040" s="80"/>
      <c r="F1040" s="80"/>
      <c r="G1040" s="90">
        <v>7.64</v>
      </c>
      <c r="H1040" s="87"/>
      <c r="I1040" s="90">
        <v>7.5</v>
      </c>
      <c r="J1040" s="88"/>
      <c r="K1040" s="88"/>
      <c r="L1040" s="89"/>
    </row>
    <row r="1041" spans="4:12" s="86" customFormat="1" ht="15.75" customHeight="1" x14ac:dyDescent="0.25">
      <c r="D1041" s="80">
        <v>40931</v>
      </c>
      <c r="E1041" s="80"/>
      <c r="F1041" s="80"/>
      <c r="G1041" s="90">
        <v>7.64</v>
      </c>
      <c r="H1041" s="87"/>
      <c r="I1041" s="90">
        <v>7.55</v>
      </c>
      <c r="J1041" s="88"/>
      <c r="K1041" s="88"/>
      <c r="L1041" s="89"/>
    </row>
    <row r="1042" spans="4:12" s="86" customFormat="1" ht="15.75" customHeight="1" x14ac:dyDescent="0.25">
      <c r="D1042" s="80">
        <v>40932</v>
      </c>
      <c r="E1042" s="80"/>
      <c r="F1042" s="80"/>
      <c r="G1042" s="90">
        <v>7.65</v>
      </c>
      <c r="H1042" s="87"/>
      <c r="I1042" s="90">
        <v>7.64</v>
      </c>
      <c r="J1042" s="88"/>
      <c r="K1042" s="88"/>
      <c r="L1042" s="89"/>
    </row>
    <row r="1043" spans="4:12" s="86" customFormat="1" ht="15.75" customHeight="1" x14ac:dyDescent="0.25">
      <c r="D1043" s="80">
        <v>40933</v>
      </c>
      <c r="E1043" s="80"/>
      <c r="F1043" s="80"/>
      <c r="G1043" s="90">
        <v>7.54</v>
      </c>
      <c r="H1043" s="87"/>
      <c r="I1043" s="90">
        <v>7.63</v>
      </c>
      <c r="J1043" s="88"/>
      <c r="K1043" s="88"/>
      <c r="L1043" s="89"/>
    </row>
    <row r="1044" spans="4:12" s="86" customFormat="1" ht="15.75" customHeight="1" x14ac:dyDescent="0.25">
      <c r="D1044" s="80">
        <v>40934</v>
      </c>
      <c r="E1044" s="80"/>
      <c r="F1044" s="80"/>
      <c r="G1044" s="90">
        <v>7.51</v>
      </c>
      <c r="H1044" s="87"/>
      <c r="I1044" s="90">
        <v>7.61</v>
      </c>
      <c r="J1044" s="88"/>
      <c r="K1044" s="88"/>
      <c r="L1044" s="89"/>
    </row>
    <row r="1045" spans="4:12" s="86" customFormat="1" ht="15.75" customHeight="1" x14ac:dyDescent="0.25">
      <c r="D1045" s="80">
        <v>40935</v>
      </c>
      <c r="E1045" s="80"/>
      <c r="F1045" s="80"/>
      <c r="G1045" s="90">
        <v>7.5</v>
      </c>
      <c r="H1045" s="87"/>
      <c r="I1045" s="90">
        <v>7.37</v>
      </c>
      <c r="J1045" s="88"/>
      <c r="K1045" s="88"/>
      <c r="L1045" s="89"/>
    </row>
    <row r="1046" spans="4:12" s="86" customFormat="1" ht="15.75" customHeight="1" x14ac:dyDescent="0.25">
      <c r="D1046" s="80">
        <v>40938</v>
      </c>
      <c r="E1046" s="80"/>
      <c r="F1046" s="80"/>
      <c r="G1046" s="90">
        <v>7.49</v>
      </c>
      <c r="H1046" s="87"/>
      <c r="I1046" s="90">
        <v>7.35</v>
      </c>
      <c r="J1046" s="88"/>
      <c r="K1046" s="88"/>
      <c r="L1046" s="89"/>
    </row>
    <row r="1047" spans="4:12" s="86" customFormat="1" ht="15.75" customHeight="1" x14ac:dyDescent="0.25">
      <c r="D1047" s="80">
        <v>40939</v>
      </c>
      <c r="E1047" s="80"/>
      <c r="F1047" s="80"/>
      <c r="G1047" s="90">
        <v>7.48</v>
      </c>
      <c r="H1047" s="87"/>
      <c r="I1047" s="90">
        <v>7.35</v>
      </c>
      <c r="J1047" s="88"/>
      <c r="K1047" s="88"/>
      <c r="L1047" s="89"/>
    </row>
    <row r="1048" spans="4:12" s="86" customFormat="1" ht="15.75" customHeight="1" x14ac:dyDescent="0.25">
      <c r="D1048" s="80">
        <v>40940</v>
      </c>
      <c r="E1048" s="80"/>
      <c r="F1048" s="80"/>
      <c r="G1048" s="90">
        <v>7.49</v>
      </c>
      <c r="H1048" s="87"/>
      <c r="I1048" s="90">
        <v>7.35</v>
      </c>
      <c r="J1048" s="88"/>
      <c r="K1048" s="88"/>
      <c r="L1048" s="89"/>
    </row>
    <row r="1049" spans="4:12" s="86" customFormat="1" ht="15.75" customHeight="1" x14ac:dyDescent="0.25">
      <c r="D1049" s="80">
        <v>40941</v>
      </c>
      <c r="E1049" s="80"/>
      <c r="F1049" s="80"/>
      <c r="G1049" s="90">
        <v>7.48</v>
      </c>
      <c r="H1049" s="87"/>
      <c r="I1049" s="90">
        <v>7.48</v>
      </c>
      <c r="J1049" s="88"/>
      <c r="K1049" s="88"/>
      <c r="L1049" s="89"/>
    </row>
    <row r="1050" spans="4:12" s="86" customFormat="1" ht="15.75" customHeight="1" x14ac:dyDescent="0.25">
      <c r="D1050" s="80">
        <v>40942</v>
      </c>
      <c r="E1050" s="80"/>
      <c r="F1050" s="80"/>
      <c r="G1050" s="90">
        <v>7.47</v>
      </c>
      <c r="H1050" s="87"/>
      <c r="I1050" s="90">
        <v>7.45</v>
      </c>
      <c r="J1050" s="88"/>
      <c r="K1050" s="88"/>
      <c r="L1050" s="89"/>
    </row>
    <row r="1051" spans="4:12" s="86" customFormat="1" ht="15.75" customHeight="1" x14ac:dyDescent="0.25">
      <c r="D1051" s="80">
        <v>40945</v>
      </c>
      <c r="E1051" s="80"/>
      <c r="F1051" s="80"/>
      <c r="G1051" s="90">
        <v>7.46</v>
      </c>
      <c r="H1051" s="87"/>
      <c r="I1051" s="90">
        <v>7.44</v>
      </c>
      <c r="J1051" s="88"/>
      <c r="K1051" s="88"/>
      <c r="L1051" s="89"/>
    </row>
    <row r="1052" spans="4:12" s="86" customFormat="1" ht="15.75" customHeight="1" x14ac:dyDescent="0.25">
      <c r="D1052" s="80">
        <v>40946</v>
      </c>
      <c r="E1052" s="80"/>
      <c r="F1052" s="80"/>
      <c r="G1052" s="90">
        <v>7.46</v>
      </c>
      <c r="H1052" s="87"/>
      <c r="I1052" s="90">
        <v>7.4</v>
      </c>
      <c r="J1052" s="88"/>
      <c r="K1052" s="88"/>
      <c r="L1052" s="89"/>
    </row>
    <row r="1053" spans="4:12" s="86" customFormat="1" ht="15.75" customHeight="1" x14ac:dyDescent="0.25">
      <c r="D1053" s="80">
        <v>40947</v>
      </c>
      <c r="E1053" s="80"/>
      <c r="F1053" s="80"/>
      <c r="G1053" s="90">
        <v>7.44</v>
      </c>
      <c r="H1053" s="87"/>
      <c r="I1053" s="90">
        <v>7.39</v>
      </c>
      <c r="J1053" s="88"/>
      <c r="K1053" s="88"/>
      <c r="L1053" s="89"/>
    </row>
    <row r="1054" spans="4:12" s="86" customFormat="1" ht="15.75" customHeight="1" x14ac:dyDescent="0.25">
      <c r="D1054" s="80">
        <v>40948</v>
      </c>
      <c r="E1054" s="80"/>
      <c r="F1054" s="80"/>
      <c r="G1054" s="90">
        <v>7.43</v>
      </c>
      <c r="H1054" s="87"/>
      <c r="I1054" s="90">
        <v>7.35</v>
      </c>
      <c r="J1054" s="88"/>
      <c r="K1054" s="88"/>
      <c r="L1054" s="89"/>
    </row>
    <row r="1055" spans="4:12" s="86" customFormat="1" ht="15.75" customHeight="1" x14ac:dyDescent="0.25">
      <c r="D1055" s="80">
        <v>40949</v>
      </c>
      <c r="E1055" s="80"/>
      <c r="F1055" s="80"/>
      <c r="G1055" s="90">
        <v>7.43</v>
      </c>
      <c r="H1055" s="87"/>
      <c r="I1055" s="90">
        <v>7.25</v>
      </c>
      <c r="J1055" s="88"/>
      <c r="K1055" s="88"/>
      <c r="L1055" s="89"/>
    </row>
    <row r="1056" spans="4:12" s="86" customFormat="1" ht="15.75" customHeight="1" x14ac:dyDescent="0.25">
      <c r="D1056" s="80">
        <v>40952</v>
      </c>
      <c r="E1056" s="80"/>
      <c r="F1056" s="80"/>
      <c r="G1056" s="90">
        <v>7.43</v>
      </c>
      <c r="H1056" s="87"/>
      <c r="I1056" s="90">
        <v>7.3</v>
      </c>
      <c r="J1056" s="88"/>
      <c r="K1056" s="88"/>
      <c r="L1056" s="89"/>
    </row>
    <row r="1057" spans="4:12" s="86" customFormat="1" ht="15.75" customHeight="1" x14ac:dyDescent="0.25">
      <c r="D1057" s="80">
        <v>40953</v>
      </c>
      <c r="E1057" s="80"/>
      <c r="F1057" s="80"/>
      <c r="G1057" s="90">
        <v>7.43</v>
      </c>
      <c r="H1057" s="87"/>
      <c r="I1057" s="90">
        <v>7.35</v>
      </c>
      <c r="J1057" s="88"/>
      <c r="K1057" s="88"/>
      <c r="L1057" s="89"/>
    </row>
    <row r="1058" spans="4:12" s="86" customFormat="1" ht="15.75" customHeight="1" x14ac:dyDescent="0.25">
      <c r="D1058" s="80">
        <v>40954</v>
      </c>
      <c r="E1058" s="80"/>
      <c r="F1058" s="80"/>
      <c r="G1058" s="90">
        <v>7.43</v>
      </c>
      <c r="H1058" s="87"/>
      <c r="I1058" s="90">
        <v>7.42</v>
      </c>
      <c r="J1058" s="88"/>
      <c r="K1058" s="88"/>
      <c r="L1058" s="89"/>
    </row>
    <row r="1059" spans="4:12" s="86" customFormat="1" ht="15.75" customHeight="1" x14ac:dyDescent="0.25">
      <c r="D1059" s="80">
        <v>40955</v>
      </c>
      <c r="E1059" s="80"/>
      <c r="F1059" s="80"/>
      <c r="G1059" s="90">
        <v>7.42</v>
      </c>
      <c r="H1059" s="87"/>
      <c r="I1059" s="90">
        <v>7.39</v>
      </c>
      <c r="J1059" s="88"/>
      <c r="K1059" s="88"/>
      <c r="L1059" s="89"/>
    </row>
    <row r="1060" spans="4:12" s="86" customFormat="1" ht="15.75" customHeight="1" x14ac:dyDescent="0.25">
      <c r="D1060" s="80">
        <v>40956</v>
      </c>
      <c r="E1060" s="80"/>
      <c r="F1060" s="80"/>
      <c r="G1060" s="90">
        <v>7.42</v>
      </c>
      <c r="H1060" s="87"/>
      <c r="I1060" s="90">
        <v>7.25</v>
      </c>
      <c r="J1060" s="88"/>
      <c r="K1060" s="88"/>
      <c r="L1060" s="89"/>
    </row>
    <row r="1061" spans="4:12" s="86" customFormat="1" ht="15.75" customHeight="1" x14ac:dyDescent="0.25">
      <c r="D1061" s="80">
        <v>40959</v>
      </c>
      <c r="E1061" s="80"/>
      <c r="F1061" s="80"/>
      <c r="G1061" s="90">
        <v>7.43</v>
      </c>
      <c r="H1061" s="87"/>
      <c r="I1061" s="90">
        <v>7.35</v>
      </c>
      <c r="J1061" s="88"/>
      <c r="K1061" s="88"/>
      <c r="L1061" s="89"/>
    </row>
    <row r="1062" spans="4:12" s="86" customFormat="1" ht="15.75" customHeight="1" x14ac:dyDescent="0.25">
      <c r="D1062" s="80">
        <v>40960</v>
      </c>
      <c r="E1062" s="80"/>
      <c r="F1062" s="80"/>
      <c r="G1062" s="90">
        <v>7.41</v>
      </c>
      <c r="H1062" s="87"/>
      <c r="I1062" s="90">
        <v>7.25</v>
      </c>
      <c r="J1062" s="88"/>
      <c r="K1062" s="88"/>
      <c r="L1062" s="89"/>
    </row>
    <row r="1063" spans="4:12" s="86" customFormat="1" ht="15.75" customHeight="1" x14ac:dyDescent="0.25">
      <c r="D1063" s="80">
        <v>40961</v>
      </c>
      <c r="E1063" s="80"/>
      <c r="F1063" s="80"/>
      <c r="G1063" s="90">
        <v>7.41</v>
      </c>
      <c r="H1063" s="87"/>
      <c r="I1063" s="90">
        <v>7.2</v>
      </c>
      <c r="J1063" s="88"/>
      <c r="K1063" s="88"/>
      <c r="L1063" s="89"/>
    </row>
    <row r="1064" spans="4:12" s="86" customFormat="1" ht="15.75" customHeight="1" x14ac:dyDescent="0.25">
      <c r="D1064" s="80">
        <v>40962</v>
      </c>
      <c r="E1064" s="80"/>
      <c r="F1064" s="80"/>
      <c r="G1064" s="90">
        <v>7.4</v>
      </c>
      <c r="H1064" s="87"/>
      <c r="I1064" s="90">
        <v>7.2</v>
      </c>
      <c r="J1064" s="88"/>
      <c r="K1064" s="88"/>
      <c r="L1064" s="89"/>
    </row>
    <row r="1065" spans="4:12" s="86" customFormat="1" ht="15.75" customHeight="1" x14ac:dyDescent="0.25">
      <c r="D1065" s="80">
        <v>40963</v>
      </c>
      <c r="E1065" s="80"/>
      <c r="F1065" s="80"/>
      <c r="G1065" s="90">
        <v>7.38</v>
      </c>
      <c r="H1065" s="87"/>
      <c r="I1065" s="90">
        <v>7.22</v>
      </c>
      <c r="J1065" s="88"/>
      <c r="K1065" s="88"/>
      <c r="L1065" s="89"/>
    </row>
    <row r="1066" spans="4:12" s="86" customFormat="1" ht="15.75" customHeight="1" x14ac:dyDescent="0.25">
      <c r="D1066" s="80">
        <v>40966</v>
      </c>
      <c r="E1066" s="80"/>
      <c r="F1066" s="80"/>
      <c r="G1066" s="90">
        <v>7.38</v>
      </c>
      <c r="H1066" s="87"/>
      <c r="I1066" s="90">
        <v>7.21</v>
      </c>
      <c r="J1066" s="88"/>
      <c r="K1066" s="88"/>
      <c r="L1066" s="89"/>
    </row>
    <row r="1067" spans="4:12" s="86" customFormat="1" ht="15.75" customHeight="1" x14ac:dyDescent="0.25">
      <c r="D1067" s="80">
        <v>40967</v>
      </c>
      <c r="E1067" s="80"/>
      <c r="F1067" s="80"/>
      <c r="G1067" s="90">
        <v>7.36</v>
      </c>
      <c r="H1067" s="87"/>
      <c r="I1067" s="90">
        <v>7.2</v>
      </c>
      <c r="J1067" s="88"/>
      <c r="K1067" s="88"/>
      <c r="L1067" s="89"/>
    </row>
    <row r="1068" spans="4:12" s="86" customFormat="1" ht="15.75" customHeight="1" x14ac:dyDescent="0.25">
      <c r="D1068" s="80">
        <v>40968</v>
      </c>
      <c r="E1068" s="80"/>
      <c r="F1068" s="80"/>
      <c r="G1068" s="90">
        <v>7.33</v>
      </c>
      <c r="H1068" s="87"/>
      <c r="I1068" s="90">
        <v>7.23</v>
      </c>
      <c r="J1068" s="88"/>
      <c r="K1068" s="88"/>
      <c r="L1068" s="89"/>
    </row>
    <row r="1069" spans="4:12" s="86" customFormat="1" ht="15.75" customHeight="1" x14ac:dyDescent="0.25">
      <c r="D1069" s="80">
        <v>40969</v>
      </c>
      <c r="E1069" s="80"/>
      <c r="F1069" s="80"/>
      <c r="G1069" s="90">
        <v>7.33</v>
      </c>
      <c r="H1069" s="87"/>
      <c r="I1069" s="90">
        <v>7.2</v>
      </c>
      <c r="J1069" s="88"/>
      <c r="K1069" s="88"/>
      <c r="L1069" s="89"/>
    </row>
    <row r="1070" spans="4:12" s="86" customFormat="1" ht="15.75" customHeight="1" x14ac:dyDescent="0.25">
      <c r="D1070" s="80">
        <v>40970</v>
      </c>
      <c r="E1070" s="80"/>
      <c r="F1070" s="80"/>
      <c r="G1070" s="90">
        <v>7.33</v>
      </c>
      <c r="H1070" s="87"/>
      <c r="I1070" s="90">
        <v>7.08</v>
      </c>
      <c r="J1070" s="88"/>
      <c r="K1070" s="88"/>
      <c r="L1070" s="89"/>
    </row>
    <row r="1071" spans="4:12" s="86" customFormat="1" ht="15.75" customHeight="1" x14ac:dyDescent="0.25">
      <c r="D1071" s="80">
        <v>40973</v>
      </c>
      <c r="E1071" s="80"/>
      <c r="F1071" s="80"/>
      <c r="G1071" s="90">
        <v>7.33</v>
      </c>
      <c r="H1071" s="87"/>
      <c r="I1071" s="90">
        <v>7.05</v>
      </c>
      <c r="J1071" s="88"/>
      <c r="K1071" s="88"/>
      <c r="L1071" s="89"/>
    </row>
    <row r="1072" spans="4:12" s="86" customFormat="1" ht="15.75" customHeight="1" x14ac:dyDescent="0.25">
      <c r="D1072" s="80">
        <v>40974</v>
      </c>
      <c r="E1072" s="80"/>
      <c r="F1072" s="80"/>
      <c r="G1072" s="90">
        <v>7.33</v>
      </c>
      <c r="H1072" s="87"/>
      <c r="I1072" s="90">
        <v>7.13</v>
      </c>
      <c r="J1072" s="88"/>
      <c r="K1072" s="88"/>
      <c r="L1072" s="89"/>
    </row>
    <row r="1073" spans="4:12" s="86" customFormat="1" ht="15.75" customHeight="1" x14ac:dyDescent="0.25">
      <c r="D1073" s="80">
        <v>40975</v>
      </c>
      <c r="E1073" s="80"/>
      <c r="F1073" s="80"/>
      <c r="G1073" s="90">
        <v>7.33</v>
      </c>
      <c r="H1073" s="87"/>
      <c r="I1073" s="90">
        <v>7.12</v>
      </c>
      <c r="J1073" s="88"/>
      <c r="K1073" s="88"/>
      <c r="L1073" s="89"/>
    </row>
    <row r="1074" spans="4:12" s="86" customFormat="1" ht="15.75" customHeight="1" x14ac:dyDescent="0.25">
      <c r="D1074" s="80">
        <v>40976</v>
      </c>
      <c r="E1074" s="80"/>
      <c r="F1074" s="80"/>
      <c r="G1074" s="90">
        <v>7.33</v>
      </c>
      <c r="H1074" s="87"/>
      <c r="I1074" s="90">
        <v>7.25</v>
      </c>
      <c r="J1074" s="88"/>
      <c r="K1074" s="88"/>
      <c r="L1074" s="89"/>
    </row>
    <row r="1075" spans="4:12" s="86" customFormat="1" ht="15.75" customHeight="1" x14ac:dyDescent="0.25">
      <c r="D1075" s="80">
        <v>40977</v>
      </c>
      <c r="E1075" s="80"/>
      <c r="F1075" s="80"/>
      <c r="G1075" s="90">
        <v>7.32</v>
      </c>
      <c r="H1075" s="87"/>
      <c r="I1075" s="90">
        <v>7.2</v>
      </c>
      <c r="J1075" s="88"/>
      <c r="K1075" s="88"/>
      <c r="L1075" s="89"/>
    </row>
    <row r="1076" spans="4:12" s="86" customFormat="1" ht="15.75" customHeight="1" x14ac:dyDescent="0.25">
      <c r="D1076" s="80">
        <v>40980</v>
      </c>
      <c r="E1076" s="80"/>
      <c r="F1076" s="80"/>
      <c r="G1076" s="90">
        <v>7.31</v>
      </c>
      <c r="H1076" s="87"/>
      <c r="I1076" s="90">
        <v>7.2</v>
      </c>
      <c r="J1076" s="88"/>
      <c r="K1076" s="88"/>
      <c r="L1076" s="89"/>
    </row>
    <row r="1077" spans="4:12" s="86" customFormat="1" ht="15.75" customHeight="1" x14ac:dyDescent="0.25">
      <c r="D1077" s="80">
        <v>40981</v>
      </c>
      <c r="E1077" s="80"/>
      <c r="F1077" s="80"/>
      <c r="G1077" s="90">
        <v>7.29</v>
      </c>
      <c r="H1077" s="87"/>
      <c r="I1077" s="90">
        <v>7.16</v>
      </c>
      <c r="J1077" s="88"/>
      <c r="K1077" s="88"/>
      <c r="L1077" s="89"/>
    </row>
    <row r="1078" spans="4:12" s="86" customFormat="1" ht="15.75" customHeight="1" x14ac:dyDescent="0.25">
      <c r="D1078" s="80">
        <v>40982</v>
      </c>
      <c r="E1078" s="80"/>
      <c r="F1078" s="80"/>
      <c r="G1078" s="90">
        <v>7.29</v>
      </c>
      <c r="H1078" s="87"/>
      <c r="I1078" s="90">
        <v>7.15</v>
      </c>
      <c r="J1078" s="88"/>
      <c r="K1078" s="88"/>
      <c r="L1078" s="89"/>
    </row>
    <row r="1079" spans="4:12" s="86" customFormat="1" ht="15.75" customHeight="1" x14ac:dyDescent="0.25">
      <c r="D1079" s="80">
        <v>40987</v>
      </c>
      <c r="E1079" s="80"/>
      <c r="F1079" s="80"/>
      <c r="G1079" s="90">
        <v>7.29</v>
      </c>
      <c r="H1079" s="87"/>
      <c r="I1079" s="90">
        <v>7.16</v>
      </c>
      <c r="J1079" s="88"/>
      <c r="K1079" s="88"/>
      <c r="L1079" s="89"/>
    </row>
    <row r="1080" spans="4:12" s="86" customFormat="1" ht="15.75" customHeight="1" x14ac:dyDescent="0.25">
      <c r="D1080" s="80">
        <v>40988</v>
      </c>
      <c r="E1080" s="80"/>
      <c r="F1080" s="80"/>
      <c r="G1080" s="90">
        <v>7.28</v>
      </c>
      <c r="H1080" s="87"/>
      <c r="I1080" s="90">
        <v>7.15</v>
      </c>
      <c r="J1080" s="88"/>
      <c r="K1080" s="88"/>
      <c r="L1080" s="89"/>
    </row>
    <row r="1081" spans="4:12" s="86" customFormat="1" ht="15.75" customHeight="1" x14ac:dyDescent="0.25">
      <c r="D1081" s="80">
        <v>40989</v>
      </c>
      <c r="E1081" s="80"/>
      <c r="F1081" s="80"/>
      <c r="G1081" s="90">
        <v>7.26</v>
      </c>
      <c r="H1081" s="87"/>
      <c r="I1081" s="90">
        <v>7.16</v>
      </c>
      <c r="J1081" s="88"/>
      <c r="K1081" s="88"/>
      <c r="L1081" s="89"/>
    </row>
    <row r="1082" spans="4:12" s="86" customFormat="1" ht="15.75" customHeight="1" x14ac:dyDescent="0.25">
      <c r="D1082" s="80">
        <v>40990</v>
      </c>
      <c r="E1082" s="80"/>
      <c r="F1082" s="80"/>
      <c r="G1082" s="90">
        <v>7.26</v>
      </c>
      <c r="H1082" s="87"/>
      <c r="I1082" s="90">
        <v>7.17</v>
      </c>
      <c r="J1082" s="88"/>
      <c r="K1082" s="88"/>
      <c r="L1082" s="89"/>
    </row>
    <row r="1083" spans="4:12" s="86" customFormat="1" ht="15.75" customHeight="1" x14ac:dyDescent="0.25">
      <c r="D1083" s="80">
        <v>40991</v>
      </c>
      <c r="E1083" s="80"/>
      <c r="F1083" s="80"/>
      <c r="G1083" s="90">
        <v>7.28</v>
      </c>
      <c r="H1083" s="87"/>
      <c r="I1083" s="90">
        <v>7.15</v>
      </c>
      <c r="J1083" s="88"/>
      <c r="K1083" s="88"/>
      <c r="L1083" s="89"/>
    </row>
    <row r="1084" spans="4:12" s="86" customFormat="1" ht="15.75" customHeight="1" x14ac:dyDescent="0.25">
      <c r="D1084" s="80">
        <v>40992</v>
      </c>
      <c r="E1084" s="80"/>
      <c r="F1084" s="80"/>
      <c r="G1084" s="90">
        <v>7.27</v>
      </c>
      <c r="H1084" s="87"/>
      <c r="I1084" s="90">
        <v>7.15</v>
      </c>
      <c r="J1084" s="88"/>
      <c r="K1084" s="88"/>
      <c r="L1084" s="89"/>
    </row>
    <row r="1085" spans="4:12" s="86" customFormat="1" ht="15.75" customHeight="1" x14ac:dyDescent="0.25">
      <c r="D1085" s="80">
        <v>40994</v>
      </c>
      <c r="E1085" s="80"/>
      <c r="F1085" s="80"/>
      <c r="G1085" s="90">
        <v>7.27</v>
      </c>
      <c r="H1085" s="87"/>
      <c r="I1085" s="90">
        <v>7.17</v>
      </c>
      <c r="J1085" s="88"/>
      <c r="K1085" s="88"/>
      <c r="L1085" s="89"/>
    </row>
    <row r="1086" spans="4:12" s="86" customFormat="1" ht="15.75" customHeight="1" x14ac:dyDescent="0.25">
      <c r="D1086" s="80">
        <v>40995</v>
      </c>
      <c r="E1086" s="80"/>
      <c r="F1086" s="80"/>
      <c r="G1086" s="90">
        <v>7.26</v>
      </c>
      <c r="H1086" s="87"/>
      <c r="I1086" s="90">
        <v>7.15</v>
      </c>
      <c r="J1086" s="88"/>
      <c r="K1086" s="88"/>
      <c r="L1086" s="89"/>
    </row>
    <row r="1087" spans="4:12" s="86" customFormat="1" ht="15.75" customHeight="1" x14ac:dyDescent="0.25">
      <c r="D1087" s="80">
        <v>40996</v>
      </c>
      <c r="E1087" s="80"/>
      <c r="F1087" s="80"/>
      <c r="G1087" s="90">
        <v>7.26</v>
      </c>
      <c r="H1087" s="87"/>
      <c r="I1087" s="90">
        <v>7.17</v>
      </c>
      <c r="J1087" s="88"/>
      <c r="K1087" s="88"/>
      <c r="L1087" s="89"/>
    </row>
    <row r="1088" spans="4:12" s="86" customFormat="1" ht="15.75" customHeight="1" x14ac:dyDescent="0.25">
      <c r="D1088" s="80">
        <v>40997</v>
      </c>
      <c r="E1088" s="80"/>
      <c r="F1088" s="80"/>
      <c r="G1088" s="90">
        <v>7.26</v>
      </c>
      <c r="H1088" s="87"/>
      <c r="I1088" s="90">
        <v>7.38</v>
      </c>
      <c r="J1088" s="88"/>
      <c r="K1088" s="88"/>
      <c r="L1088" s="89"/>
    </row>
    <row r="1089" spans="4:12" s="86" customFormat="1" ht="15.75" customHeight="1" x14ac:dyDescent="0.25">
      <c r="D1089" s="80">
        <v>40998</v>
      </c>
      <c r="E1089" s="80"/>
      <c r="F1089" s="80"/>
      <c r="G1089" s="90">
        <v>7.25</v>
      </c>
      <c r="H1089" s="87"/>
      <c r="I1089" s="90">
        <v>7.35</v>
      </c>
      <c r="J1089" s="88"/>
      <c r="K1089" s="88"/>
      <c r="L1089" s="89"/>
    </row>
    <row r="1090" spans="4:12" s="86" customFormat="1" ht="15.75" customHeight="1" x14ac:dyDescent="0.25">
      <c r="D1090" s="80">
        <v>41001</v>
      </c>
      <c r="E1090" s="80"/>
      <c r="F1090" s="80"/>
      <c r="G1090" s="90">
        <v>7.25</v>
      </c>
      <c r="H1090" s="87"/>
      <c r="I1090" s="90">
        <v>7.35</v>
      </c>
      <c r="J1090" s="88"/>
      <c r="K1090" s="88"/>
      <c r="L1090" s="89"/>
    </row>
    <row r="1091" spans="4:12" s="86" customFormat="1" ht="15.75" customHeight="1" x14ac:dyDescent="0.25">
      <c r="D1091" s="80">
        <v>41002</v>
      </c>
      <c r="E1091" s="80"/>
      <c r="F1091" s="80"/>
      <c r="G1091" s="90">
        <v>7.24</v>
      </c>
      <c r="H1091" s="87"/>
      <c r="I1091" s="90">
        <v>7.35</v>
      </c>
      <c r="J1091" s="88"/>
      <c r="K1091" s="88"/>
      <c r="L1091" s="89"/>
    </row>
    <row r="1092" spans="4:12" s="86" customFormat="1" ht="15.75" customHeight="1" x14ac:dyDescent="0.25">
      <c r="D1092" s="80">
        <v>41003</v>
      </c>
      <c r="E1092" s="80"/>
      <c r="F1092" s="80"/>
      <c r="G1092" s="90">
        <v>7.23</v>
      </c>
      <c r="H1092" s="87"/>
      <c r="I1092" s="90">
        <v>7.35</v>
      </c>
      <c r="J1092" s="88"/>
      <c r="K1092" s="88"/>
      <c r="L1092" s="89"/>
    </row>
    <row r="1093" spans="4:12" s="86" customFormat="1" ht="15.75" customHeight="1" x14ac:dyDescent="0.25">
      <c r="D1093" s="80">
        <v>41004</v>
      </c>
      <c r="E1093" s="80"/>
      <c r="F1093" s="80"/>
      <c r="G1093" s="90">
        <v>7.23</v>
      </c>
      <c r="H1093" s="87"/>
      <c r="I1093" s="90">
        <v>7.35</v>
      </c>
      <c r="J1093" s="88"/>
      <c r="K1093" s="88"/>
      <c r="L1093" s="89"/>
    </row>
    <row r="1094" spans="4:12" s="86" customFormat="1" ht="15.75" customHeight="1" x14ac:dyDescent="0.25">
      <c r="D1094" s="80">
        <v>41005</v>
      </c>
      <c r="E1094" s="80"/>
      <c r="F1094" s="80"/>
      <c r="G1094" s="90">
        <v>7.23</v>
      </c>
      <c r="H1094" s="87"/>
      <c r="I1094" s="90">
        <v>7.35</v>
      </c>
      <c r="J1094" s="88"/>
      <c r="K1094" s="88"/>
      <c r="L1094" s="89"/>
    </row>
    <row r="1095" spans="4:12" s="86" customFormat="1" ht="15.75" customHeight="1" x14ac:dyDescent="0.25">
      <c r="D1095" s="80">
        <v>41009</v>
      </c>
      <c r="E1095" s="80"/>
      <c r="F1095" s="80"/>
      <c r="G1095" s="90">
        <v>7.22</v>
      </c>
      <c r="H1095" s="87"/>
      <c r="I1095" s="90">
        <v>7.35</v>
      </c>
      <c r="J1095" s="88"/>
      <c r="K1095" s="88"/>
      <c r="L1095" s="89"/>
    </row>
    <row r="1096" spans="4:12" s="86" customFormat="1" ht="15.75" customHeight="1" x14ac:dyDescent="0.25">
      <c r="D1096" s="80">
        <v>41010</v>
      </c>
      <c r="E1096" s="80"/>
      <c r="F1096" s="80"/>
      <c r="G1096" s="90">
        <v>7.23</v>
      </c>
      <c r="H1096" s="87"/>
      <c r="I1096" s="90">
        <v>7.35</v>
      </c>
      <c r="J1096" s="88"/>
      <c r="K1096" s="88"/>
      <c r="L1096" s="89"/>
    </row>
    <row r="1097" spans="4:12" s="86" customFormat="1" ht="15.75" customHeight="1" x14ac:dyDescent="0.25">
      <c r="D1097" s="80">
        <v>41011</v>
      </c>
      <c r="E1097" s="80"/>
      <c r="F1097" s="80"/>
      <c r="G1097" s="90">
        <v>7.24</v>
      </c>
      <c r="H1097" s="87"/>
      <c r="I1097" s="90">
        <v>7.35</v>
      </c>
      <c r="J1097" s="88"/>
      <c r="K1097" s="88"/>
      <c r="L1097" s="89"/>
    </row>
    <row r="1098" spans="4:12" s="86" customFormat="1" ht="15.75" customHeight="1" x14ac:dyDescent="0.25">
      <c r="D1098" s="80">
        <v>41012</v>
      </c>
      <c r="E1098" s="80"/>
      <c r="F1098" s="80"/>
      <c r="G1098" s="90">
        <v>7.24</v>
      </c>
      <c r="H1098" s="87"/>
      <c r="I1098" s="90">
        <v>7.35</v>
      </c>
      <c r="J1098" s="88"/>
      <c r="K1098" s="88"/>
      <c r="L1098" s="89"/>
    </row>
    <row r="1099" spans="4:12" s="86" customFormat="1" ht="15.75" customHeight="1" x14ac:dyDescent="0.25">
      <c r="D1099" s="80">
        <v>41015</v>
      </c>
      <c r="E1099" s="80"/>
      <c r="F1099" s="80"/>
      <c r="G1099" s="90">
        <v>7.24</v>
      </c>
      <c r="H1099" s="87"/>
      <c r="I1099" s="90">
        <v>7.35</v>
      </c>
      <c r="J1099" s="88"/>
      <c r="K1099" s="88"/>
      <c r="L1099" s="89"/>
    </row>
    <row r="1100" spans="4:12" s="86" customFormat="1" ht="15.75" customHeight="1" x14ac:dyDescent="0.25">
      <c r="D1100" s="80">
        <v>41016</v>
      </c>
      <c r="E1100" s="80"/>
      <c r="F1100" s="80"/>
      <c r="G1100" s="90">
        <v>7.24</v>
      </c>
      <c r="H1100" s="87"/>
      <c r="I1100" s="90">
        <v>7.35</v>
      </c>
      <c r="J1100" s="88"/>
      <c r="K1100" s="88"/>
      <c r="L1100" s="89"/>
    </row>
    <row r="1101" spans="4:12" s="86" customFormat="1" ht="15.75" customHeight="1" x14ac:dyDescent="0.25">
      <c r="D1101" s="80">
        <v>41017</v>
      </c>
      <c r="E1101" s="80"/>
      <c r="F1101" s="80"/>
      <c r="G1101" s="90">
        <v>7.25</v>
      </c>
      <c r="H1101" s="87"/>
      <c r="I1101" s="90">
        <v>7.35</v>
      </c>
      <c r="J1101" s="88"/>
      <c r="K1101" s="88"/>
      <c r="L1101" s="89"/>
    </row>
    <row r="1102" spans="4:12" s="86" customFormat="1" ht="15.75" customHeight="1" x14ac:dyDescent="0.25">
      <c r="D1102" s="80">
        <v>41018</v>
      </c>
      <c r="E1102" s="80"/>
      <c r="F1102" s="80"/>
      <c r="G1102" s="90">
        <v>7.24</v>
      </c>
      <c r="H1102" s="87"/>
      <c r="I1102" s="90">
        <v>7.35</v>
      </c>
      <c r="J1102" s="88"/>
      <c r="K1102" s="88"/>
      <c r="L1102" s="89"/>
    </row>
    <row r="1103" spans="4:12" s="86" customFormat="1" ht="15.75" customHeight="1" x14ac:dyDescent="0.25">
      <c r="D1103" s="80">
        <v>41019</v>
      </c>
      <c r="E1103" s="80"/>
      <c r="F1103" s="80"/>
      <c r="G1103" s="90">
        <v>7.25</v>
      </c>
      <c r="H1103" s="87"/>
      <c r="I1103" s="90">
        <v>7.35</v>
      </c>
      <c r="J1103" s="88"/>
      <c r="K1103" s="88"/>
      <c r="L1103" s="89"/>
    </row>
    <row r="1104" spans="4:12" s="86" customFormat="1" ht="15.75" customHeight="1" x14ac:dyDescent="0.25">
      <c r="D1104" s="80">
        <v>41020</v>
      </c>
      <c r="E1104" s="80"/>
      <c r="F1104" s="80"/>
      <c r="G1104" s="90">
        <v>7.25</v>
      </c>
      <c r="H1104" s="87"/>
      <c r="I1104" s="90">
        <v>7.35</v>
      </c>
      <c r="J1104" s="88"/>
      <c r="K1104" s="88"/>
      <c r="L1104" s="89"/>
    </row>
    <row r="1105" spans="4:12" s="86" customFormat="1" ht="15.75" customHeight="1" x14ac:dyDescent="0.25">
      <c r="D1105" s="80">
        <v>41022</v>
      </c>
      <c r="E1105" s="80"/>
      <c r="F1105" s="80"/>
      <c r="G1105" s="90">
        <v>7.25</v>
      </c>
      <c r="H1105" s="87"/>
      <c r="I1105" s="90">
        <v>7.35</v>
      </c>
      <c r="J1105" s="88"/>
      <c r="K1105" s="88"/>
      <c r="L1105" s="89"/>
    </row>
    <row r="1106" spans="4:12" s="86" customFormat="1" ht="15.75" customHeight="1" x14ac:dyDescent="0.25">
      <c r="D1106" s="80">
        <v>41023</v>
      </c>
      <c r="E1106" s="80"/>
      <c r="F1106" s="80"/>
      <c r="G1106" s="90">
        <v>7.24</v>
      </c>
      <c r="H1106" s="87"/>
      <c r="I1106" s="90">
        <v>7.35</v>
      </c>
      <c r="J1106" s="88"/>
      <c r="K1106" s="88"/>
      <c r="L1106" s="89"/>
    </row>
    <row r="1107" spans="4:12" s="86" customFormat="1" ht="15.75" customHeight="1" x14ac:dyDescent="0.25">
      <c r="D1107" s="80">
        <v>41024</v>
      </c>
      <c r="E1107" s="80"/>
      <c r="F1107" s="80"/>
      <c r="G1107" s="90">
        <v>7.24</v>
      </c>
      <c r="H1107" s="87"/>
      <c r="I1107" s="90">
        <v>7.35</v>
      </c>
      <c r="J1107" s="88"/>
      <c r="K1107" s="88"/>
      <c r="L1107" s="89"/>
    </row>
    <row r="1108" spans="4:12" s="86" customFormat="1" ht="15.75" customHeight="1" x14ac:dyDescent="0.25">
      <c r="D1108" s="80">
        <v>41025</v>
      </c>
      <c r="E1108" s="80"/>
      <c r="F1108" s="80"/>
      <c r="G1108" s="90">
        <v>7.23</v>
      </c>
      <c r="H1108" s="87"/>
      <c r="I1108" s="90">
        <v>7.35</v>
      </c>
      <c r="J1108" s="88"/>
      <c r="K1108" s="88"/>
      <c r="L1108" s="89"/>
    </row>
    <row r="1109" spans="4:12" s="86" customFormat="1" ht="15.75" customHeight="1" x14ac:dyDescent="0.25">
      <c r="D1109" s="80">
        <v>41026</v>
      </c>
      <c r="E1109" s="80"/>
      <c r="F1109" s="80"/>
      <c r="G1109" s="90">
        <v>7.23</v>
      </c>
      <c r="H1109" s="87"/>
      <c r="I1109" s="90">
        <v>7.2</v>
      </c>
      <c r="J1109" s="88"/>
      <c r="K1109" s="88"/>
      <c r="L1109" s="89"/>
    </row>
    <row r="1110" spans="4:12" s="86" customFormat="1" ht="15.75" customHeight="1" x14ac:dyDescent="0.25">
      <c r="D1110" s="80">
        <v>41031</v>
      </c>
      <c r="E1110" s="80"/>
      <c r="F1110" s="80"/>
      <c r="G1110" s="90">
        <v>7.23</v>
      </c>
      <c r="H1110" s="87"/>
      <c r="I1110" s="90">
        <v>7.18</v>
      </c>
      <c r="J1110" s="88"/>
      <c r="K1110" s="88"/>
      <c r="L1110" s="89"/>
    </row>
    <row r="1111" spans="4:12" s="86" customFormat="1" ht="15.75" customHeight="1" x14ac:dyDescent="0.25">
      <c r="D1111" s="80">
        <v>41032</v>
      </c>
      <c r="E1111" s="80"/>
      <c r="F1111" s="80"/>
      <c r="G1111" s="90">
        <v>7.22</v>
      </c>
      <c r="H1111" s="87"/>
      <c r="I1111" s="90">
        <v>7.2</v>
      </c>
      <c r="J1111" s="88"/>
      <c r="K1111" s="88"/>
      <c r="L1111" s="89"/>
    </row>
    <row r="1112" spans="4:12" s="86" customFormat="1" ht="15.75" customHeight="1" x14ac:dyDescent="0.25">
      <c r="D1112" s="80">
        <v>41033</v>
      </c>
      <c r="E1112" s="80"/>
      <c r="F1112" s="80"/>
      <c r="G1112" s="90">
        <v>7.22</v>
      </c>
      <c r="H1112" s="87"/>
      <c r="I1112" s="90">
        <v>7.2</v>
      </c>
      <c r="J1112" s="88"/>
      <c r="K1112" s="88"/>
      <c r="L1112" s="89"/>
    </row>
    <row r="1113" spans="4:12" s="86" customFormat="1" ht="15.75" customHeight="1" x14ac:dyDescent="0.25">
      <c r="D1113" s="80">
        <v>41036</v>
      </c>
      <c r="E1113" s="80"/>
      <c r="F1113" s="80"/>
      <c r="G1113" s="90">
        <v>7.21</v>
      </c>
      <c r="H1113" s="87"/>
      <c r="I1113" s="90">
        <v>7.15</v>
      </c>
      <c r="J1113" s="88"/>
      <c r="K1113" s="88"/>
      <c r="L1113" s="89"/>
    </row>
    <row r="1114" spans="4:12" s="86" customFormat="1" ht="15.75" customHeight="1" x14ac:dyDescent="0.25">
      <c r="D1114" s="80">
        <v>41037</v>
      </c>
      <c r="E1114" s="80"/>
      <c r="F1114" s="80"/>
      <c r="G1114" s="90">
        <v>7.21</v>
      </c>
      <c r="H1114" s="87"/>
      <c r="I1114" s="90">
        <v>7.15</v>
      </c>
      <c r="J1114" s="88"/>
      <c r="K1114" s="88"/>
      <c r="L1114" s="89"/>
    </row>
    <row r="1115" spans="4:12" s="86" customFormat="1" ht="15.75" customHeight="1" x14ac:dyDescent="0.25">
      <c r="D1115" s="80">
        <v>41038</v>
      </c>
      <c r="E1115" s="80"/>
      <c r="F1115" s="80"/>
      <c r="G1115" s="90">
        <v>7.21</v>
      </c>
      <c r="H1115" s="87"/>
      <c r="I1115" s="90">
        <v>7.15</v>
      </c>
      <c r="J1115" s="88"/>
      <c r="K1115" s="88"/>
      <c r="L1115" s="89"/>
    </row>
    <row r="1116" spans="4:12" s="86" customFormat="1" ht="15.75" customHeight="1" x14ac:dyDescent="0.25">
      <c r="D1116" s="80">
        <v>41039</v>
      </c>
      <c r="E1116" s="80"/>
      <c r="F1116" s="80"/>
      <c r="G1116" s="90">
        <v>7.21</v>
      </c>
      <c r="H1116" s="87"/>
      <c r="I1116" s="90">
        <v>7.15</v>
      </c>
      <c r="J1116" s="88"/>
      <c r="K1116" s="88"/>
      <c r="L1116" s="89"/>
    </row>
    <row r="1117" spans="4:12" s="86" customFormat="1" ht="15.75" customHeight="1" x14ac:dyDescent="0.25">
      <c r="D1117" s="80">
        <v>41040</v>
      </c>
      <c r="E1117" s="80"/>
      <c r="F1117" s="80"/>
      <c r="G1117" s="90">
        <v>7.21</v>
      </c>
      <c r="H1117" s="87"/>
      <c r="I1117" s="90">
        <v>7.15</v>
      </c>
      <c r="J1117" s="88"/>
      <c r="K1117" s="88"/>
      <c r="L1117" s="89"/>
    </row>
    <row r="1118" spans="4:12" s="86" customFormat="1" ht="15.75" customHeight="1" x14ac:dyDescent="0.25">
      <c r="D1118" s="80">
        <v>41043</v>
      </c>
      <c r="E1118" s="80"/>
      <c r="F1118" s="80"/>
      <c r="G1118" s="90">
        <v>7.21</v>
      </c>
      <c r="H1118" s="87"/>
      <c r="I1118" s="90">
        <v>7.15</v>
      </c>
      <c r="J1118" s="88"/>
      <c r="K1118" s="88"/>
      <c r="L1118" s="89"/>
    </row>
    <row r="1119" spans="4:12" s="86" customFormat="1" ht="15.75" customHeight="1" x14ac:dyDescent="0.25">
      <c r="D1119" s="80">
        <v>41044</v>
      </c>
      <c r="E1119" s="80"/>
      <c r="F1119" s="80"/>
      <c r="G1119" s="90">
        <v>7.21</v>
      </c>
      <c r="H1119" s="87"/>
      <c r="I1119" s="90">
        <v>7.15</v>
      </c>
      <c r="J1119" s="88"/>
      <c r="K1119" s="88"/>
      <c r="L1119" s="89"/>
    </row>
    <row r="1120" spans="4:12" s="86" customFormat="1" ht="15.75" customHeight="1" x14ac:dyDescent="0.25">
      <c r="D1120" s="80">
        <v>41045</v>
      </c>
      <c r="E1120" s="80"/>
      <c r="F1120" s="80"/>
      <c r="G1120" s="90">
        <v>7.21</v>
      </c>
      <c r="H1120" s="87"/>
      <c r="I1120" s="90">
        <v>7.15</v>
      </c>
      <c r="J1120" s="88"/>
      <c r="K1120" s="88"/>
      <c r="L1120" s="89"/>
    </row>
    <row r="1121" spans="4:12" s="86" customFormat="1" ht="15.75" customHeight="1" x14ac:dyDescent="0.25">
      <c r="D1121" s="80">
        <v>41046</v>
      </c>
      <c r="E1121" s="80"/>
      <c r="F1121" s="80"/>
      <c r="G1121" s="90">
        <v>7.21</v>
      </c>
      <c r="H1121" s="87"/>
      <c r="I1121" s="90">
        <v>7.15</v>
      </c>
      <c r="J1121" s="88"/>
      <c r="K1121" s="88"/>
      <c r="L1121" s="89"/>
    </row>
    <row r="1122" spans="4:12" s="86" customFormat="1" ht="15.75" customHeight="1" x14ac:dyDescent="0.25">
      <c r="D1122" s="80">
        <v>41047</v>
      </c>
      <c r="E1122" s="80"/>
      <c r="F1122" s="80"/>
      <c r="G1122" s="90">
        <v>7.21</v>
      </c>
      <c r="H1122" s="87"/>
      <c r="I1122" s="90">
        <v>7.15</v>
      </c>
      <c r="J1122" s="88"/>
      <c r="K1122" s="88"/>
      <c r="L1122" s="89"/>
    </row>
    <row r="1123" spans="4:12" s="86" customFormat="1" ht="15.75" customHeight="1" x14ac:dyDescent="0.25">
      <c r="D1123" s="80">
        <v>41050</v>
      </c>
      <c r="E1123" s="80"/>
      <c r="F1123" s="80"/>
      <c r="G1123" s="90">
        <v>7.21</v>
      </c>
      <c r="H1123" s="87"/>
      <c r="I1123" s="90">
        <v>7.15</v>
      </c>
      <c r="J1123" s="88"/>
      <c r="K1123" s="88"/>
      <c r="L1123" s="89"/>
    </row>
    <row r="1124" spans="4:12" s="86" customFormat="1" ht="15.75" customHeight="1" x14ac:dyDescent="0.25">
      <c r="D1124" s="80">
        <v>41051</v>
      </c>
      <c r="E1124" s="80"/>
      <c r="F1124" s="80"/>
      <c r="G1124" s="90">
        <v>7.21</v>
      </c>
      <c r="H1124" s="87"/>
      <c r="I1124" s="90">
        <v>7.15</v>
      </c>
      <c r="J1124" s="88"/>
      <c r="K1124" s="88"/>
      <c r="L1124" s="89"/>
    </row>
    <row r="1125" spans="4:12" s="86" customFormat="1" ht="15.75" customHeight="1" x14ac:dyDescent="0.25">
      <c r="D1125" s="80">
        <v>41052</v>
      </c>
      <c r="E1125" s="80"/>
      <c r="F1125" s="80"/>
      <c r="G1125" s="90">
        <v>7.21</v>
      </c>
      <c r="H1125" s="87"/>
      <c r="I1125" s="90">
        <v>7.11</v>
      </c>
      <c r="J1125" s="88"/>
      <c r="K1125" s="88"/>
      <c r="L1125" s="89"/>
    </row>
    <row r="1126" spans="4:12" s="86" customFormat="1" ht="15.75" customHeight="1" x14ac:dyDescent="0.25">
      <c r="D1126" s="80">
        <v>41053</v>
      </c>
      <c r="E1126" s="80"/>
      <c r="F1126" s="80"/>
      <c r="G1126" s="90">
        <v>7.2</v>
      </c>
      <c r="H1126" s="87"/>
      <c r="I1126" s="90">
        <v>7.1</v>
      </c>
      <c r="J1126" s="88"/>
      <c r="K1126" s="88"/>
      <c r="L1126" s="89"/>
    </row>
    <row r="1127" spans="4:12" s="86" customFormat="1" ht="15.75" customHeight="1" x14ac:dyDescent="0.25">
      <c r="D1127" s="80">
        <v>41054</v>
      </c>
      <c r="E1127" s="80"/>
      <c r="F1127" s="80"/>
      <c r="G1127" s="90">
        <v>7.19</v>
      </c>
      <c r="H1127" s="87"/>
      <c r="I1127" s="90">
        <v>7.1</v>
      </c>
      <c r="J1127" s="88"/>
      <c r="K1127" s="88"/>
      <c r="L1127" s="89"/>
    </row>
    <row r="1128" spans="4:12" s="86" customFormat="1" ht="15.75" customHeight="1" x14ac:dyDescent="0.25">
      <c r="D1128" s="80">
        <v>41058</v>
      </c>
      <c r="E1128" s="80"/>
      <c r="F1128" s="80"/>
      <c r="G1128" s="90">
        <v>7.19</v>
      </c>
      <c r="H1128" s="87"/>
      <c r="I1128" s="90">
        <v>7.1</v>
      </c>
      <c r="J1128" s="88"/>
      <c r="K1128" s="88"/>
      <c r="L1128" s="89"/>
    </row>
    <row r="1129" spans="4:12" s="86" customFormat="1" ht="15.75" customHeight="1" x14ac:dyDescent="0.25">
      <c r="D1129" s="80">
        <v>41059</v>
      </c>
      <c r="E1129" s="80"/>
      <c r="F1129" s="80"/>
      <c r="G1129" s="90">
        <v>7.19</v>
      </c>
      <c r="H1129" s="87"/>
      <c r="I1129" s="90">
        <v>7.1</v>
      </c>
      <c r="J1129" s="88"/>
      <c r="K1129" s="88"/>
      <c r="L1129" s="89"/>
    </row>
    <row r="1130" spans="4:12" s="86" customFormat="1" ht="15.75" customHeight="1" x14ac:dyDescent="0.25">
      <c r="D1130" s="80">
        <v>41060</v>
      </c>
      <c r="E1130" s="80"/>
      <c r="F1130" s="80"/>
      <c r="G1130" s="90">
        <v>7.19</v>
      </c>
      <c r="H1130" s="87"/>
      <c r="I1130" s="90">
        <v>7.1</v>
      </c>
      <c r="J1130" s="88"/>
      <c r="K1130" s="88"/>
      <c r="L1130" s="89"/>
    </row>
    <row r="1131" spans="4:12" s="86" customFormat="1" ht="15.75" customHeight="1" x14ac:dyDescent="0.25">
      <c r="D1131" s="80">
        <v>41061</v>
      </c>
      <c r="E1131" s="80"/>
      <c r="F1131" s="80"/>
      <c r="G1131" s="90">
        <v>7.19</v>
      </c>
      <c r="H1131" s="87"/>
      <c r="I1131" s="90">
        <v>7.1</v>
      </c>
      <c r="J1131" s="88"/>
      <c r="K1131" s="88"/>
      <c r="L1131" s="89"/>
    </row>
    <row r="1132" spans="4:12" s="86" customFormat="1" ht="15.75" customHeight="1" x14ac:dyDescent="0.25">
      <c r="D1132" s="80">
        <v>41064</v>
      </c>
      <c r="E1132" s="80"/>
      <c r="F1132" s="80"/>
      <c r="G1132" s="90">
        <v>7.19</v>
      </c>
      <c r="H1132" s="87"/>
      <c r="I1132" s="90">
        <v>7.1</v>
      </c>
      <c r="J1132" s="88"/>
      <c r="K1132" s="88"/>
      <c r="L1132" s="89"/>
    </row>
    <row r="1133" spans="4:12" s="86" customFormat="1" ht="15.75" customHeight="1" x14ac:dyDescent="0.25">
      <c r="D1133" s="80">
        <v>41065</v>
      </c>
      <c r="E1133" s="80"/>
      <c r="F1133" s="80"/>
      <c r="G1133" s="90">
        <v>7.19</v>
      </c>
      <c r="H1133" s="87"/>
      <c r="I1133" s="90">
        <v>7.13</v>
      </c>
      <c r="J1133" s="88"/>
      <c r="K1133" s="88"/>
      <c r="L1133" s="89"/>
    </row>
    <row r="1134" spans="4:12" s="86" customFormat="1" ht="15.75" customHeight="1" x14ac:dyDescent="0.25">
      <c r="D1134" s="80">
        <v>41066</v>
      </c>
      <c r="E1134" s="80"/>
      <c r="F1134" s="80"/>
      <c r="G1134" s="90">
        <v>7.2</v>
      </c>
      <c r="H1134" s="87"/>
      <c r="I1134" s="90">
        <v>7.2</v>
      </c>
      <c r="J1134" s="88"/>
      <c r="K1134" s="88"/>
      <c r="L1134" s="89"/>
    </row>
    <row r="1135" spans="4:12" s="86" customFormat="1" ht="15.75" customHeight="1" x14ac:dyDescent="0.25">
      <c r="D1135" s="80">
        <v>41067</v>
      </c>
      <c r="E1135" s="80"/>
      <c r="F1135" s="80"/>
      <c r="G1135" s="90">
        <v>7.19</v>
      </c>
      <c r="H1135" s="87"/>
      <c r="I1135" s="90">
        <v>7.13</v>
      </c>
      <c r="J1135" s="88"/>
      <c r="K1135" s="88"/>
      <c r="L1135" s="89"/>
    </row>
    <row r="1136" spans="4:12" s="86" customFormat="1" ht="15.75" customHeight="1" x14ac:dyDescent="0.25">
      <c r="D1136" s="80">
        <v>41068</v>
      </c>
      <c r="E1136" s="80"/>
      <c r="F1136" s="80"/>
      <c r="G1136" s="90">
        <v>7.19</v>
      </c>
      <c r="H1136" s="87"/>
      <c r="I1136" s="90">
        <v>7.23</v>
      </c>
      <c r="J1136" s="88"/>
      <c r="K1136" s="88"/>
      <c r="L1136" s="89"/>
    </row>
    <row r="1137" spans="4:12" s="86" customFormat="1" ht="15.75" customHeight="1" x14ac:dyDescent="0.25">
      <c r="D1137" s="80">
        <v>41071</v>
      </c>
      <c r="E1137" s="80"/>
      <c r="F1137" s="80"/>
      <c r="G1137" s="90">
        <v>7.21</v>
      </c>
      <c r="H1137" s="87"/>
      <c r="I1137" s="90">
        <v>7.13</v>
      </c>
      <c r="J1137" s="88"/>
      <c r="K1137" s="88"/>
      <c r="L1137" s="89"/>
    </row>
    <row r="1138" spans="4:12" s="86" customFormat="1" ht="15.75" customHeight="1" x14ac:dyDescent="0.25">
      <c r="D1138" s="80">
        <v>41072</v>
      </c>
      <c r="E1138" s="80"/>
      <c r="F1138" s="80"/>
      <c r="G1138" s="90">
        <v>7.21</v>
      </c>
      <c r="H1138" s="87"/>
      <c r="I1138" s="90">
        <v>7.21</v>
      </c>
      <c r="J1138" s="88"/>
      <c r="K1138" s="88"/>
      <c r="L1138" s="89"/>
    </row>
    <row r="1139" spans="4:12" s="86" customFormat="1" ht="15.75" customHeight="1" x14ac:dyDescent="0.25">
      <c r="D1139" s="80">
        <v>41073</v>
      </c>
      <c r="E1139" s="80"/>
      <c r="F1139" s="80"/>
      <c r="G1139" s="90">
        <v>7.2</v>
      </c>
      <c r="H1139" s="87"/>
      <c r="I1139" s="90">
        <v>7.18</v>
      </c>
      <c r="J1139" s="88"/>
      <c r="K1139" s="88"/>
      <c r="L1139" s="89"/>
    </row>
    <row r="1140" spans="4:12" s="86" customFormat="1" ht="15.75" customHeight="1" x14ac:dyDescent="0.25">
      <c r="D1140" s="80">
        <v>41074</v>
      </c>
      <c r="E1140" s="80"/>
      <c r="F1140" s="80"/>
      <c r="G1140" s="90">
        <v>7.21</v>
      </c>
      <c r="H1140" s="87"/>
      <c r="I1140" s="90">
        <v>7.18</v>
      </c>
      <c r="J1140" s="88"/>
      <c r="K1140" s="88"/>
      <c r="L1140" s="89"/>
    </row>
    <row r="1141" spans="4:12" s="86" customFormat="1" ht="15.75" customHeight="1" x14ac:dyDescent="0.25">
      <c r="D1141" s="80">
        <v>41075</v>
      </c>
      <c r="E1141" s="80"/>
      <c r="F1141" s="80"/>
      <c r="G1141" s="90">
        <v>7.2</v>
      </c>
      <c r="H1141" s="87"/>
      <c r="I1141" s="90">
        <v>7.18</v>
      </c>
      <c r="J1141" s="88"/>
      <c r="K1141" s="88"/>
      <c r="L1141" s="89"/>
    </row>
    <row r="1142" spans="4:12" s="86" customFormat="1" ht="15.75" customHeight="1" x14ac:dyDescent="0.25">
      <c r="D1142" s="80">
        <v>41078</v>
      </c>
      <c r="E1142" s="80"/>
      <c r="F1142" s="80"/>
      <c r="G1142" s="90">
        <v>7.2</v>
      </c>
      <c r="H1142" s="87"/>
      <c r="I1142" s="90">
        <v>7.18</v>
      </c>
      <c r="J1142" s="88"/>
      <c r="K1142" s="88"/>
      <c r="L1142" s="89"/>
    </row>
    <row r="1143" spans="4:12" s="86" customFormat="1" ht="15.75" customHeight="1" x14ac:dyDescent="0.25">
      <c r="D1143" s="80">
        <v>41079</v>
      </c>
      <c r="E1143" s="80"/>
      <c r="F1143" s="80"/>
      <c r="G1143" s="90">
        <v>7.2</v>
      </c>
      <c r="H1143" s="87"/>
      <c r="I1143" s="90">
        <v>7.18</v>
      </c>
      <c r="J1143" s="88"/>
      <c r="K1143" s="88"/>
      <c r="L1143" s="89"/>
    </row>
    <row r="1144" spans="4:12" s="86" customFormat="1" ht="15.75" customHeight="1" x14ac:dyDescent="0.25">
      <c r="D1144" s="80">
        <v>41080</v>
      </c>
      <c r="E1144" s="80"/>
      <c r="F1144" s="80"/>
      <c r="G1144" s="90">
        <v>7.21</v>
      </c>
      <c r="H1144" s="87"/>
      <c r="I1144" s="90">
        <v>7.13</v>
      </c>
      <c r="J1144" s="88"/>
      <c r="K1144" s="88"/>
      <c r="L1144" s="89"/>
    </row>
    <row r="1145" spans="4:12" s="86" customFormat="1" ht="15.75" customHeight="1" x14ac:dyDescent="0.25">
      <c r="D1145" s="80">
        <v>41081</v>
      </c>
      <c r="E1145" s="80"/>
      <c r="F1145" s="80"/>
      <c r="G1145" s="90">
        <v>7.2</v>
      </c>
      <c r="H1145" s="87"/>
      <c r="I1145" s="90">
        <v>7.13</v>
      </c>
      <c r="J1145" s="88"/>
      <c r="K1145" s="88"/>
      <c r="L1145" s="89"/>
    </row>
    <row r="1146" spans="4:12" s="86" customFormat="1" ht="15.75" customHeight="1" x14ac:dyDescent="0.25">
      <c r="D1146" s="80">
        <v>41082</v>
      </c>
      <c r="E1146" s="80"/>
      <c r="F1146" s="80"/>
      <c r="G1146" s="90">
        <v>7.2</v>
      </c>
      <c r="H1146" s="87"/>
      <c r="I1146" s="90">
        <v>7.13</v>
      </c>
      <c r="J1146" s="88"/>
      <c r="K1146" s="88"/>
      <c r="L1146" s="89"/>
    </row>
    <row r="1147" spans="4:12" s="86" customFormat="1" ht="15.75" customHeight="1" x14ac:dyDescent="0.25">
      <c r="D1147" s="80">
        <v>41085</v>
      </c>
      <c r="E1147" s="80"/>
      <c r="F1147" s="80"/>
      <c r="G1147" s="90">
        <v>7.2</v>
      </c>
      <c r="H1147" s="87"/>
      <c r="I1147" s="90">
        <v>7.13</v>
      </c>
      <c r="J1147" s="88"/>
      <c r="K1147" s="88"/>
      <c r="L1147" s="89"/>
    </row>
    <row r="1148" spans="4:12" s="86" customFormat="1" ht="15.75" customHeight="1" x14ac:dyDescent="0.25">
      <c r="D1148" s="80">
        <v>41086</v>
      </c>
      <c r="E1148" s="80"/>
      <c r="F1148" s="80"/>
      <c r="G1148" s="90">
        <v>7.19</v>
      </c>
      <c r="H1148" s="87"/>
      <c r="I1148" s="90">
        <v>7.13</v>
      </c>
      <c r="J1148" s="88"/>
      <c r="K1148" s="88"/>
      <c r="L1148" s="89"/>
    </row>
    <row r="1149" spans="4:12" s="86" customFormat="1" ht="15.75" customHeight="1" x14ac:dyDescent="0.25">
      <c r="D1149" s="80">
        <v>41087</v>
      </c>
      <c r="E1149" s="80"/>
      <c r="F1149" s="80"/>
      <c r="G1149" s="90">
        <v>7.19</v>
      </c>
      <c r="H1149" s="87"/>
      <c r="I1149" s="90">
        <v>7.16</v>
      </c>
      <c r="J1149" s="88"/>
      <c r="K1149" s="88"/>
      <c r="L1149" s="89"/>
    </row>
    <row r="1150" spans="4:12" s="86" customFormat="1" ht="15.75" customHeight="1" x14ac:dyDescent="0.25">
      <c r="D1150" s="80">
        <v>41088</v>
      </c>
      <c r="E1150" s="80"/>
      <c r="F1150" s="80"/>
      <c r="G1150" s="90">
        <v>7.2</v>
      </c>
      <c r="H1150" s="87"/>
      <c r="I1150" s="90">
        <v>7.11</v>
      </c>
      <c r="J1150" s="88"/>
      <c r="K1150" s="88"/>
      <c r="L1150" s="89"/>
    </row>
    <row r="1151" spans="4:12" s="86" customFormat="1" ht="15.75" customHeight="1" x14ac:dyDescent="0.25">
      <c r="D1151" s="80">
        <v>41089</v>
      </c>
      <c r="E1151" s="80"/>
      <c r="F1151" s="80"/>
      <c r="G1151" s="90">
        <v>7.2</v>
      </c>
      <c r="H1151" s="87"/>
      <c r="I1151" s="90">
        <v>7.1</v>
      </c>
      <c r="J1151" s="88"/>
      <c r="K1151" s="88"/>
      <c r="L1151" s="89"/>
    </row>
    <row r="1152" spans="4:12" s="86" customFormat="1" ht="15.75" customHeight="1" x14ac:dyDescent="0.25">
      <c r="D1152" s="80">
        <v>41092</v>
      </c>
      <c r="E1152" s="80"/>
      <c r="F1152" s="80"/>
      <c r="G1152" s="90">
        <v>7.2</v>
      </c>
      <c r="H1152" s="87"/>
      <c r="I1152" s="90">
        <v>7.09</v>
      </c>
      <c r="J1152" s="88"/>
      <c r="K1152" s="88"/>
      <c r="L1152" s="89"/>
    </row>
    <row r="1153" spans="4:12" s="86" customFormat="1" ht="15.75" customHeight="1" x14ac:dyDescent="0.25">
      <c r="D1153" s="80">
        <v>41093</v>
      </c>
      <c r="E1153" s="80"/>
      <c r="F1153" s="80"/>
      <c r="G1153" s="90">
        <v>7.2</v>
      </c>
      <c r="H1153" s="87"/>
      <c r="I1153" s="90">
        <v>7.08</v>
      </c>
      <c r="J1153" s="88"/>
      <c r="K1153" s="88"/>
      <c r="L1153" s="89"/>
    </row>
    <row r="1154" spans="4:12" s="86" customFormat="1" ht="15.75" customHeight="1" x14ac:dyDescent="0.25">
      <c r="D1154" s="80">
        <v>41094</v>
      </c>
      <c r="E1154" s="80"/>
      <c r="F1154" s="80"/>
      <c r="G1154" s="90">
        <v>7.19</v>
      </c>
      <c r="H1154" s="87"/>
      <c r="I1154" s="90">
        <v>7.03</v>
      </c>
      <c r="J1154" s="88"/>
      <c r="K1154" s="88"/>
      <c r="L1154" s="89"/>
    </row>
    <row r="1155" spans="4:12" s="86" customFormat="1" ht="15.75" customHeight="1" x14ac:dyDescent="0.25">
      <c r="D1155" s="80">
        <v>41095</v>
      </c>
      <c r="E1155" s="80"/>
      <c r="F1155" s="80"/>
      <c r="G1155" s="90">
        <v>7.19</v>
      </c>
      <c r="H1155" s="87"/>
      <c r="I1155" s="90">
        <v>7.05</v>
      </c>
      <c r="J1155" s="88"/>
      <c r="K1155" s="88"/>
      <c r="L1155" s="89"/>
    </row>
    <row r="1156" spans="4:12" s="86" customFormat="1" ht="15.75" customHeight="1" x14ac:dyDescent="0.25">
      <c r="D1156" s="80">
        <v>41096</v>
      </c>
      <c r="E1156" s="80"/>
      <c r="F1156" s="80"/>
      <c r="G1156" s="90">
        <v>7.19</v>
      </c>
      <c r="H1156" s="87"/>
      <c r="I1156" s="90">
        <v>7.03</v>
      </c>
      <c r="J1156" s="88"/>
      <c r="K1156" s="88"/>
      <c r="L1156" s="89"/>
    </row>
    <row r="1157" spans="4:12" s="86" customFormat="1" ht="15.75" customHeight="1" x14ac:dyDescent="0.25">
      <c r="D1157" s="80">
        <v>41099</v>
      </c>
      <c r="E1157" s="80"/>
      <c r="F1157" s="80"/>
      <c r="G1157" s="90">
        <v>7.2</v>
      </c>
      <c r="H1157" s="87"/>
      <c r="I1157" s="90">
        <v>7.05</v>
      </c>
      <c r="J1157" s="88"/>
      <c r="K1157" s="88"/>
      <c r="L1157" s="89"/>
    </row>
    <row r="1158" spans="4:12" s="86" customFormat="1" ht="15.75" customHeight="1" x14ac:dyDescent="0.25">
      <c r="D1158" s="80">
        <v>41100</v>
      </c>
      <c r="E1158" s="80"/>
      <c r="F1158" s="80"/>
      <c r="G1158" s="90">
        <v>7.19</v>
      </c>
      <c r="H1158" s="87"/>
      <c r="I1158" s="90">
        <v>7.03</v>
      </c>
      <c r="J1158" s="88"/>
      <c r="K1158" s="88"/>
      <c r="L1158" s="89"/>
    </row>
    <row r="1159" spans="4:12" s="86" customFormat="1" ht="15.75" customHeight="1" x14ac:dyDescent="0.25">
      <c r="D1159" s="80">
        <v>41101</v>
      </c>
      <c r="E1159" s="80"/>
      <c r="F1159" s="80"/>
      <c r="G1159" s="90">
        <v>7.2</v>
      </c>
      <c r="H1159" s="87"/>
      <c r="I1159" s="90">
        <v>7.08</v>
      </c>
      <c r="J1159" s="88"/>
      <c r="K1159" s="88"/>
      <c r="L1159" s="89"/>
    </row>
    <row r="1160" spans="4:12" s="86" customFormat="1" ht="15.75" customHeight="1" x14ac:dyDescent="0.25">
      <c r="D1160" s="80">
        <v>41102</v>
      </c>
      <c r="E1160" s="80"/>
      <c r="F1160" s="80"/>
      <c r="G1160" s="90">
        <v>7.2</v>
      </c>
      <c r="H1160" s="87"/>
      <c r="I1160" s="90">
        <v>7.06</v>
      </c>
      <c r="J1160" s="88"/>
      <c r="K1160" s="88"/>
      <c r="L1160" s="89"/>
    </row>
    <row r="1161" spans="4:12" s="86" customFormat="1" ht="15.75" customHeight="1" x14ac:dyDescent="0.25">
      <c r="D1161" s="80">
        <v>41103</v>
      </c>
      <c r="E1161" s="80"/>
      <c r="F1161" s="80"/>
      <c r="G1161" s="90">
        <v>7.2</v>
      </c>
      <c r="H1161" s="87"/>
      <c r="I1161" s="90">
        <v>7.05</v>
      </c>
      <c r="J1161" s="88"/>
      <c r="K1161" s="88"/>
      <c r="L1161" s="89"/>
    </row>
    <row r="1162" spans="4:12" s="86" customFormat="1" ht="15.75" customHeight="1" x14ac:dyDescent="0.25">
      <c r="D1162" s="80">
        <v>41106</v>
      </c>
      <c r="E1162" s="80"/>
      <c r="F1162" s="80"/>
      <c r="G1162" s="90">
        <v>7.2</v>
      </c>
      <c r="H1162" s="87"/>
      <c r="I1162" s="90">
        <v>7.03</v>
      </c>
      <c r="J1162" s="88"/>
      <c r="K1162" s="88"/>
      <c r="L1162" s="89"/>
    </row>
    <row r="1163" spans="4:12" s="86" customFormat="1" ht="15.75" customHeight="1" x14ac:dyDescent="0.25">
      <c r="D1163" s="80">
        <v>41107</v>
      </c>
      <c r="E1163" s="80"/>
      <c r="F1163" s="80"/>
      <c r="G1163" s="90">
        <v>7.2</v>
      </c>
      <c r="H1163" s="87"/>
      <c r="I1163" s="90">
        <v>7.01</v>
      </c>
      <c r="J1163" s="88"/>
      <c r="K1163" s="88"/>
      <c r="L1163" s="89"/>
    </row>
    <row r="1164" spans="4:12" s="86" customFormat="1" ht="15.75" customHeight="1" x14ac:dyDescent="0.25">
      <c r="D1164" s="80">
        <v>41108</v>
      </c>
      <c r="E1164" s="80"/>
      <c r="F1164" s="80"/>
      <c r="G1164" s="90">
        <v>7.2</v>
      </c>
      <c r="H1164" s="87"/>
      <c r="I1164" s="90">
        <v>7.01</v>
      </c>
      <c r="J1164" s="88"/>
      <c r="K1164" s="88"/>
      <c r="L1164" s="89"/>
    </row>
    <row r="1165" spans="4:12" s="86" customFormat="1" ht="15.75" customHeight="1" x14ac:dyDescent="0.25">
      <c r="D1165" s="80">
        <v>41109</v>
      </c>
      <c r="E1165" s="80"/>
      <c r="F1165" s="80"/>
      <c r="G1165" s="90">
        <v>7.2</v>
      </c>
      <c r="H1165" s="87"/>
      <c r="I1165" s="90">
        <v>6.97</v>
      </c>
      <c r="J1165" s="88"/>
      <c r="K1165" s="88"/>
      <c r="L1165" s="89"/>
    </row>
    <row r="1166" spans="4:12" s="86" customFormat="1" ht="15.75" customHeight="1" x14ac:dyDescent="0.25">
      <c r="D1166" s="80">
        <v>41110</v>
      </c>
      <c r="E1166" s="80"/>
      <c r="F1166" s="80"/>
      <c r="G1166" s="90">
        <v>7.19</v>
      </c>
      <c r="H1166" s="87"/>
      <c r="I1166" s="90">
        <v>6.97</v>
      </c>
      <c r="J1166" s="88"/>
      <c r="K1166" s="88"/>
      <c r="L1166" s="89"/>
    </row>
    <row r="1167" spans="4:12" s="86" customFormat="1" ht="15.75" customHeight="1" x14ac:dyDescent="0.25">
      <c r="D1167" s="80">
        <v>41113</v>
      </c>
      <c r="E1167" s="80"/>
      <c r="F1167" s="80"/>
      <c r="G1167" s="90">
        <v>7.19</v>
      </c>
      <c r="H1167" s="87"/>
      <c r="I1167" s="90">
        <v>6.91</v>
      </c>
      <c r="J1167" s="88"/>
      <c r="K1167" s="88"/>
      <c r="L1167" s="89"/>
    </row>
    <row r="1168" spans="4:12" s="86" customFormat="1" ht="15.75" customHeight="1" x14ac:dyDescent="0.25">
      <c r="D1168" s="80">
        <v>41114</v>
      </c>
      <c r="E1168" s="80"/>
      <c r="F1168" s="80"/>
      <c r="G1168" s="90">
        <v>7.19</v>
      </c>
      <c r="H1168" s="87"/>
      <c r="I1168" s="90">
        <v>6.91</v>
      </c>
      <c r="J1168" s="88"/>
      <c r="K1168" s="88"/>
      <c r="L1168" s="89"/>
    </row>
    <row r="1169" spans="4:12" s="86" customFormat="1" ht="15.75" customHeight="1" x14ac:dyDescent="0.25">
      <c r="D1169" s="80">
        <v>41115</v>
      </c>
      <c r="E1169" s="80"/>
      <c r="F1169" s="80"/>
      <c r="G1169" s="90">
        <v>7.2</v>
      </c>
      <c r="H1169" s="87"/>
      <c r="I1169" s="90">
        <v>6.97</v>
      </c>
      <c r="J1169" s="88"/>
      <c r="K1169" s="88"/>
      <c r="L1169" s="89"/>
    </row>
    <row r="1170" spans="4:12" s="86" customFormat="1" ht="15.75" customHeight="1" x14ac:dyDescent="0.25">
      <c r="D1170" s="80">
        <v>41116</v>
      </c>
      <c r="E1170" s="80"/>
      <c r="F1170" s="80"/>
      <c r="G1170" s="90">
        <v>7.19</v>
      </c>
      <c r="H1170" s="87"/>
      <c r="I1170" s="90">
        <v>6.83</v>
      </c>
      <c r="J1170" s="88"/>
      <c r="K1170" s="88"/>
      <c r="L1170" s="89"/>
    </row>
    <row r="1171" spans="4:12" s="86" customFormat="1" ht="15.75" customHeight="1" x14ac:dyDescent="0.25">
      <c r="D1171" s="80">
        <v>41117</v>
      </c>
      <c r="E1171" s="80"/>
      <c r="F1171" s="80"/>
      <c r="G1171" s="90">
        <v>7.18</v>
      </c>
      <c r="H1171" s="87"/>
      <c r="I1171" s="90">
        <v>6.91</v>
      </c>
      <c r="J1171" s="88"/>
      <c r="K1171" s="88"/>
      <c r="L1171" s="89"/>
    </row>
    <row r="1172" spans="4:12" s="86" customFormat="1" ht="15.75" customHeight="1" x14ac:dyDescent="0.25">
      <c r="D1172" s="80">
        <v>41120</v>
      </c>
      <c r="E1172" s="80"/>
      <c r="F1172" s="80"/>
      <c r="G1172" s="90">
        <v>7.18</v>
      </c>
      <c r="H1172" s="87"/>
      <c r="I1172" s="90">
        <v>6.92</v>
      </c>
      <c r="J1172" s="88"/>
      <c r="K1172" s="88"/>
      <c r="L1172" s="89"/>
    </row>
    <row r="1173" spans="4:12" s="86" customFormat="1" ht="15.75" customHeight="1" x14ac:dyDescent="0.25">
      <c r="D1173" s="80">
        <v>41121</v>
      </c>
      <c r="E1173" s="80"/>
      <c r="F1173" s="80"/>
      <c r="G1173" s="90">
        <v>7.18</v>
      </c>
      <c r="H1173" s="87"/>
      <c r="I1173" s="90">
        <v>6.87</v>
      </c>
      <c r="J1173" s="88"/>
      <c r="K1173" s="88"/>
      <c r="L1173" s="89"/>
    </row>
    <row r="1174" spans="4:12" s="86" customFormat="1" ht="15.75" customHeight="1" x14ac:dyDescent="0.25">
      <c r="D1174" s="80">
        <v>41122</v>
      </c>
      <c r="E1174" s="80"/>
      <c r="F1174" s="80"/>
      <c r="G1174" s="90">
        <v>7.16</v>
      </c>
      <c r="H1174" s="87"/>
      <c r="I1174" s="90">
        <v>6.87</v>
      </c>
      <c r="J1174" s="88"/>
      <c r="K1174" s="88"/>
      <c r="L1174" s="89"/>
    </row>
    <row r="1175" spans="4:12" s="86" customFormat="1" ht="15.75" customHeight="1" x14ac:dyDescent="0.25">
      <c r="D1175" s="80">
        <v>41123</v>
      </c>
      <c r="E1175" s="80"/>
      <c r="F1175" s="80"/>
      <c r="G1175" s="90">
        <v>7.15</v>
      </c>
      <c r="H1175" s="87"/>
      <c r="I1175" s="90">
        <v>6.83</v>
      </c>
      <c r="J1175" s="88"/>
      <c r="K1175" s="88"/>
      <c r="L1175" s="89"/>
    </row>
    <row r="1176" spans="4:12" s="86" customFormat="1" ht="15.75" customHeight="1" x14ac:dyDescent="0.25">
      <c r="D1176" s="80">
        <v>41124</v>
      </c>
      <c r="E1176" s="80"/>
      <c r="F1176" s="80"/>
      <c r="G1176" s="90">
        <v>7.15</v>
      </c>
      <c r="H1176" s="87"/>
      <c r="I1176" s="90">
        <v>6.82</v>
      </c>
      <c r="J1176" s="88"/>
      <c r="K1176" s="88"/>
      <c r="L1176" s="89"/>
    </row>
    <row r="1177" spans="4:12" s="86" customFormat="1" ht="15.75" customHeight="1" x14ac:dyDescent="0.25">
      <c r="D1177" s="80">
        <v>41127</v>
      </c>
      <c r="E1177" s="80"/>
      <c r="F1177" s="80"/>
      <c r="G1177" s="90">
        <v>7.16</v>
      </c>
      <c r="H1177" s="87"/>
      <c r="I1177" s="90">
        <v>6.83</v>
      </c>
      <c r="J1177" s="88"/>
      <c r="K1177" s="88"/>
      <c r="L1177" s="89"/>
    </row>
    <row r="1178" spans="4:12" s="86" customFormat="1" ht="15.75" customHeight="1" x14ac:dyDescent="0.25">
      <c r="D1178" s="80">
        <v>41128</v>
      </c>
      <c r="E1178" s="80"/>
      <c r="F1178" s="80"/>
      <c r="G1178" s="90">
        <v>7.16</v>
      </c>
      <c r="H1178" s="87"/>
      <c r="I1178" s="90">
        <v>6.85</v>
      </c>
      <c r="J1178" s="88"/>
      <c r="K1178" s="88"/>
      <c r="L1178" s="89"/>
    </row>
    <row r="1179" spans="4:12" s="86" customFormat="1" ht="15.75" customHeight="1" x14ac:dyDescent="0.25">
      <c r="D1179" s="80">
        <v>41129</v>
      </c>
      <c r="E1179" s="80"/>
      <c r="F1179" s="80"/>
      <c r="G1179" s="90">
        <v>7.16</v>
      </c>
      <c r="H1179" s="87"/>
      <c r="I1179" s="90">
        <v>6.84</v>
      </c>
      <c r="J1179" s="88"/>
      <c r="K1179" s="88"/>
      <c r="L1179" s="89"/>
    </row>
    <row r="1180" spans="4:12" s="86" customFormat="1" ht="15.75" customHeight="1" x14ac:dyDescent="0.25">
      <c r="D1180" s="80">
        <v>41130</v>
      </c>
      <c r="E1180" s="80"/>
      <c r="F1180" s="80"/>
      <c r="G1180" s="90">
        <v>7.16</v>
      </c>
      <c r="H1180" s="87"/>
      <c r="I1180" s="90">
        <v>6.84</v>
      </c>
      <c r="J1180" s="88"/>
      <c r="K1180" s="88"/>
      <c r="L1180" s="89"/>
    </row>
    <row r="1181" spans="4:12" s="86" customFormat="1" ht="15.75" customHeight="1" x14ac:dyDescent="0.25">
      <c r="D1181" s="80">
        <v>41131</v>
      </c>
      <c r="E1181" s="80"/>
      <c r="F1181" s="80"/>
      <c r="G1181" s="90">
        <v>7.16</v>
      </c>
      <c r="H1181" s="87"/>
      <c r="I1181" s="90">
        <v>6.85</v>
      </c>
      <c r="J1181" s="88"/>
      <c r="K1181" s="88"/>
      <c r="L1181" s="89"/>
    </row>
    <row r="1182" spans="4:12" s="86" customFormat="1" ht="15.75" customHeight="1" x14ac:dyDescent="0.25">
      <c r="D1182" s="80">
        <v>41134</v>
      </c>
      <c r="E1182" s="80"/>
      <c r="F1182" s="80"/>
      <c r="G1182" s="90">
        <v>7.15</v>
      </c>
      <c r="H1182" s="87"/>
      <c r="I1182" s="90">
        <v>6.84</v>
      </c>
      <c r="J1182" s="88"/>
      <c r="K1182" s="88"/>
      <c r="L1182" s="89"/>
    </row>
    <row r="1183" spans="4:12" s="86" customFormat="1" ht="15.75" customHeight="1" x14ac:dyDescent="0.25">
      <c r="D1183" s="80">
        <v>41135</v>
      </c>
      <c r="E1183" s="80"/>
      <c r="F1183" s="80"/>
      <c r="G1183" s="90">
        <v>7.15</v>
      </c>
      <c r="H1183" s="87"/>
      <c r="I1183" s="90">
        <v>6.84</v>
      </c>
      <c r="J1183" s="88"/>
      <c r="K1183" s="88"/>
      <c r="L1183" s="89"/>
    </row>
    <row r="1184" spans="4:12" s="86" customFormat="1" ht="15.75" customHeight="1" x14ac:dyDescent="0.25">
      <c r="D1184" s="80">
        <v>41136</v>
      </c>
      <c r="E1184" s="80"/>
      <c r="F1184" s="80"/>
      <c r="G1184" s="90">
        <v>7.15</v>
      </c>
      <c r="H1184" s="87"/>
      <c r="I1184" s="90">
        <v>6.84</v>
      </c>
      <c r="J1184" s="88"/>
      <c r="K1184" s="88"/>
      <c r="L1184" s="89"/>
    </row>
    <row r="1185" spans="4:12" s="86" customFormat="1" ht="15.75" customHeight="1" x14ac:dyDescent="0.25">
      <c r="D1185" s="80">
        <v>41137</v>
      </c>
      <c r="E1185" s="80"/>
      <c r="F1185" s="80"/>
      <c r="G1185" s="90">
        <v>7.15</v>
      </c>
      <c r="H1185" s="87"/>
      <c r="I1185" s="90">
        <v>6.84</v>
      </c>
      <c r="J1185" s="88"/>
      <c r="K1185" s="88"/>
      <c r="L1185" s="89"/>
    </row>
    <row r="1186" spans="4:12" s="86" customFormat="1" ht="15.75" customHeight="1" x14ac:dyDescent="0.25">
      <c r="D1186" s="80">
        <v>41138</v>
      </c>
      <c r="E1186" s="80"/>
      <c r="F1186" s="80"/>
      <c r="G1186" s="90">
        <v>7.15</v>
      </c>
      <c r="H1186" s="87"/>
      <c r="I1186" s="90">
        <v>6.84</v>
      </c>
      <c r="J1186" s="88"/>
      <c r="K1186" s="88"/>
      <c r="L1186" s="89"/>
    </row>
    <row r="1187" spans="4:12" s="86" customFormat="1" ht="15.75" customHeight="1" x14ac:dyDescent="0.25">
      <c r="D1187" s="80">
        <v>41142</v>
      </c>
      <c r="E1187" s="80"/>
      <c r="F1187" s="80"/>
      <c r="G1187" s="90">
        <v>7.15</v>
      </c>
      <c r="H1187" s="87"/>
      <c r="I1187" s="90">
        <v>6.84</v>
      </c>
      <c r="J1187" s="88"/>
      <c r="K1187" s="88"/>
      <c r="L1187" s="89"/>
    </row>
    <row r="1188" spans="4:12" s="86" customFormat="1" ht="15.75" customHeight="1" x14ac:dyDescent="0.25">
      <c r="D1188" s="80">
        <v>41143</v>
      </c>
      <c r="E1188" s="80"/>
      <c r="F1188" s="80"/>
      <c r="G1188" s="90">
        <v>7.15</v>
      </c>
      <c r="H1188" s="87"/>
      <c r="I1188" s="90">
        <v>6.82</v>
      </c>
      <c r="J1188" s="88"/>
      <c r="K1188" s="88"/>
      <c r="L1188" s="89"/>
    </row>
    <row r="1189" spans="4:12" s="86" customFormat="1" ht="15.75" customHeight="1" x14ac:dyDescent="0.25">
      <c r="D1189" s="80">
        <v>41144</v>
      </c>
      <c r="E1189" s="80"/>
      <c r="F1189" s="80"/>
      <c r="G1189" s="90">
        <v>7.15</v>
      </c>
      <c r="H1189" s="87"/>
      <c r="I1189" s="90">
        <v>6.82</v>
      </c>
      <c r="J1189" s="88"/>
      <c r="K1189" s="88"/>
      <c r="L1189" s="89"/>
    </row>
    <row r="1190" spans="4:12" s="86" customFormat="1" ht="15.75" customHeight="1" x14ac:dyDescent="0.25">
      <c r="D1190" s="80">
        <v>41145</v>
      </c>
      <c r="E1190" s="80"/>
      <c r="F1190" s="80"/>
      <c r="G1190" s="90">
        <v>7.15</v>
      </c>
      <c r="H1190" s="87"/>
      <c r="I1190" s="90">
        <v>6.82</v>
      </c>
      <c r="J1190" s="88"/>
      <c r="K1190" s="88"/>
      <c r="L1190" s="89"/>
    </row>
    <row r="1191" spans="4:12" s="86" customFormat="1" ht="15.75" customHeight="1" x14ac:dyDescent="0.25">
      <c r="D1191" s="80">
        <v>41148</v>
      </c>
      <c r="E1191" s="80"/>
      <c r="F1191" s="80"/>
      <c r="G1191" s="90">
        <v>7.15</v>
      </c>
      <c r="H1191" s="87"/>
      <c r="I1191" s="90">
        <v>6.66</v>
      </c>
      <c r="J1191" s="88"/>
      <c r="K1191" s="88"/>
      <c r="L1191" s="89"/>
    </row>
    <row r="1192" spans="4:12" s="86" customFormat="1" ht="15.75" customHeight="1" x14ac:dyDescent="0.25">
      <c r="D1192" s="80">
        <v>41149</v>
      </c>
      <c r="E1192" s="80"/>
      <c r="F1192" s="80"/>
      <c r="G1192" s="90">
        <v>7.15</v>
      </c>
      <c r="H1192" s="87"/>
      <c r="I1192" s="90">
        <v>6.66</v>
      </c>
      <c r="J1192" s="88"/>
      <c r="K1192" s="88"/>
      <c r="L1192" s="89"/>
    </row>
    <row r="1193" spans="4:12" s="86" customFormat="1" ht="15.75" customHeight="1" x14ac:dyDescent="0.25">
      <c r="D1193" s="80">
        <v>41150</v>
      </c>
      <c r="E1193" s="80"/>
      <c r="F1193" s="80"/>
      <c r="G1193" s="90">
        <v>6.9</v>
      </c>
      <c r="H1193" s="87"/>
      <c r="I1193" s="90">
        <v>6.7</v>
      </c>
      <c r="J1193" s="88"/>
      <c r="K1193" s="88"/>
      <c r="L1193" s="89"/>
    </row>
    <row r="1194" spans="4:12" s="86" customFormat="1" ht="15.75" customHeight="1" x14ac:dyDescent="0.25">
      <c r="D1194" s="80">
        <v>41151</v>
      </c>
      <c r="E1194" s="80"/>
      <c r="F1194" s="80"/>
      <c r="G1194" s="90">
        <v>6.89</v>
      </c>
      <c r="H1194" s="87"/>
      <c r="I1194" s="90">
        <v>6.77</v>
      </c>
      <c r="J1194" s="88"/>
      <c r="K1194" s="88"/>
      <c r="L1194" s="89"/>
    </row>
    <row r="1195" spans="4:12" s="86" customFormat="1" ht="15.75" customHeight="1" x14ac:dyDescent="0.25">
      <c r="D1195" s="80">
        <v>41152</v>
      </c>
      <c r="E1195" s="80"/>
      <c r="F1195" s="80"/>
      <c r="G1195" s="90">
        <v>6.9</v>
      </c>
      <c r="H1195" s="87"/>
      <c r="I1195" s="90">
        <v>6.72</v>
      </c>
      <c r="J1195" s="88"/>
      <c r="K1195" s="88"/>
      <c r="L1195" s="89"/>
    </row>
    <row r="1196" spans="4:12" s="86" customFormat="1" ht="15.75" customHeight="1" x14ac:dyDescent="0.25">
      <c r="D1196" s="80">
        <v>41155</v>
      </c>
      <c r="E1196" s="80"/>
      <c r="F1196" s="80"/>
      <c r="G1196" s="90">
        <v>6.9</v>
      </c>
      <c r="H1196" s="87"/>
      <c r="I1196" s="90">
        <v>6.72</v>
      </c>
      <c r="J1196" s="88"/>
      <c r="K1196" s="88"/>
      <c r="L1196" s="89"/>
    </row>
    <row r="1197" spans="4:12" s="86" customFormat="1" ht="15.75" customHeight="1" x14ac:dyDescent="0.25">
      <c r="D1197" s="80">
        <v>41156</v>
      </c>
      <c r="E1197" s="80"/>
      <c r="F1197" s="80"/>
      <c r="G1197" s="90">
        <v>6.9</v>
      </c>
      <c r="H1197" s="87"/>
      <c r="I1197" s="90">
        <v>6.71</v>
      </c>
      <c r="J1197" s="88"/>
      <c r="K1197" s="88"/>
      <c r="L1197" s="89"/>
    </row>
    <row r="1198" spans="4:12" s="86" customFormat="1" ht="15.75" customHeight="1" x14ac:dyDescent="0.25">
      <c r="D1198" s="80">
        <v>41157</v>
      </c>
      <c r="E1198" s="80"/>
      <c r="F1198" s="80"/>
      <c r="G1198" s="90">
        <v>6.9</v>
      </c>
      <c r="H1198" s="87"/>
      <c r="I1198" s="90">
        <v>6.71</v>
      </c>
      <c r="J1198" s="88"/>
      <c r="K1198" s="88"/>
      <c r="L1198" s="89"/>
    </row>
    <row r="1199" spans="4:12" s="86" customFormat="1" ht="15.75" customHeight="1" x14ac:dyDescent="0.25">
      <c r="D1199" s="80">
        <v>41158</v>
      </c>
      <c r="E1199" s="80"/>
      <c r="F1199" s="80"/>
      <c r="G1199" s="90">
        <v>6.9</v>
      </c>
      <c r="H1199" s="87"/>
      <c r="I1199" s="90">
        <v>6.69</v>
      </c>
      <c r="J1199" s="88"/>
      <c r="K1199" s="88"/>
      <c r="L1199" s="89"/>
    </row>
    <row r="1200" spans="4:12" s="86" customFormat="1" ht="15.75" customHeight="1" x14ac:dyDescent="0.25">
      <c r="D1200" s="80">
        <v>41159</v>
      </c>
      <c r="E1200" s="80"/>
      <c r="F1200" s="80"/>
      <c r="G1200" s="90">
        <v>6.9</v>
      </c>
      <c r="H1200" s="87"/>
      <c r="I1200" s="90">
        <v>6.69</v>
      </c>
      <c r="J1200" s="88"/>
      <c r="K1200" s="88"/>
      <c r="L1200" s="89"/>
    </row>
    <row r="1201" spans="4:12" s="86" customFormat="1" ht="15.75" customHeight="1" x14ac:dyDescent="0.25">
      <c r="D1201" s="80">
        <v>41162</v>
      </c>
      <c r="E1201" s="80"/>
      <c r="F1201" s="80"/>
      <c r="G1201" s="90">
        <v>6.9</v>
      </c>
      <c r="H1201" s="87"/>
      <c r="I1201" s="90">
        <v>6.67</v>
      </c>
      <c r="J1201" s="88"/>
      <c r="K1201" s="88"/>
      <c r="L1201" s="89"/>
    </row>
    <row r="1202" spans="4:12" s="86" customFormat="1" ht="15.75" customHeight="1" x14ac:dyDescent="0.25">
      <c r="D1202" s="80">
        <v>41163</v>
      </c>
      <c r="E1202" s="80"/>
      <c r="F1202" s="80"/>
      <c r="G1202" s="90">
        <v>6.9</v>
      </c>
      <c r="H1202" s="87"/>
      <c r="I1202" s="90">
        <v>6.71</v>
      </c>
      <c r="J1202" s="88"/>
      <c r="K1202" s="88"/>
      <c r="L1202" s="89"/>
    </row>
    <row r="1203" spans="4:12" s="86" customFormat="1" ht="15.75" customHeight="1" x14ac:dyDescent="0.25">
      <c r="D1203" s="80">
        <v>41164</v>
      </c>
      <c r="E1203" s="80"/>
      <c r="F1203" s="80"/>
      <c r="G1203" s="90">
        <v>6.89</v>
      </c>
      <c r="H1203" s="87"/>
      <c r="I1203" s="90">
        <v>6.71</v>
      </c>
      <c r="J1203" s="88"/>
      <c r="K1203" s="88"/>
      <c r="L1203" s="89"/>
    </row>
    <row r="1204" spans="4:12" s="86" customFormat="1" ht="15.75" customHeight="1" x14ac:dyDescent="0.25">
      <c r="D1204" s="80">
        <v>41165</v>
      </c>
      <c r="E1204" s="80"/>
      <c r="F1204" s="80"/>
      <c r="G1204" s="90">
        <v>6.89</v>
      </c>
      <c r="H1204" s="87"/>
      <c r="I1204" s="90">
        <v>6.63</v>
      </c>
      <c r="J1204" s="88"/>
      <c r="K1204" s="88"/>
      <c r="L1204" s="89"/>
    </row>
    <row r="1205" spans="4:12" s="86" customFormat="1" ht="15.75" customHeight="1" x14ac:dyDescent="0.25">
      <c r="D1205" s="80">
        <v>41166</v>
      </c>
      <c r="E1205" s="80"/>
      <c r="F1205" s="80"/>
      <c r="G1205" s="90">
        <v>6.89</v>
      </c>
      <c r="H1205" s="87"/>
      <c r="I1205" s="90">
        <v>6.63</v>
      </c>
      <c r="J1205" s="88"/>
      <c r="K1205" s="88"/>
      <c r="L1205" s="89"/>
    </row>
    <row r="1206" spans="4:12" s="86" customFormat="1" ht="15.75" customHeight="1" x14ac:dyDescent="0.25">
      <c r="D1206" s="80">
        <v>41169</v>
      </c>
      <c r="E1206" s="80"/>
      <c r="F1206" s="80"/>
      <c r="G1206" s="90">
        <v>6.88</v>
      </c>
      <c r="H1206" s="87"/>
      <c r="I1206" s="90">
        <v>6.63</v>
      </c>
      <c r="J1206" s="88"/>
      <c r="K1206" s="88"/>
      <c r="L1206" s="89"/>
    </row>
    <row r="1207" spans="4:12" s="86" customFormat="1" ht="15.75" customHeight="1" x14ac:dyDescent="0.25">
      <c r="D1207" s="80">
        <v>41170</v>
      </c>
      <c r="E1207" s="80"/>
      <c r="F1207" s="80"/>
      <c r="G1207" s="90">
        <v>6.88</v>
      </c>
      <c r="H1207" s="87"/>
      <c r="I1207" s="90">
        <v>6.63</v>
      </c>
      <c r="J1207" s="88"/>
      <c r="K1207" s="88"/>
      <c r="L1207" s="89"/>
    </row>
    <row r="1208" spans="4:12" s="86" customFormat="1" ht="15.75" customHeight="1" x14ac:dyDescent="0.25">
      <c r="D1208" s="80">
        <v>41171</v>
      </c>
      <c r="E1208" s="80"/>
      <c r="F1208" s="80"/>
      <c r="G1208" s="90">
        <v>6.86</v>
      </c>
      <c r="H1208" s="87"/>
      <c r="I1208" s="90">
        <v>6.63</v>
      </c>
      <c r="J1208" s="88"/>
      <c r="K1208" s="88"/>
      <c r="L1208" s="89"/>
    </row>
    <row r="1209" spans="4:12" s="86" customFormat="1" ht="15.75" customHeight="1" x14ac:dyDescent="0.25">
      <c r="D1209" s="80">
        <v>41172</v>
      </c>
      <c r="E1209" s="80"/>
      <c r="F1209" s="80"/>
      <c r="G1209" s="90">
        <v>6.86</v>
      </c>
      <c r="H1209" s="87"/>
      <c r="I1209" s="90">
        <v>6.63</v>
      </c>
      <c r="J1209" s="88"/>
      <c r="K1209" s="88"/>
      <c r="L1209" s="89"/>
    </row>
    <row r="1210" spans="4:12" s="86" customFormat="1" ht="15.75" customHeight="1" x14ac:dyDescent="0.25">
      <c r="D1210" s="80">
        <v>41173</v>
      </c>
      <c r="E1210" s="80"/>
      <c r="F1210" s="80"/>
      <c r="G1210" s="90">
        <v>6.86</v>
      </c>
      <c r="H1210" s="87"/>
      <c r="I1210" s="90">
        <v>6.63</v>
      </c>
      <c r="J1210" s="88"/>
      <c r="K1210" s="88"/>
      <c r="L1210" s="89"/>
    </row>
    <row r="1211" spans="4:12" s="86" customFormat="1" ht="15.75" customHeight="1" x14ac:dyDescent="0.25">
      <c r="D1211" s="80">
        <v>41176</v>
      </c>
      <c r="E1211" s="80"/>
      <c r="F1211" s="80"/>
      <c r="G1211" s="90">
        <v>6.86</v>
      </c>
      <c r="H1211" s="87"/>
      <c r="I1211" s="90">
        <v>6.63</v>
      </c>
      <c r="J1211" s="88"/>
      <c r="K1211" s="88"/>
      <c r="L1211" s="89"/>
    </row>
    <row r="1212" spans="4:12" s="86" customFormat="1" ht="15.75" customHeight="1" x14ac:dyDescent="0.25">
      <c r="D1212" s="80">
        <v>41177</v>
      </c>
      <c r="E1212" s="80"/>
      <c r="F1212" s="80"/>
      <c r="G1212" s="90">
        <v>6.84</v>
      </c>
      <c r="H1212" s="87"/>
      <c r="I1212" s="90">
        <v>6.63</v>
      </c>
      <c r="J1212" s="88"/>
      <c r="K1212" s="88"/>
      <c r="L1212" s="89"/>
    </row>
    <row r="1213" spans="4:12" s="86" customFormat="1" ht="15.75" customHeight="1" x14ac:dyDescent="0.25">
      <c r="D1213" s="80">
        <v>41178</v>
      </c>
      <c r="E1213" s="80"/>
      <c r="F1213" s="80"/>
      <c r="G1213" s="90">
        <v>6.63</v>
      </c>
      <c r="H1213" s="87"/>
      <c r="I1213" s="90">
        <v>6.65</v>
      </c>
      <c r="J1213" s="88"/>
      <c r="K1213" s="88"/>
      <c r="L1213" s="89"/>
    </row>
    <row r="1214" spans="4:12" s="86" customFormat="1" ht="15.75" customHeight="1" x14ac:dyDescent="0.25">
      <c r="D1214" s="80">
        <v>41179</v>
      </c>
      <c r="E1214" s="80"/>
      <c r="F1214" s="80"/>
      <c r="G1214" s="90">
        <v>6.62</v>
      </c>
      <c r="H1214" s="87"/>
      <c r="I1214" s="90">
        <v>6.61</v>
      </c>
      <c r="J1214" s="88"/>
      <c r="K1214" s="88"/>
      <c r="L1214" s="89"/>
    </row>
    <row r="1215" spans="4:12" s="86" customFormat="1" ht="15.75" customHeight="1" x14ac:dyDescent="0.25">
      <c r="D1215" s="80">
        <v>41180</v>
      </c>
      <c r="E1215" s="80"/>
      <c r="F1215" s="80"/>
      <c r="G1215" s="90">
        <v>6.61</v>
      </c>
      <c r="H1215" s="87"/>
      <c r="I1215" s="90">
        <v>6.31</v>
      </c>
      <c r="J1215" s="88"/>
      <c r="K1215" s="88"/>
      <c r="L1215" s="89"/>
    </row>
    <row r="1216" spans="4:12" s="86" customFormat="1" ht="15.75" customHeight="1" x14ac:dyDescent="0.25">
      <c r="D1216" s="80">
        <v>41183</v>
      </c>
      <c r="E1216" s="80"/>
      <c r="F1216" s="80"/>
      <c r="G1216" s="90">
        <v>6.61</v>
      </c>
      <c r="H1216" s="87"/>
      <c r="I1216" s="90">
        <v>6.35</v>
      </c>
      <c r="J1216" s="88"/>
      <c r="K1216" s="88"/>
      <c r="L1216" s="89"/>
    </row>
    <row r="1217" spans="4:12" s="86" customFormat="1" ht="15.75" customHeight="1" x14ac:dyDescent="0.25">
      <c r="D1217" s="80">
        <v>41184</v>
      </c>
      <c r="E1217" s="80"/>
      <c r="F1217" s="80"/>
      <c r="G1217" s="90">
        <v>6.61</v>
      </c>
      <c r="H1217" s="87"/>
      <c r="I1217" s="90">
        <v>6.3</v>
      </c>
      <c r="J1217" s="88"/>
      <c r="K1217" s="88"/>
      <c r="L1217" s="89"/>
    </row>
    <row r="1218" spans="4:12" s="86" customFormat="1" ht="15.75" customHeight="1" x14ac:dyDescent="0.25">
      <c r="D1218" s="80">
        <v>41185</v>
      </c>
      <c r="E1218" s="80"/>
      <c r="F1218" s="80"/>
      <c r="G1218" s="90">
        <v>6.61</v>
      </c>
      <c r="H1218" s="87"/>
      <c r="I1218" s="90">
        <v>6.33</v>
      </c>
      <c r="J1218" s="88"/>
      <c r="K1218" s="88"/>
      <c r="L1218" s="89"/>
    </row>
    <row r="1219" spans="4:12" s="86" customFormat="1" ht="15.75" customHeight="1" x14ac:dyDescent="0.25">
      <c r="D1219" s="80">
        <v>41186</v>
      </c>
      <c r="E1219" s="80"/>
      <c r="F1219" s="80"/>
      <c r="G1219" s="90">
        <v>6.6</v>
      </c>
      <c r="H1219" s="87"/>
      <c r="I1219" s="90">
        <v>6.33</v>
      </c>
      <c r="J1219" s="88"/>
      <c r="K1219" s="88"/>
      <c r="L1219" s="89"/>
    </row>
    <row r="1220" spans="4:12" s="86" customFormat="1" ht="15.75" customHeight="1" x14ac:dyDescent="0.25">
      <c r="D1220" s="80">
        <v>41187</v>
      </c>
      <c r="E1220" s="80"/>
      <c r="F1220" s="80"/>
      <c r="G1220" s="90">
        <v>6.6</v>
      </c>
      <c r="H1220" s="87"/>
      <c r="I1220" s="90">
        <v>6.33</v>
      </c>
      <c r="J1220" s="88"/>
      <c r="K1220" s="88"/>
      <c r="L1220" s="89"/>
    </row>
    <row r="1221" spans="4:12" s="86" customFormat="1" ht="15.75" customHeight="1" x14ac:dyDescent="0.25">
      <c r="D1221" s="80">
        <v>41190</v>
      </c>
      <c r="E1221" s="80"/>
      <c r="F1221" s="80"/>
      <c r="G1221" s="90">
        <v>6.6</v>
      </c>
      <c r="H1221" s="87"/>
      <c r="I1221" s="90">
        <v>6.33</v>
      </c>
      <c r="J1221" s="88"/>
      <c r="K1221" s="88"/>
      <c r="L1221" s="89"/>
    </row>
    <row r="1222" spans="4:12" s="86" customFormat="1" ht="15.75" customHeight="1" x14ac:dyDescent="0.25">
      <c r="D1222" s="80">
        <v>41191</v>
      </c>
      <c r="E1222" s="80"/>
      <c r="F1222" s="80"/>
      <c r="G1222" s="90">
        <v>6.6</v>
      </c>
      <c r="H1222" s="87"/>
      <c r="I1222" s="90">
        <v>6.33</v>
      </c>
      <c r="J1222" s="88"/>
      <c r="K1222" s="88"/>
      <c r="L1222" s="89"/>
    </row>
    <row r="1223" spans="4:12" s="86" customFormat="1" ht="15.75" customHeight="1" x14ac:dyDescent="0.25">
      <c r="D1223" s="80">
        <v>41192</v>
      </c>
      <c r="E1223" s="80"/>
      <c r="F1223" s="80"/>
      <c r="G1223" s="90">
        <v>6.61</v>
      </c>
      <c r="H1223" s="87"/>
      <c r="I1223" s="90">
        <v>6.32</v>
      </c>
      <c r="J1223" s="88"/>
      <c r="K1223" s="88"/>
      <c r="L1223" s="89"/>
    </row>
    <row r="1224" spans="4:12" s="86" customFormat="1" ht="15.75" customHeight="1" x14ac:dyDescent="0.25">
      <c r="D1224" s="80">
        <v>41193</v>
      </c>
      <c r="E1224" s="80"/>
      <c r="F1224" s="80"/>
      <c r="G1224" s="90">
        <v>6.6</v>
      </c>
      <c r="H1224" s="87"/>
      <c r="I1224" s="90">
        <v>6.33</v>
      </c>
      <c r="J1224" s="88"/>
      <c r="K1224" s="88"/>
      <c r="L1224" s="89"/>
    </row>
    <row r="1225" spans="4:12" s="86" customFormat="1" ht="15.75" customHeight="1" x14ac:dyDescent="0.25">
      <c r="D1225" s="80">
        <v>41194</v>
      </c>
      <c r="E1225" s="80"/>
      <c r="F1225" s="80"/>
      <c r="G1225" s="90">
        <v>6.58</v>
      </c>
      <c r="H1225" s="87"/>
      <c r="I1225" s="90">
        <v>6.33</v>
      </c>
      <c r="J1225" s="88"/>
      <c r="K1225" s="88"/>
      <c r="L1225" s="89"/>
    </row>
    <row r="1226" spans="4:12" s="86" customFormat="1" ht="15.75" customHeight="1" x14ac:dyDescent="0.25">
      <c r="D1226" s="80">
        <v>41197</v>
      </c>
      <c r="E1226" s="80"/>
      <c r="F1226" s="80"/>
      <c r="G1226" s="90">
        <v>6.57</v>
      </c>
      <c r="H1226" s="87"/>
      <c r="I1226" s="90">
        <v>6.27</v>
      </c>
      <c r="J1226" s="88"/>
      <c r="K1226" s="88"/>
      <c r="L1226" s="89"/>
    </row>
    <row r="1227" spans="4:12" s="86" customFormat="1" ht="15.75" customHeight="1" x14ac:dyDescent="0.25">
      <c r="D1227" s="80">
        <v>41198</v>
      </c>
      <c r="E1227" s="80"/>
      <c r="F1227" s="80"/>
      <c r="G1227" s="90">
        <v>6.57</v>
      </c>
      <c r="H1227" s="87"/>
      <c r="I1227" s="90">
        <v>6.16</v>
      </c>
      <c r="J1227" s="88"/>
      <c r="K1227" s="88"/>
      <c r="L1227" s="89"/>
    </row>
    <row r="1228" spans="4:12" s="86" customFormat="1" ht="15.75" customHeight="1" x14ac:dyDescent="0.25">
      <c r="D1228" s="80">
        <v>41199</v>
      </c>
      <c r="E1228" s="80"/>
      <c r="F1228" s="80"/>
      <c r="G1228" s="90">
        <v>6.56</v>
      </c>
      <c r="H1228" s="87"/>
      <c r="I1228" s="90">
        <v>6.13</v>
      </c>
      <c r="J1228" s="88"/>
      <c r="K1228" s="88"/>
      <c r="L1228" s="89"/>
    </row>
    <row r="1229" spans="4:12" s="86" customFormat="1" ht="15.75" customHeight="1" x14ac:dyDescent="0.25">
      <c r="D1229" s="80">
        <v>41200</v>
      </c>
      <c r="E1229" s="80"/>
      <c r="F1229" s="80"/>
      <c r="G1229" s="90">
        <v>6.55</v>
      </c>
      <c r="H1229" s="87"/>
      <c r="I1229" s="90">
        <v>6.11</v>
      </c>
      <c r="J1229" s="88"/>
      <c r="K1229" s="88"/>
      <c r="L1229" s="89"/>
    </row>
    <row r="1230" spans="4:12" s="86" customFormat="1" ht="15.75" customHeight="1" x14ac:dyDescent="0.25">
      <c r="D1230" s="80">
        <v>41201</v>
      </c>
      <c r="E1230" s="80"/>
      <c r="F1230" s="80"/>
      <c r="G1230" s="90">
        <v>6.55</v>
      </c>
      <c r="H1230" s="87"/>
      <c r="I1230" s="90">
        <v>6.08</v>
      </c>
      <c r="J1230" s="88"/>
      <c r="K1230" s="88"/>
      <c r="L1230" s="89"/>
    </row>
    <row r="1231" spans="4:12" s="86" customFormat="1" ht="15.75" customHeight="1" x14ac:dyDescent="0.25">
      <c r="D1231" s="80">
        <v>41206</v>
      </c>
      <c r="E1231" s="80"/>
      <c r="F1231" s="80"/>
      <c r="G1231" s="90">
        <v>6.55</v>
      </c>
      <c r="H1231" s="87"/>
      <c r="I1231" s="90">
        <v>6.03</v>
      </c>
      <c r="J1231" s="88"/>
      <c r="K1231" s="88"/>
      <c r="L1231" s="89"/>
    </row>
    <row r="1232" spans="4:12" s="86" customFormat="1" ht="15.75" customHeight="1" x14ac:dyDescent="0.25">
      <c r="D1232" s="80">
        <v>41207</v>
      </c>
      <c r="E1232" s="80"/>
      <c r="F1232" s="80"/>
      <c r="G1232" s="90">
        <v>6.55</v>
      </c>
      <c r="H1232" s="87"/>
      <c r="I1232" s="90">
        <v>6.03</v>
      </c>
      <c r="J1232" s="88"/>
      <c r="K1232" s="88"/>
      <c r="L1232" s="89"/>
    </row>
    <row r="1233" spans="4:12" s="86" customFormat="1" ht="15.75" customHeight="1" x14ac:dyDescent="0.25">
      <c r="D1233" s="80">
        <v>41208</v>
      </c>
      <c r="E1233" s="80"/>
      <c r="F1233" s="80"/>
      <c r="G1233" s="90">
        <v>6.55</v>
      </c>
      <c r="H1233" s="87"/>
      <c r="I1233" s="90">
        <v>6.02</v>
      </c>
      <c r="J1233" s="88"/>
      <c r="K1233" s="88"/>
      <c r="L1233" s="89"/>
    </row>
    <row r="1234" spans="4:12" s="86" customFormat="1" ht="15.75" customHeight="1" x14ac:dyDescent="0.25">
      <c r="D1234" s="80">
        <v>41209</v>
      </c>
      <c r="E1234" s="80"/>
      <c r="F1234" s="80"/>
      <c r="G1234" s="90">
        <v>6.55</v>
      </c>
      <c r="H1234" s="87"/>
      <c r="I1234" s="90">
        <v>6.02</v>
      </c>
      <c r="J1234" s="88"/>
      <c r="K1234" s="88"/>
      <c r="L1234" s="89"/>
    </row>
    <row r="1235" spans="4:12" s="86" customFormat="1" ht="15.75" customHeight="1" x14ac:dyDescent="0.25">
      <c r="D1235" s="80">
        <v>41211</v>
      </c>
      <c r="E1235" s="80"/>
      <c r="F1235" s="80"/>
      <c r="G1235" s="90">
        <v>6.54</v>
      </c>
      <c r="H1235" s="87"/>
      <c r="I1235" s="90">
        <v>6.01</v>
      </c>
      <c r="J1235" s="88"/>
      <c r="K1235" s="88"/>
      <c r="L1235" s="89"/>
    </row>
    <row r="1236" spans="4:12" s="86" customFormat="1" ht="15.75" customHeight="1" x14ac:dyDescent="0.25">
      <c r="D1236" s="80">
        <v>41212</v>
      </c>
      <c r="E1236" s="80"/>
      <c r="F1236" s="80"/>
      <c r="G1236" s="90">
        <v>6.54</v>
      </c>
      <c r="H1236" s="87"/>
      <c r="I1236" s="90">
        <v>6.02</v>
      </c>
      <c r="J1236" s="88"/>
      <c r="K1236" s="88"/>
      <c r="L1236" s="89"/>
    </row>
    <row r="1237" spans="4:12" s="86" customFormat="1" ht="15.75" customHeight="1" x14ac:dyDescent="0.25">
      <c r="D1237" s="80">
        <v>41213</v>
      </c>
      <c r="E1237" s="80"/>
      <c r="F1237" s="80"/>
      <c r="G1237" s="90">
        <v>6.28</v>
      </c>
      <c r="H1237" s="87"/>
      <c r="I1237" s="90">
        <v>6.06</v>
      </c>
      <c r="J1237" s="88"/>
      <c r="K1237" s="88"/>
      <c r="L1237" s="89"/>
    </row>
    <row r="1238" spans="4:12" s="86" customFormat="1" ht="15.75" customHeight="1" x14ac:dyDescent="0.25">
      <c r="D1238" s="80">
        <v>41218</v>
      </c>
      <c r="E1238" s="80"/>
      <c r="F1238" s="80"/>
      <c r="G1238" s="90">
        <v>6.29</v>
      </c>
      <c r="H1238" s="87"/>
      <c r="I1238" s="90">
        <v>6.04</v>
      </c>
      <c r="J1238" s="88"/>
      <c r="K1238" s="88"/>
      <c r="L1238" s="89"/>
    </row>
    <row r="1239" spans="4:12" s="86" customFormat="1" ht="15.75" customHeight="1" x14ac:dyDescent="0.25">
      <c r="D1239" s="80">
        <v>41219</v>
      </c>
      <c r="E1239" s="80"/>
      <c r="F1239" s="80"/>
      <c r="G1239" s="90">
        <v>6.28</v>
      </c>
      <c r="H1239" s="87"/>
      <c r="I1239" s="90">
        <v>6.05</v>
      </c>
      <c r="J1239" s="88"/>
      <c r="K1239" s="88"/>
      <c r="L1239" s="89"/>
    </row>
    <row r="1240" spans="4:12" s="86" customFormat="1" ht="15.75" customHeight="1" x14ac:dyDescent="0.25">
      <c r="D1240" s="80">
        <v>41220</v>
      </c>
      <c r="E1240" s="80"/>
      <c r="F1240" s="80"/>
      <c r="G1240" s="90">
        <v>6.28</v>
      </c>
      <c r="H1240" s="87"/>
      <c r="I1240" s="90">
        <v>5.98</v>
      </c>
      <c r="J1240" s="88"/>
      <c r="K1240" s="88"/>
      <c r="L1240" s="89"/>
    </row>
    <row r="1241" spans="4:12" s="86" customFormat="1" ht="15.75" customHeight="1" x14ac:dyDescent="0.25">
      <c r="D1241" s="80">
        <v>41221</v>
      </c>
      <c r="E1241" s="80"/>
      <c r="F1241" s="80"/>
      <c r="G1241" s="90">
        <v>6.28</v>
      </c>
      <c r="H1241" s="87"/>
      <c r="I1241" s="90">
        <v>5.98</v>
      </c>
      <c r="J1241" s="88"/>
      <c r="K1241" s="88"/>
      <c r="L1241" s="89"/>
    </row>
    <row r="1242" spans="4:12" s="86" customFormat="1" ht="15.75" customHeight="1" x14ac:dyDescent="0.25">
      <c r="D1242" s="80">
        <v>41222</v>
      </c>
      <c r="E1242" s="80"/>
      <c r="F1242" s="80"/>
      <c r="G1242" s="90">
        <v>6.28</v>
      </c>
      <c r="H1242" s="87"/>
      <c r="I1242" s="90">
        <v>5.98</v>
      </c>
      <c r="J1242" s="88"/>
      <c r="K1242" s="88"/>
      <c r="L1242" s="89"/>
    </row>
    <row r="1243" spans="4:12" s="86" customFormat="1" ht="15.75" customHeight="1" x14ac:dyDescent="0.25">
      <c r="D1243" s="80">
        <v>41223</v>
      </c>
      <c r="E1243" s="80"/>
      <c r="F1243" s="80"/>
      <c r="G1243" s="90">
        <v>6.28</v>
      </c>
      <c r="H1243" s="87"/>
      <c r="I1243" s="90">
        <v>5.98</v>
      </c>
      <c r="J1243" s="88"/>
      <c r="K1243" s="88"/>
      <c r="L1243" s="89"/>
    </row>
    <row r="1244" spans="4:12" s="86" customFormat="1" ht="15.75" customHeight="1" x14ac:dyDescent="0.25">
      <c r="D1244" s="80">
        <v>41225</v>
      </c>
      <c r="E1244" s="80"/>
      <c r="F1244" s="80"/>
      <c r="G1244" s="90">
        <v>6.28</v>
      </c>
      <c r="H1244" s="87"/>
      <c r="I1244" s="90">
        <v>5.98</v>
      </c>
      <c r="J1244" s="88"/>
      <c r="K1244" s="88"/>
      <c r="L1244" s="89"/>
    </row>
    <row r="1245" spans="4:12" s="86" customFormat="1" ht="15.75" customHeight="1" x14ac:dyDescent="0.25">
      <c r="D1245" s="80">
        <v>41226</v>
      </c>
      <c r="E1245" s="80"/>
      <c r="F1245" s="80"/>
      <c r="G1245" s="90">
        <v>6.28</v>
      </c>
      <c r="H1245" s="87"/>
      <c r="I1245" s="90">
        <v>5.98</v>
      </c>
      <c r="J1245" s="88"/>
      <c r="K1245" s="88"/>
      <c r="L1245" s="89"/>
    </row>
    <row r="1246" spans="4:12" s="86" customFormat="1" ht="15.75" customHeight="1" x14ac:dyDescent="0.25">
      <c r="D1246" s="80">
        <v>41227</v>
      </c>
      <c r="E1246" s="80"/>
      <c r="F1246" s="80"/>
      <c r="G1246" s="90">
        <v>6.28</v>
      </c>
      <c r="H1246" s="87"/>
      <c r="I1246" s="90">
        <v>5.98</v>
      </c>
      <c r="J1246" s="88"/>
      <c r="K1246" s="88"/>
      <c r="L1246" s="89"/>
    </row>
    <row r="1247" spans="4:12" s="86" customFormat="1" ht="15.75" customHeight="1" x14ac:dyDescent="0.25">
      <c r="D1247" s="80">
        <v>41228</v>
      </c>
      <c r="E1247" s="80"/>
      <c r="F1247" s="80"/>
      <c r="G1247" s="90">
        <v>6.28</v>
      </c>
      <c r="H1247" s="87"/>
      <c r="I1247" s="90">
        <v>5.98</v>
      </c>
      <c r="J1247" s="88"/>
      <c r="K1247" s="88"/>
      <c r="L1247" s="89"/>
    </row>
    <row r="1248" spans="4:12" s="86" customFormat="1" ht="15.75" customHeight="1" x14ac:dyDescent="0.25">
      <c r="D1248" s="80">
        <v>41229</v>
      </c>
      <c r="E1248" s="80"/>
      <c r="F1248" s="80"/>
      <c r="G1248" s="90">
        <v>6.28</v>
      </c>
      <c r="H1248" s="87"/>
      <c r="I1248" s="90">
        <v>5.98</v>
      </c>
      <c r="J1248" s="88"/>
      <c r="K1248" s="88"/>
      <c r="L1248" s="89"/>
    </row>
    <row r="1249" spans="4:12" s="86" customFormat="1" ht="15.75" customHeight="1" x14ac:dyDescent="0.25">
      <c r="D1249" s="80">
        <v>41232</v>
      </c>
      <c r="E1249" s="80"/>
      <c r="F1249" s="80"/>
      <c r="G1249" s="90">
        <v>6.28</v>
      </c>
      <c r="H1249" s="87"/>
      <c r="I1249" s="90">
        <v>5.98</v>
      </c>
      <c r="J1249" s="88"/>
      <c r="K1249" s="88"/>
      <c r="L1249" s="89"/>
    </row>
    <row r="1250" spans="4:12" s="86" customFormat="1" ht="15.75" customHeight="1" x14ac:dyDescent="0.25">
      <c r="D1250" s="80">
        <v>41233</v>
      </c>
      <c r="E1250" s="80"/>
      <c r="F1250" s="80"/>
      <c r="G1250" s="90">
        <v>6.28</v>
      </c>
      <c r="H1250" s="87"/>
      <c r="I1250" s="90">
        <v>5.98</v>
      </c>
      <c r="J1250" s="88"/>
      <c r="K1250" s="88"/>
      <c r="L1250" s="89"/>
    </row>
    <row r="1251" spans="4:12" s="86" customFormat="1" ht="15.75" customHeight="1" x14ac:dyDescent="0.25">
      <c r="D1251" s="80">
        <v>41234</v>
      </c>
      <c r="E1251" s="80"/>
      <c r="F1251" s="80"/>
      <c r="G1251" s="90">
        <v>6.27</v>
      </c>
      <c r="H1251" s="87"/>
      <c r="I1251" s="90">
        <v>5.98</v>
      </c>
      <c r="J1251" s="88"/>
      <c r="K1251" s="88"/>
      <c r="L1251" s="89"/>
    </row>
    <row r="1252" spans="4:12" s="86" customFormat="1" ht="15.75" customHeight="1" x14ac:dyDescent="0.25">
      <c r="D1252" s="80">
        <v>41235</v>
      </c>
      <c r="E1252" s="80"/>
      <c r="F1252" s="80"/>
      <c r="G1252" s="90">
        <v>6.27</v>
      </c>
      <c r="H1252" s="87"/>
      <c r="I1252" s="90">
        <v>5.93</v>
      </c>
      <c r="J1252" s="88"/>
      <c r="K1252" s="88"/>
      <c r="L1252" s="89"/>
    </row>
    <row r="1253" spans="4:12" s="86" customFormat="1" ht="15.75" customHeight="1" x14ac:dyDescent="0.25">
      <c r="D1253" s="80">
        <v>41236</v>
      </c>
      <c r="E1253" s="80"/>
      <c r="F1253" s="80"/>
      <c r="G1253" s="90">
        <v>6.26</v>
      </c>
      <c r="H1253" s="87"/>
      <c r="I1253" s="90">
        <v>5.93</v>
      </c>
      <c r="J1253" s="88"/>
      <c r="K1253" s="88"/>
      <c r="L1253" s="89"/>
    </row>
    <row r="1254" spans="4:12" s="86" customFormat="1" ht="15.75" customHeight="1" x14ac:dyDescent="0.25">
      <c r="D1254" s="80">
        <v>41239</v>
      </c>
      <c r="E1254" s="80"/>
      <c r="F1254" s="80"/>
      <c r="G1254" s="90">
        <v>6.25</v>
      </c>
      <c r="H1254" s="87"/>
      <c r="I1254" s="90">
        <v>5.93</v>
      </c>
      <c r="J1254" s="88"/>
      <c r="K1254" s="88"/>
      <c r="L1254" s="89"/>
    </row>
    <row r="1255" spans="4:12" s="86" customFormat="1" ht="15.75" customHeight="1" x14ac:dyDescent="0.25">
      <c r="D1255" s="80">
        <v>41240</v>
      </c>
      <c r="E1255" s="80"/>
      <c r="F1255" s="80"/>
      <c r="G1255" s="90">
        <v>6.25</v>
      </c>
      <c r="H1255" s="87"/>
      <c r="I1255" s="90">
        <v>5.93</v>
      </c>
      <c r="J1255" s="88"/>
      <c r="K1255" s="88"/>
      <c r="L1255" s="89"/>
    </row>
    <row r="1256" spans="4:12" s="86" customFormat="1" ht="15.75" customHeight="1" x14ac:dyDescent="0.25">
      <c r="D1256" s="80">
        <v>41241</v>
      </c>
      <c r="E1256" s="80"/>
      <c r="F1256" s="80"/>
      <c r="G1256" s="90">
        <v>6.02</v>
      </c>
      <c r="H1256" s="87"/>
      <c r="I1256" s="90">
        <v>5.96</v>
      </c>
      <c r="J1256" s="88"/>
      <c r="K1256" s="88"/>
      <c r="L1256" s="89"/>
    </row>
    <row r="1257" spans="4:12" s="86" customFormat="1" ht="15.75" customHeight="1" x14ac:dyDescent="0.25">
      <c r="D1257" s="80">
        <v>41242</v>
      </c>
      <c r="E1257" s="80"/>
      <c r="F1257" s="80"/>
      <c r="G1257" s="90">
        <v>6</v>
      </c>
      <c r="H1257" s="87"/>
      <c r="I1257" s="90">
        <v>5.98</v>
      </c>
      <c r="J1257" s="88"/>
      <c r="K1257" s="88"/>
      <c r="L1257" s="89"/>
    </row>
    <row r="1258" spans="4:12" s="86" customFormat="1" ht="15.75" customHeight="1" x14ac:dyDescent="0.25">
      <c r="D1258" s="80">
        <v>41243</v>
      </c>
      <c r="E1258" s="80"/>
      <c r="F1258" s="80"/>
      <c r="G1258" s="90">
        <v>6</v>
      </c>
      <c r="H1258" s="87"/>
      <c r="I1258" s="90">
        <v>5.95</v>
      </c>
      <c r="J1258" s="88"/>
      <c r="K1258" s="88"/>
      <c r="L1258" s="89"/>
    </row>
    <row r="1259" spans="4:12" s="86" customFormat="1" ht="15.75" customHeight="1" x14ac:dyDescent="0.25">
      <c r="D1259" s="80">
        <v>41244</v>
      </c>
      <c r="E1259" s="80"/>
      <c r="F1259" s="80"/>
      <c r="G1259" s="90">
        <v>6</v>
      </c>
      <c r="H1259" s="87"/>
      <c r="I1259" s="90">
        <v>5.95</v>
      </c>
      <c r="J1259" s="88"/>
      <c r="K1259" s="88"/>
      <c r="L1259" s="89"/>
    </row>
    <row r="1260" spans="4:12" s="86" customFormat="1" ht="15.75" customHeight="1" x14ac:dyDescent="0.25">
      <c r="D1260" s="80">
        <v>41246</v>
      </c>
      <c r="E1260" s="80"/>
      <c r="F1260" s="80"/>
      <c r="G1260" s="90">
        <v>6</v>
      </c>
      <c r="H1260" s="87"/>
      <c r="I1260" s="90">
        <v>5.93</v>
      </c>
      <c r="J1260" s="88"/>
      <c r="K1260" s="88"/>
      <c r="L1260" s="89"/>
    </row>
    <row r="1261" spans="4:12" s="86" customFormat="1" ht="15.75" customHeight="1" x14ac:dyDescent="0.25">
      <c r="D1261" s="80">
        <v>41247</v>
      </c>
      <c r="E1261" s="80"/>
      <c r="F1261" s="80"/>
      <c r="G1261" s="90">
        <v>6</v>
      </c>
      <c r="H1261" s="87"/>
      <c r="I1261" s="90">
        <v>5.88</v>
      </c>
      <c r="J1261" s="88"/>
      <c r="K1261" s="88"/>
      <c r="L1261" s="89"/>
    </row>
    <row r="1262" spans="4:12" s="86" customFormat="1" ht="15.75" customHeight="1" x14ac:dyDescent="0.25">
      <c r="D1262" s="80">
        <v>41248</v>
      </c>
      <c r="E1262" s="80"/>
      <c r="F1262" s="80"/>
      <c r="G1262" s="90">
        <v>6</v>
      </c>
      <c r="H1262" s="87"/>
      <c r="I1262" s="90">
        <v>5.9</v>
      </c>
      <c r="J1262" s="88"/>
      <c r="K1262" s="88"/>
      <c r="L1262" s="89"/>
    </row>
    <row r="1263" spans="4:12" s="86" customFormat="1" ht="15.75" customHeight="1" x14ac:dyDescent="0.25">
      <c r="D1263" s="80">
        <v>41249</v>
      </c>
      <c r="E1263" s="80"/>
      <c r="F1263" s="80"/>
      <c r="G1263" s="90">
        <v>6</v>
      </c>
      <c r="H1263" s="87"/>
      <c r="I1263" s="90">
        <v>5.9</v>
      </c>
      <c r="J1263" s="88"/>
      <c r="K1263" s="88"/>
      <c r="L1263" s="89"/>
    </row>
    <row r="1264" spans="4:12" s="86" customFormat="1" ht="15.75" customHeight="1" x14ac:dyDescent="0.25">
      <c r="D1264" s="80">
        <v>41250</v>
      </c>
      <c r="E1264" s="80"/>
      <c r="F1264" s="80"/>
      <c r="G1264" s="90">
        <v>6</v>
      </c>
      <c r="H1264" s="87"/>
      <c r="I1264" s="90">
        <v>5.88</v>
      </c>
      <c r="J1264" s="88"/>
      <c r="K1264" s="88"/>
      <c r="L1264" s="89"/>
    </row>
    <row r="1265" spans="4:12" s="86" customFormat="1" ht="15.75" customHeight="1" x14ac:dyDescent="0.25">
      <c r="D1265" s="80">
        <v>41253</v>
      </c>
      <c r="E1265" s="80"/>
      <c r="F1265" s="80"/>
      <c r="G1265" s="90">
        <v>6</v>
      </c>
      <c r="H1265" s="87"/>
      <c r="I1265" s="90">
        <v>5.8</v>
      </c>
      <c r="J1265" s="88"/>
      <c r="K1265" s="88"/>
      <c r="L1265" s="89"/>
    </row>
    <row r="1266" spans="4:12" s="86" customFormat="1" ht="15.75" customHeight="1" x14ac:dyDescent="0.25">
      <c r="D1266" s="80">
        <v>41254</v>
      </c>
      <c r="E1266" s="80"/>
      <c r="F1266" s="80"/>
      <c r="G1266" s="90">
        <v>6</v>
      </c>
      <c r="H1266" s="87"/>
      <c r="I1266" s="90">
        <v>5.73</v>
      </c>
      <c r="J1266" s="88"/>
      <c r="K1266" s="88"/>
      <c r="L1266" s="89"/>
    </row>
    <row r="1267" spans="4:12" s="86" customFormat="1" ht="15.75" customHeight="1" x14ac:dyDescent="0.25">
      <c r="D1267" s="80">
        <v>41255</v>
      </c>
      <c r="E1267" s="80"/>
      <c r="F1267" s="80"/>
      <c r="G1267" s="90">
        <v>6</v>
      </c>
      <c r="H1267" s="87"/>
      <c r="I1267" s="90">
        <v>5.73</v>
      </c>
      <c r="J1267" s="88"/>
      <c r="K1267" s="88"/>
      <c r="L1267" s="89"/>
    </row>
    <row r="1268" spans="4:12" s="86" customFormat="1" ht="15.75" customHeight="1" x14ac:dyDescent="0.25">
      <c r="D1268" s="80">
        <v>41256</v>
      </c>
      <c r="E1268" s="80"/>
      <c r="F1268" s="80"/>
      <c r="G1268" s="90">
        <v>6</v>
      </c>
      <c r="H1268" s="87"/>
      <c r="I1268" s="90">
        <v>5.53</v>
      </c>
      <c r="J1268" s="88"/>
      <c r="K1268" s="88"/>
      <c r="L1268" s="89"/>
    </row>
    <row r="1269" spans="4:12" s="86" customFormat="1" ht="15.75" customHeight="1" x14ac:dyDescent="0.25">
      <c r="D1269" s="80">
        <v>41257</v>
      </c>
      <c r="E1269" s="80"/>
      <c r="F1269" s="80"/>
      <c r="G1269" s="90">
        <v>6</v>
      </c>
      <c r="H1269" s="87"/>
      <c r="I1269" s="90">
        <v>5.53</v>
      </c>
      <c r="J1269" s="88"/>
      <c r="K1269" s="88"/>
      <c r="L1269" s="89"/>
    </row>
    <row r="1270" spans="4:12" s="86" customFormat="1" ht="15.75" customHeight="1" x14ac:dyDescent="0.25">
      <c r="D1270" s="80">
        <v>41258</v>
      </c>
      <c r="E1270" s="80"/>
      <c r="F1270" s="80"/>
      <c r="G1270" s="90">
        <v>6</v>
      </c>
      <c r="H1270" s="87"/>
      <c r="I1270" s="90">
        <v>5.53</v>
      </c>
      <c r="J1270" s="88"/>
      <c r="K1270" s="88"/>
      <c r="L1270" s="89"/>
    </row>
    <row r="1271" spans="4:12" s="86" customFormat="1" ht="15.75" customHeight="1" x14ac:dyDescent="0.25">
      <c r="D1271" s="80">
        <v>41260</v>
      </c>
      <c r="E1271" s="80"/>
      <c r="F1271" s="80"/>
      <c r="G1271" s="90">
        <v>6</v>
      </c>
      <c r="H1271" s="87"/>
      <c r="I1271" s="90">
        <v>5.53</v>
      </c>
      <c r="J1271" s="88"/>
      <c r="K1271" s="88"/>
      <c r="L1271" s="89"/>
    </row>
    <row r="1272" spans="4:12" s="86" customFormat="1" ht="15.75" customHeight="1" x14ac:dyDescent="0.25">
      <c r="D1272" s="80">
        <v>41261</v>
      </c>
      <c r="E1272" s="80"/>
      <c r="F1272" s="80"/>
      <c r="G1272" s="90">
        <v>6</v>
      </c>
      <c r="H1272" s="87"/>
      <c r="I1272" s="90">
        <v>5.56</v>
      </c>
      <c r="J1272" s="88"/>
      <c r="K1272" s="88"/>
      <c r="L1272" s="89"/>
    </row>
    <row r="1273" spans="4:12" s="86" customFormat="1" ht="15.75" customHeight="1" x14ac:dyDescent="0.25">
      <c r="D1273" s="80">
        <v>41262</v>
      </c>
      <c r="E1273" s="80"/>
      <c r="F1273" s="80"/>
      <c r="G1273" s="90">
        <v>5.77</v>
      </c>
      <c r="H1273" s="87"/>
      <c r="I1273" s="90">
        <v>5.53</v>
      </c>
      <c r="J1273" s="88"/>
      <c r="K1273" s="88"/>
      <c r="L1273" s="89"/>
    </row>
    <row r="1274" spans="4:12" s="86" customFormat="1" ht="15.75" customHeight="1" x14ac:dyDescent="0.25">
      <c r="D1274" s="80">
        <v>41263</v>
      </c>
      <c r="E1274" s="80"/>
      <c r="F1274" s="80"/>
      <c r="G1274" s="90">
        <v>5.75</v>
      </c>
      <c r="H1274" s="87"/>
      <c r="I1274" s="90">
        <v>5.56</v>
      </c>
      <c r="J1274" s="88"/>
      <c r="K1274" s="88"/>
      <c r="L1274" s="89"/>
    </row>
    <row r="1275" spans="4:12" s="86" customFormat="1" ht="15.75" customHeight="1" x14ac:dyDescent="0.25">
      <c r="D1275" s="80">
        <v>41264</v>
      </c>
      <c r="E1275" s="80"/>
      <c r="F1275" s="80"/>
      <c r="G1275" s="90">
        <v>5.75</v>
      </c>
      <c r="H1275" s="87"/>
      <c r="I1275" s="90">
        <v>5.52</v>
      </c>
      <c r="J1275" s="88"/>
      <c r="K1275" s="88"/>
      <c r="L1275" s="89"/>
    </row>
    <row r="1276" spans="4:12" s="86" customFormat="1" ht="15.75" customHeight="1" x14ac:dyDescent="0.25">
      <c r="D1276" s="80">
        <v>41270</v>
      </c>
      <c r="E1276" s="80"/>
      <c r="F1276" s="80"/>
      <c r="G1276" s="90">
        <v>5.75</v>
      </c>
      <c r="H1276" s="87"/>
      <c r="I1276" s="90">
        <v>5.41</v>
      </c>
      <c r="J1276" s="88"/>
      <c r="K1276" s="88"/>
      <c r="L1276" s="89"/>
    </row>
    <row r="1277" spans="4:12" s="86" customFormat="1" ht="15.75" customHeight="1" x14ac:dyDescent="0.25">
      <c r="D1277" s="80">
        <v>41271</v>
      </c>
      <c r="E1277" s="80"/>
      <c r="F1277" s="80"/>
      <c r="G1277" s="90">
        <v>5.75</v>
      </c>
      <c r="H1277" s="87"/>
      <c r="I1277" s="90">
        <v>5.41</v>
      </c>
      <c r="J1277" s="88"/>
      <c r="K1277" s="88"/>
      <c r="L1277" s="89"/>
    </row>
    <row r="1278" spans="4:12" s="86" customFormat="1" ht="15.75" customHeight="1" x14ac:dyDescent="0.25">
      <c r="D1278" s="80">
        <v>41276</v>
      </c>
      <c r="E1278" s="80"/>
      <c r="F1278" s="80"/>
      <c r="G1278" s="90">
        <v>5.75</v>
      </c>
      <c r="H1278" s="87"/>
      <c r="I1278" s="90">
        <v>5.41</v>
      </c>
      <c r="J1278" s="88"/>
      <c r="K1278" s="88"/>
      <c r="L1278" s="89"/>
    </row>
    <row r="1279" spans="4:12" s="86" customFormat="1" ht="15.75" customHeight="1" x14ac:dyDescent="0.25">
      <c r="D1279" s="80">
        <v>41277</v>
      </c>
      <c r="E1279" s="80"/>
      <c r="F1279" s="80"/>
      <c r="G1279" s="90">
        <v>5.75</v>
      </c>
      <c r="H1279" s="87"/>
      <c r="I1279" s="90">
        <v>5.41</v>
      </c>
      <c r="J1279" s="88"/>
      <c r="K1279" s="88"/>
      <c r="L1279" s="89"/>
    </row>
    <row r="1280" spans="4:12" s="86" customFormat="1" ht="15.75" customHeight="1" x14ac:dyDescent="0.25">
      <c r="D1280" s="80">
        <v>41278</v>
      </c>
      <c r="E1280" s="80"/>
      <c r="F1280" s="80"/>
      <c r="G1280" s="90">
        <v>5.73</v>
      </c>
      <c r="H1280" s="87"/>
      <c r="I1280" s="90">
        <v>5.35</v>
      </c>
      <c r="J1280" s="88"/>
      <c r="K1280" s="88"/>
      <c r="L1280" s="89"/>
    </row>
    <row r="1281" spans="4:12" s="86" customFormat="1" ht="15.75" customHeight="1" x14ac:dyDescent="0.25">
      <c r="D1281" s="80">
        <v>41281</v>
      </c>
      <c r="E1281" s="80"/>
      <c r="F1281" s="80"/>
      <c r="G1281" s="90">
        <v>5.71</v>
      </c>
      <c r="H1281" s="87"/>
      <c r="I1281" s="90">
        <v>5.36</v>
      </c>
      <c r="J1281" s="88"/>
      <c r="K1281" s="88"/>
      <c r="L1281" s="89"/>
    </row>
    <row r="1282" spans="4:12" s="86" customFormat="1" ht="15.75" customHeight="1" x14ac:dyDescent="0.25">
      <c r="D1282" s="80">
        <v>41282</v>
      </c>
      <c r="E1282" s="80"/>
      <c r="F1282" s="80"/>
      <c r="G1282" s="90">
        <v>5.7</v>
      </c>
      <c r="H1282" s="87"/>
      <c r="I1282" s="90">
        <v>5.36</v>
      </c>
      <c r="J1282" s="88"/>
      <c r="K1282" s="88"/>
      <c r="L1282" s="89"/>
    </row>
    <row r="1283" spans="4:12" s="86" customFormat="1" ht="15.75" customHeight="1" x14ac:dyDescent="0.25">
      <c r="D1283" s="80">
        <v>41283</v>
      </c>
      <c r="E1283" s="80"/>
      <c r="F1283" s="80"/>
      <c r="G1283" s="90">
        <v>5.7</v>
      </c>
      <c r="H1283" s="87"/>
      <c r="I1283" s="90">
        <v>5.28</v>
      </c>
      <c r="J1283" s="88"/>
      <c r="K1283" s="88"/>
      <c r="L1283" s="89"/>
    </row>
    <row r="1284" spans="4:12" s="86" customFormat="1" ht="15.75" customHeight="1" x14ac:dyDescent="0.25">
      <c r="D1284" s="80">
        <v>41284</v>
      </c>
      <c r="E1284" s="80"/>
      <c r="F1284" s="80"/>
      <c r="G1284" s="90">
        <v>5.7</v>
      </c>
      <c r="H1284" s="87"/>
      <c r="I1284" s="90">
        <v>5.4</v>
      </c>
      <c r="J1284" s="88"/>
      <c r="K1284" s="88"/>
      <c r="L1284" s="89"/>
    </row>
    <row r="1285" spans="4:12" s="86" customFormat="1" ht="15.75" customHeight="1" x14ac:dyDescent="0.25">
      <c r="D1285" s="80">
        <v>41285</v>
      </c>
      <c r="E1285" s="80"/>
      <c r="F1285" s="80"/>
      <c r="G1285" s="90">
        <v>5.7</v>
      </c>
      <c r="H1285" s="87"/>
      <c r="I1285" s="90">
        <v>5.43</v>
      </c>
      <c r="J1285" s="88"/>
      <c r="K1285" s="88"/>
      <c r="L1285" s="89"/>
    </row>
    <row r="1286" spans="4:12" s="86" customFormat="1" ht="15.75" customHeight="1" x14ac:dyDescent="0.25">
      <c r="D1286" s="80">
        <v>41288</v>
      </c>
      <c r="E1286" s="80"/>
      <c r="F1286" s="80"/>
      <c r="G1286" s="90">
        <v>5.7</v>
      </c>
      <c r="H1286" s="87"/>
      <c r="I1286" s="90">
        <v>5.43</v>
      </c>
      <c r="J1286" s="88"/>
      <c r="K1286" s="88"/>
      <c r="L1286" s="89"/>
    </row>
    <row r="1287" spans="4:12" s="86" customFormat="1" ht="15.75" customHeight="1" x14ac:dyDescent="0.25">
      <c r="D1287" s="80">
        <v>41289</v>
      </c>
      <c r="E1287" s="80"/>
      <c r="F1287" s="80"/>
      <c r="G1287" s="90">
        <v>5.7</v>
      </c>
      <c r="H1287" s="87"/>
      <c r="I1287" s="90">
        <v>5.43</v>
      </c>
      <c r="J1287" s="88"/>
      <c r="K1287" s="88"/>
      <c r="L1287" s="89"/>
    </row>
    <row r="1288" spans="4:12" s="86" customFormat="1" ht="15.75" customHeight="1" x14ac:dyDescent="0.25">
      <c r="D1288" s="80">
        <v>41290</v>
      </c>
      <c r="E1288" s="80"/>
      <c r="F1288" s="80"/>
      <c r="G1288" s="90">
        <v>5.7</v>
      </c>
      <c r="H1288" s="87"/>
      <c r="I1288" s="90">
        <v>5.48</v>
      </c>
      <c r="J1288" s="88"/>
      <c r="K1288" s="88"/>
      <c r="L1288" s="89"/>
    </row>
    <row r="1289" spans="4:12" s="86" customFormat="1" ht="15.75" customHeight="1" x14ac:dyDescent="0.25">
      <c r="D1289" s="80">
        <v>41291</v>
      </c>
      <c r="E1289" s="80"/>
      <c r="F1289" s="80"/>
      <c r="G1289" s="90">
        <v>5.7</v>
      </c>
      <c r="H1289" s="87"/>
      <c r="I1289" s="90">
        <v>5.4</v>
      </c>
      <c r="J1289" s="88"/>
      <c r="K1289" s="88"/>
      <c r="L1289" s="89"/>
    </row>
    <row r="1290" spans="4:12" s="86" customFormat="1" ht="15.75" customHeight="1" x14ac:dyDescent="0.25">
      <c r="D1290" s="80">
        <v>41292</v>
      </c>
      <c r="E1290" s="80"/>
      <c r="F1290" s="80"/>
      <c r="G1290" s="90">
        <v>5.7</v>
      </c>
      <c r="H1290" s="87"/>
      <c r="I1290" s="90">
        <v>5.4</v>
      </c>
      <c r="J1290" s="88"/>
      <c r="K1290" s="88"/>
      <c r="L1290" s="89"/>
    </row>
    <row r="1291" spans="4:12" s="86" customFormat="1" ht="15.75" customHeight="1" x14ac:dyDescent="0.25">
      <c r="D1291" s="80">
        <v>41295</v>
      </c>
      <c r="E1291" s="80"/>
      <c r="F1291" s="80"/>
      <c r="G1291" s="90">
        <v>5.7</v>
      </c>
      <c r="H1291" s="87"/>
      <c r="I1291" s="90">
        <v>5.4</v>
      </c>
      <c r="J1291" s="88"/>
      <c r="K1291" s="88"/>
      <c r="L1291" s="89"/>
    </row>
    <row r="1292" spans="4:12" s="86" customFormat="1" ht="15.75" customHeight="1" x14ac:dyDescent="0.25">
      <c r="D1292" s="80">
        <v>41296</v>
      </c>
      <c r="E1292" s="80"/>
      <c r="F1292" s="80"/>
      <c r="G1292" s="90">
        <v>5.7</v>
      </c>
      <c r="H1292" s="87"/>
      <c r="I1292" s="90">
        <v>5.36</v>
      </c>
      <c r="J1292" s="88"/>
      <c r="K1292" s="88"/>
      <c r="L1292" s="89"/>
    </row>
    <row r="1293" spans="4:12" s="86" customFormat="1" ht="15.75" customHeight="1" x14ac:dyDescent="0.25">
      <c r="D1293" s="80">
        <v>41297</v>
      </c>
      <c r="E1293" s="80"/>
      <c r="F1293" s="80"/>
      <c r="G1293" s="90">
        <v>5.7</v>
      </c>
      <c r="H1293" s="87"/>
      <c r="I1293" s="90">
        <v>5.34</v>
      </c>
      <c r="J1293" s="88"/>
      <c r="K1293" s="88"/>
      <c r="L1293" s="89"/>
    </row>
    <row r="1294" spans="4:12" s="86" customFormat="1" ht="15.75" customHeight="1" x14ac:dyDescent="0.25">
      <c r="D1294" s="80">
        <v>41298</v>
      </c>
      <c r="E1294" s="80"/>
      <c r="F1294" s="80"/>
      <c r="G1294" s="90">
        <v>5.7</v>
      </c>
      <c r="H1294" s="87"/>
      <c r="I1294" s="90">
        <v>5.34</v>
      </c>
      <c r="J1294" s="88"/>
      <c r="K1294" s="88"/>
      <c r="L1294" s="89"/>
    </row>
    <row r="1295" spans="4:12" s="86" customFormat="1" ht="15.75" customHeight="1" x14ac:dyDescent="0.25">
      <c r="D1295" s="80">
        <v>41299</v>
      </c>
      <c r="E1295" s="80"/>
      <c r="F1295" s="80"/>
      <c r="G1295" s="90">
        <v>5.7</v>
      </c>
      <c r="H1295" s="87"/>
      <c r="I1295" s="90">
        <v>5.34</v>
      </c>
      <c r="J1295" s="88"/>
      <c r="K1295" s="88"/>
      <c r="L1295" s="89"/>
    </row>
    <row r="1296" spans="4:12" s="86" customFormat="1" ht="15.75" customHeight="1" x14ac:dyDescent="0.25">
      <c r="D1296" s="80">
        <v>41302</v>
      </c>
      <c r="E1296" s="80"/>
      <c r="F1296" s="80"/>
      <c r="G1296" s="90">
        <v>5.7</v>
      </c>
      <c r="H1296" s="87"/>
      <c r="I1296" s="90">
        <v>5.33</v>
      </c>
      <c r="J1296" s="88"/>
      <c r="K1296" s="88"/>
      <c r="L1296" s="89"/>
    </row>
    <row r="1297" spans="4:12" s="86" customFormat="1" ht="15.75" customHeight="1" x14ac:dyDescent="0.25">
      <c r="D1297" s="80">
        <v>41303</v>
      </c>
      <c r="E1297" s="80"/>
      <c r="F1297" s="80"/>
      <c r="G1297" s="90">
        <v>5.7</v>
      </c>
      <c r="H1297" s="87"/>
      <c r="I1297" s="90">
        <v>5.38</v>
      </c>
      <c r="J1297" s="88"/>
      <c r="K1297" s="88"/>
      <c r="L1297" s="89"/>
    </row>
    <row r="1298" spans="4:12" s="86" customFormat="1" ht="15.75" customHeight="1" x14ac:dyDescent="0.25">
      <c r="D1298" s="80">
        <v>41304</v>
      </c>
      <c r="E1298" s="80"/>
      <c r="F1298" s="80"/>
      <c r="G1298" s="90">
        <v>5.5</v>
      </c>
      <c r="H1298" s="87"/>
      <c r="I1298" s="90">
        <v>5.38</v>
      </c>
      <c r="J1298" s="88"/>
      <c r="K1298" s="88"/>
      <c r="L1298" s="89"/>
    </row>
    <row r="1299" spans="4:12" s="86" customFormat="1" ht="15.75" customHeight="1" x14ac:dyDescent="0.25">
      <c r="D1299" s="80">
        <v>41305</v>
      </c>
      <c r="E1299" s="80"/>
      <c r="F1299" s="80"/>
      <c r="G1299" s="90">
        <v>5.5</v>
      </c>
      <c r="H1299" s="87"/>
      <c r="I1299" s="90">
        <v>5.38</v>
      </c>
      <c r="J1299" s="88"/>
      <c r="K1299" s="88"/>
      <c r="L1299" s="89"/>
    </row>
    <row r="1300" spans="4:12" s="86" customFormat="1" ht="15.75" customHeight="1" x14ac:dyDescent="0.25">
      <c r="D1300" s="80">
        <v>41306</v>
      </c>
      <c r="E1300" s="80"/>
      <c r="F1300" s="80"/>
      <c r="G1300" s="90">
        <v>5.5</v>
      </c>
      <c r="H1300" s="87"/>
      <c r="I1300" s="90">
        <v>5.38</v>
      </c>
      <c r="J1300" s="88"/>
      <c r="K1300" s="88"/>
      <c r="L1300" s="89"/>
    </row>
    <row r="1301" spans="4:12" s="86" customFormat="1" ht="15.75" customHeight="1" x14ac:dyDescent="0.25">
      <c r="D1301" s="80">
        <v>41309</v>
      </c>
      <c r="E1301" s="80"/>
      <c r="F1301" s="80"/>
      <c r="G1301" s="90">
        <v>5.5</v>
      </c>
      <c r="H1301" s="87"/>
      <c r="I1301" s="90">
        <v>5.38</v>
      </c>
      <c r="J1301" s="88"/>
      <c r="K1301" s="88"/>
      <c r="L1301" s="89"/>
    </row>
    <row r="1302" spans="4:12" s="86" customFormat="1" ht="15.75" customHeight="1" x14ac:dyDescent="0.25">
      <c r="D1302" s="80">
        <v>41310</v>
      </c>
      <c r="E1302" s="80"/>
      <c r="F1302" s="80"/>
      <c r="G1302" s="90">
        <v>5.5</v>
      </c>
      <c r="H1302" s="87"/>
      <c r="I1302" s="90">
        <v>5.26</v>
      </c>
      <c r="J1302" s="88"/>
      <c r="K1302" s="88"/>
      <c r="L1302" s="89"/>
    </row>
    <row r="1303" spans="4:12" s="86" customFormat="1" ht="15.75" customHeight="1" x14ac:dyDescent="0.25">
      <c r="D1303" s="80">
        <v>41311</v>
      </c>
      <c r="E1303" s="80"/>
      <c r="F1303" s="80"/>
      <c r="G1303" s="90">
        <v>5.5</v>
      </c>
      <c r="H1303" s="87"/>
      <c r="I1303" s="90">
        <v>5.28</v>
      </c>
      <c r="J1303" s="88"/>
      <c r="K1303" s="88"/>
      <c r="L1303" s="89"/>
    </row>
    <row r="1304" spans="4:12" s="86" customFormat="1" ht="15.75" customHeight="1" x14ac:dyDescent="0.25">
      <c r="D1304" s="80">
        <v>41312</v>
      </c>
      <c r="E1304" s="80"/>
      <c r="F1304" s="80"/>
      <c r="G1304" s="90">
        <v>5.49</v>
      </c>
      <c r="H1304" s="87"/>
      <c r="I1304" s="90">
        <v>5.33</v>
      </c>
      <c r="J1304" s="88"/>
      <c r="K1304" s="88"/>
      <c r="L1304" s="89"/>
    </row>
    <row r="1305" spans="4:12" s="86" customFormat="1" ht="15.75" customHeight="1" x14ac:dyDescent="0.25">
      <c r="D1305" s="80">
        <v>41313</v>
      </c>
      <c r="E1305" s="80"/>
      <c r="F1305" s="80"/>
      <c r="G1305" s="90">
        <v>5.49</v>
      </c>
      <c r="H1305" s="87"/>
      <c r="I1305" s="90">
        <v>5.27</v>
      </c>
      <c r="J1305" s="88"/>
      <c r="K1305" s="88"/>
      <c r="L1305" s="89"/>
    </row>
    <row r="1306" spans="4:12" s="86" customFormat="1" ht="15.75" customHeight="1" x14ac:dyDescent="0.25">
      <c r="D1306" s="80">
        <v>41316</v>
      </c>
      <c r="E1306" s="80"/>
      <c r="F1306" s="80"/>
      <c r="G1306" s="90">
        <v>5.49</v>
      </c>
      <c r="H1306" s="87"/>
      <c r="I1306" s="90">
        <v>5.23</v>
      </c>
      <c r="J1306" s="88"/>
      <c r="K1306" s="88"/>
      <c r="L1306" s="89"/>
    </row>
    <row r="1307" spans="4:12" s="86" customFormat="1" ht="15.75" customHeight="1" x14ac:dyDescent="0.25">
      <c r="D1307" s="80">
        <v>41317</v>
      </c>
      <c r="E1307" s="80"/>
      <c r="F1307" s="80"/>
      <c r="G1307" s="90">
        <v>5.49</v>
      </c>
      <c r="H1307" s="87"/>
      <c r="I1307" s="90">
        <v>5.23</v>
      </c>
      <c r="J1307" s="88"/>
      <c r="K1307" s="88"/>
      <c r="L1307" s="89"/>
    </row>
    <row r="1308" spans="4:12" s="86" customFormat="1" ht="15.75" customHeight="1" x14ac:dyDescent="0.25">
      <c r="D1308" s="80">
        <v>41318</v>
      </c>
      <c r="E1308" s="80"/>
      <c r="F1308" s="80"/>
      <c r="G1308" s="90">
        <v>5.48</v>
      </c>
      <c r="H1308" s="87"/>
      <c r="I1308" s="90">
        <v>5.23</v>
      </c>
      <c r="J1308" s="88"/>
      <c r="K1308" s="88"/>
      <c r="L1308" s="89"/>
    </row>
    <row r="1309" spans="4:12" s="86" customFormat="1" ht="15.75" customHeight="1" x14ac:dyDescent="0.25">
      <c r="D1309" s="80">
        <v>41319</v>
      </c>
      <c r="E1309" s="80"/>
      <c r="F1309" s="80"/>
      <c r="G1309" s="90">
        <v>5.45</v>
      </c>
      <c r="H1309" s="87"/>
      <c r="I1309" s="90">
        <v>5.23</v>
      </c>
      <c r="J1309" s="88"/>
      <c r="K1309" s="88"/>
      <c r="L1309" s="89"/>
    </row>
    <row r="1310" spans="4:12" s="86" customFormat="1" ht="15.75" customHeight="1" x14ac:dyDescent="0.25">
      <c r="D1310" s="80">
        <v>41320</v>
      </c>
      <c r="E1310" s="80"/>
      <c r="F1310" s="80"/>
      <c r="G1310" s="90">
        <v>5.45</v>
      </c>
      <c r="H1310" s="87"/>
      <c r="I1310" s="90">
        <v>5.23</v>
      </c>
      <c r="J1310" s="88"/>
      <c r="K1310" s="88"/>
      <c r="L1310" s="89"/>
    </row>
    <row r="1311" spans="4:12" s="86" customFormat="1" ht="15.75" customHeight="1" x14ac:dyDescent="0.25">
      <c r="D1311" s="80">
        <v>41323</v>
      </c>
      <c r="E1311" s="80"/>
      <c r="F1311" s="80"/>
      <c r="G1311" s="90">
        <v>5.44</v>
      </c>
      <c r="H1311" s="87"/>
      <c r="I1311" s="90">
        <v>5.16</v>
      </c>
      <c r="J1311" s="88"/>
      <c r="K1311" s="88"/>
      <c r="L1311" s="89"/>
    </row>
    <row r="1312" spans="4:12" s="86" customFormat="1" ht="15.75" customHeight="1" x14ac:dyDescent="0.25">
      <c r="D1312" s="80">
        <v>41324</v>
      </c>
      <c r="E1312" s="80"/>
      <c r="F1312" s="80"/>
      <c r="G1312" s="90">
        <v>5.44</v>
      </c>
      <c r="H1312" s="87"/>
      <c r="I1312" s="90">
        <v>5.17</v>
      </c>
      <c r="J1312" s="88"/>
      <c r="K1312" s="88"/>
      <c r="L1312" s="89"/>
    </row>
    <row r="1313" spans="4:12" s="86" customFormat="1" ht="15.75" customHeight="1" x14ac:dyDescent="0.25">
      <c r="D1313" s="80">
        <v>41325</v>
      </c>
      <c r="E1313" s="80"/>
      <c r="F1313" s="80"/>
      <c r="G1313" s="90">
        <v>5.44</v>
      </c>
      <c r="H1313" s="87"/>
      <c r="I1313" s="90">
        <v>5.18</v>
      </c>
      <c r="J1313" s="88"/>
      <c r="K1313" s="88"/>
      <c r="L1313" s="89"/>
    </row>
    <row r="1314" spans="4:12" s="86" customFormat="1" ht="15.75" customHeight="1" x14ac:dyDescent="0.25">
      <c r="D1314" s="80">
        <v>41326</v>
      </c>
      <c r="E1314" s="80"/>
      <c r="F1314" s="80"/>
      <c r="G1314" s="90">
        <v>5.44</v>
      </c>
      <c r="H1314" s="87"/>
      <c r="I1314" s="90">
        <v>5.09</v>
      </c>
      <c r="J1314" s="88"/>
      <c r="K1314" s="88"/>
      <c r="L1314" s="89"/>
    </row>
    <row r="1315" spans="4:12" s="86" customFormat="1" ht="15.75" customHeight="1" x14ac:dyDescent="0.25">
      <c r="D1315" s="80">
        <v>41327</v>
      </c>
      <c r="E1315" s="80"/>
      <c r="F1315" s="80"/>
      <c r="G1315" s="90">
        <v>5.44</v>
      </c>
      <c r="H1315" s="87"/>
      <c r="I1315" s="90">
        <v>5.08</v>
      </c>
      <c r="J1315" s="88"/>
      <c r="K1315" s="88"/>
      <c r="L1315" s="89"/>
    </row>
    <row r="1316" spans="4:12" s="86" customFormat="1" ht="15.75" customHeight="1" x14ac:dyDescent="0.25">
      <c r="D1316" s="80">
        <v>41330</v>
      </c>
      <c r="E1316" s="80"/>
      <c r="F1316" s="80"/>
      <c r="G1316" s="90">
        <v>5.42</v>
      </c>
      <c r="H1316" s="87"/>
      <c r="I1316" s="90">
        <v>5.03</v>
      </c>
      <c r="J1316" s="88"/>
      <c r="K1316" s="88"/>
      <c r="L1316" s="89"/>
    </row>
    <row r="1317" spans="4:12" s="86" customFormat="1" ht="15.75" customHeight="1" x14ac:dyDescent="0.25">
      <c r="D1317" s="80">
        <v>41331</v>
      </c>
      <c r="E1317" s="80"/>
      <c r="F1317" s="80"/>
      <c r="G1317" s="90">
        <v>5.41</v>
      </c>
      <c r="H1317" s="87"/>
      <c r="I1317" s="90">
        <v>5.07</v>
      </c>
      <c r="J1317" s="88"/>
      <c r="K1317" s="88"/>
      <c r="L1317" s="89"/>
    </row>
    <row r="1318" spans="4:12" s="86" customFormat="1" ht="15.75" customHeight="1" x14ac:dyDescent="0.25">
      <c r="D1318" s="80">
        <v>41332</v>
      </c>
      <c r="E1318" s="80"/>
      <c r="F1318" s="80"/>
      <c r="G1318" s="90">
        <v>5.22</v>
      </c>
      <c r="H1318" s="87"/>
      <c r="I1318" s="90">
        <v>5.08</v>
      </c>
      <c r="J1318" s="88"/>
      <c r="K1318" s="88"/>
      <c r="L1318" s="89"/>
    </row>
    <row r="1319" spans="4:12" s="86" customFormat="1" ht="15.75" customHeight="1" x14ac:dyDescent="0.25">
      <c r="D1319" s="80">
        <v>41333</v>
      </c>
      <c r="E1319" s="80"/>
      <c r="F1319" s="80"/>
      <c r="G1319" s="90">
        <v>5.21</v>
      </c>
      <c r="H1319" s="87"/>
      <c r="I1319" s="90">
        <v>4.99</v>
      </c>
      <c r="J1319" s="88"/>
      <c r="K1319" s="88"/>
      <c r="L1319" s="89"/>
    </row>
    <row r="1320" spans="4:12" s="86" customFormat="1" ht="15.75" customHeight="1" x14ac:dyDescent="0.25">
      <c r="D1320" s="80">
        <v>41334</v>
      </c>
      <c r="E1320" s="80"/>
      <c r="F1320" s="80"/>
      <c r="G1320" s="90">
        <v>5.19</v>
      </c>
      <c r="H1320" s="87"/>
      <c r="I1320" s="90">
        <v>4.93</v>
      </c>
      <c r="J1320" s="88"/>
      <c r="K1320" s="88"/>
      <c r="L1320" s="89"/>
    </row>
    <row r="1321" spans="4:12" s="86" customFormat="1" ht="15.75" customHeight="1" x14ac:dyDescent="0.25">
      <c r="D1321" s="80">
        <v>41337</v>
      </c>
      <c r="E1321" s="80"/>
      <c r="F1321" s="80"/>
      <c r="G1321" s="90">
        <v>5.19</v>
      </c>
      <c r="H1321" s="87"/>
      <c r="I1321" s="90">
        <v>4.93</v>
      </c>
      <c r="J1321" s="88"/>
      <c r="K1321" s="88"/>
      <c r="L1321" s="89"/>
    </row>
    <row r="1322" spans="4:12" s="86" customFormat="1" ht="15.75" customHeight="1" x14ac:dyDescent="0.25">
      <c r="D1322" s="80">
        <v>41338</v>
      </c>
      <c r="E1322" s="80"/>
      <c r="F1322" s="80"/>
      <c r="G1322" s="90">
        <v>5.17</v>
      </c>
      <c r="H1322" s="87"/>
      <c r="I1322" s="90">
        <v>4.88</v>
      </c>
      <c r="J1322" s="88"/>
      <c r="K1322" s="88"/>
      <c r="L1322" s="89"/>
    </row>
    <row r="1323" spans="4:12" s="86" customFormat="1" ht="15.75" customHeight="1" x14ac:dyDescent="0.25">
      <c r="D1323" s="80">
        <v>41339</v>
      </c>
      <c r="E1323" s="80"/>
      <c r="F1323" s="80"/>
      <c r="G1323" s="90">
        <v>5.17</v>
      </c>
      <c r="H1323" s="87"/>
      <c r="I1323" s="90">
        <v>4.88</v>
      </c>
      <c r="J1323" s="88"/>
      <c r="K1323" s="88"/>
      <c r="L1323" s="89"/>
    </row>
    <row r="1324" spans="4:12" s="86" customFormat="1" ht="15.75" customHeight="1" x14ac:dyDescent="0.25">
      <c r="D1324" s="80">
        <v>41340</v>
      </c>
      <c r="E1324" s="80"/>
      <c r="F1324" s="80"/>
      <c r="G1324" s="90">
        <v>5.17</v>
      </c>
      <c r="H1324" s="87"/>
      <c r="I1324" s="90">
        <v>4.88</v>
      </c>
      <c r="J1324" s="88"/>
      <c r="K1324" s="88"/>
      <c r="L1324" s="89"/>
    </row>
    <row r="1325" spans="4:12" s="86" customFormat="1" ht="15.75" customHeight="1" x14ac:dyDescent="0.25">
      <c r="D1325" s="80">
        <v>41341</v>
      </c>
      <c r="E1325" s="80"/>
      <c r="F1325" s="80"/>
      <c r="G1325" s="90">
        <v>5.17</v>
      </c>
      <c r="H1325" s="87"/>
      <c r="I1325" s="90">
        <v>4.8499999999999996</v>
      </c>
      <c r="J1325" s="88"/>
      <c r="K1325" s="88"/>
      <c r="L1325" s="89"/>
    </row>
    <row r="1326" spans="4:12" s="86" customFormat="1" ht="15.75" customHeight="1" x14ac:dyDescent="0.25">
      <c r="D1326" s="80">
        <v>41344</v>
      </c>
      <c r="E1326" s="80"/>
      <c r="F1326" s="80"/>
      <c r="G1326" s="90">
        <v>5.17</v>
      </c>
      <c r="H1326" s="87"/>
      <c r="I1326" s="90">
        <v>4.8499999999999996</v>
      </c>
      <c r="J1326" s="88"/>
      <c r="K1326" s="88"/>
      <c r="L1326" s="89"/>
    </row>
    <row r="1327" spans="4:12" s="86" customFormat="1" ht="15.75" customHeight="1" x14ac:dyDescent="0.25">
      <c r="D1327" s="80">
        <v>41345</v>
      </c>
      <c r="E1327" s="80"/>
      <c r="F1327" s="80"/>
      <c r="G1327" s="90">
        <v>5.17</v>
      </c>
      <c r="H1327" s="87"/>
      <c r="I1327" s="90">
        <v>4.84</v>
      </c>
      <c r="J1327" s="88"/>
      <c r="K1327" s="88"/>
      <c r="L1327" s="89"/>
    </row>
    <row r="1328" spans="4:12" s="86" customFormat="1" ht="15.75" customHeight="1" x14ac:dyDescent="0.25">
      <c r="D1328" s="80">
        <v>41346</v>
      </c>
      <c r="E1328" s="80"/>
      <c r="F1328" s="80"/>
      <c r="G1328" s="90">
        <v>5.15</v>
      </c>
      <c r="H1328" s="87"/>
      <c r="I1328" s="90">
        <v>4.83</v>
      </c>
      <c r="J1328" s="88"/>
      <c r="K1328" s="88"/>
      <c r="L1328" s="89"/>
    </row>
    <row r="1329" spans="4:12" s="86" customFormat="1" ht="15.75" customHeight="1" x14ac:dyDescent="0.25">
      <c r="D1329" s="80">
        <v>41347</v>
      </c>
      <c r="E1329" s="80"/>
      <c r="F1329" s="80"/>
      <c r="G1329" s="90">
        <v>5.14</v>
      </c>
      <c r="H1329" s="87"/>
      <c r="I1329" s="90">
        <v>4.82</v>
      </c>
      <c r="J1329" s="88"/>
      <c r="K1329" s="88"/>
      <c r="L1329" s="89"/>
    </row>
    <row r="1330" spans="4:12" s="86" customFormat="1" ht="15.75" customHeight="1" x14ac:dyDescent="0.25">
      <c r="D1330" s="80">
        <v>41351</v>
      </c>
      <c r="E1330" s="80"/>
      <c r="F1330" s="80"/>
      <c r="G1330" s="90">
        <v>5.14</v>
      </c>
      <c r="H1330" s="87"/>
      <c r="I1330" s="90">
        <v>4.8</v>
      </c>
      <c r="J1330" s="88"/>
      <c r="K1330" s="88"/>
      <c r="L1330" s="89"/>
    </row>
    <row r="1331" spans="4:12" s="86" customFormat="1" ht="15.75" customHeight="1" x14ac:dyDescent="0.25">
      <c r="D1331" s="80">
        <v>41352</v>
      </c>
      <c r="E1331" s="80"/>
      <c r="F1331" s="80"/>
      <c r="G1331" s="90">
        <v>5.14</v>
      </c>
      <c r="H1331" s="87"/>
      <c r="I1331" s="90">
        <v>4.78</v>
      </c>
      <c r="J1331" s="88"/>
      <c r="K1331" s="88"/>
      <c r="L1331" s="89"/>
    </row>
    <row r="1332" spans="4:12" s="86" customFormat="1" ht="15.75" customHeight="1" x14ac:dyDescent="0.25">
      <c r="D1332" s="80">
        <v>41353</v>
      </c>
      <c r="E1332" s="80"/>
      <c r="F1332" s="80"/>
      <c r="G1332" s="90">
        <v>5.14</v>
      </c>
      <c r="H1332" s="87"/>
      <c r="I1332" s="90">
        <v>4.7300000000000004</v>
      </c>
      <c r="J1332" s="88"/>
      <c r="K1332" s="88"/>
      <c r="L1332" s="89"/>
    </row>
    <row r="1333" spans="4:12" s="86" customFormat="1" ht="15.75" customHeight="1" x14ac:dyDescent="0.25">
      <c r="D1333" s="80">
        <v>41354</v>
      </c>
      <c r="E1333" s="80"/>
      <c r="F1333" s="80"/>
      <c r="G1333" s="90">
        <v>5.12</v>
      </c>
      <c r="H1333" s="87"/>
      <c r="I1333" s="90">
        <v>4.7300000000000004</v>
      </c>
      <c r="J1333" s="88"/>
      <c r="K1333" s="88"/>
      <c r="L1333" s="89"/>
    </row>
    <row r="1334" spans="4:12" s="86" customFormat="1" ht="15.75" customHeight="1" x14ac:dyDescent="0.25">
      <c r="D1334" s="80">
        <v>41355</v>
      </c>
      <c r="E1334" s="80"/>
      <c r="F1334" s="80"/>
      <c r="G1334" s="90">
        <v>5.1100000000000003</v>
      </c>
      <c r="H1334" s="87"/>
      <c r="I1334" s="90">
        <v>4.7300000000000004</v>
      </c>
      <c r="J1334" s="88"/>
      <c r="K1334" s="88"/>
      <c r="L1334" s="89"/>
    </row>
    <row r="1335" spans="4:12" s="86" customFormat="1" ht="15.75" customHeight="1" x14ac:dyDescent="0.25">
      <c r="D1335" s="80">
        <v>41358</v>
      </c>
      <c r="E1335" s="80"/>
      <c r="F1335" s="80"/>
      <c r="G1335" s="90">
        <v>5.1100000000000003</v>
      </c>
      <c r="H1335" s="87"/>
      <c r="I1335" s="90">
        <v>4.7300000000000004</v>
      </c>
      <c r="J1335" s="88"/>
      <c r="K1335" s="88"/>
      <c r="L1335" s="89"/>
    </row>
    <row r="1336" spans="4:12" s="86" customFormat="1" ht="15.75" customHeight="1" x14ac:dyDescent="0.25">
      <c r="D1336" s="80">
        <v>41359</v>
      </c>
      <c r="E1336" s="80"/>
      <c r="F1336" s="80"/>
      <c r="G1336" s="90">
        <v>5.0999999999999996</v>
      </c>
      <c r="H1336" s="87"/>
      <c r="I1336" s="90">
        <v>4.7300000000000004</v>
      </c>
      <c r="J1336" s="88"/>
      <c r="K1336" s="88"/>
      <c r="L1336" s="89"/>
    </row>
    <row r="1337" spans="4:12" s="86" customFormat="1" ht="15.75" customHeight="1" x14ac:dyDescent="0.25">
      <c r="D1337" s="80">
        <v>41360</v>
      </c>
      <c r="E1337" s="80"/>
      <c r="F1337" s="80"/>
      <c r="G1337" s="90">
        <v>4.9000000000000004</v>
      </c>
      <c r="H1337" s="87"/>
      <c r="I1337" s="90">
        <v>4.72</v>
      </c>
      <c r="J1337" s="88"/>
      <c r="K1337" s="88"/>
      <c r="L1337" s="89"/>
    </row>
    <row r="1338" spans="4:12" s="86" customFormat="1" ht="15.75" customHeight="1" x14ac:dyDescent="0.25">
      <c r="D1338" s="80">
        <v>41361</v>
      </c>
      <c r="E1338" s="80"/>
      <c r="F1338" s="80"/>
      <c r="G1338" s="90">
        <v>4.9000000000000004</v>
      </c>
      <c r="H1338" s="87"/>
      <c r="I1338" s="90">
        <v>4.71</v>
      </c>
      <c r="J1338" s="88"/>
      <c r="K1338" s="88"/>
      <c r="L1338" s="89"/>
    </row>
    <row r="1339" spans="4:12" s="86" customFormat="1" ht="15.75" customHeight="1" x14ac:dyDescent="0.25">
      <c r="D1339" s="80">
        <v>41362</v>
      </c>
      <c r="E1339" s="80"/>
      <c r="F1339" s="80"/>
      <c r="G1339" s="90">
        <v>4.9000000000000004</v>
      </c>
      <c r="H1339" s="87"/>
      <c r="I1339" s="90">
        <v>4.71</v>
      </c>
      <c r="J1339" s="88"/>
      <c r="K1339" s="88"/>
      <c r="L1339" s="89"/>
    </row>
    <row r="1340" spans="4:12" s="86" customFormat="1" ht="15.75" customHeight="1" x14ac:dyDescent="0.25">
      <c r="D1340" s="80">
        <v>41366</v>
      </c>
      <c r="E1340" s="80"/>
      <c r="F1340" s="80"/>
      <c r="G1340" s="90">
        <v>4.9000000000000004</v>
      </c>
      <c r="H1340" s="87"/>
      <c r="I1340" s="90">
        <v>4.71</v>
      </c>
      <c r="J1340" s="88"/>
      <c r="K1340" s="88"/>
      <c r="L1340" s="89"/>
    </row>
    <row r="1341" spans="4:12" s="86" customFormat="1" ht="15.75" customHeight="1" x14ac:dyDescent="0.25">
      <c r="D1341" s="80">
        <v>41367</v>
      </c>
      <c r="E1341" s="80"/>
      <c r="F1341" s="80"/>
      <c r="G1341" s="90">
        <v>4.8899999999999997</v>
      </c>
      <c r="H1341" s="87"/>
      <c r="I1341" s="90">
        <v>4.71</v>
      </c>
      <c r="J1341" s="88"/>
      <c r="K1341" s="88"/>
      <c r="L1341" s="89"/>
    </row>
    <row r="1342" spans="4:12" s="86" customFormat="1" ht="15.75" customHeight="1" x14ac:dyDescent="0.25">
      <c r="D1342" s="80">
        <v>41368</v>
      </c>
      <c r="E1342" s="80"/>
      <c r="F1342" s="80"/>
      <c r="G1342" s="90">
        <v>4.88</v>
      </c>
      <c r="H1342" s="87"/>
      <c r="I1342" s="90">
        <v>4.7</v>
      </c>
      <c r="J1342" s="88"/>
      <c r="K1342" s="88"/>
      <c r="L1342" s="89"/>
    </row>
    <row r="1343" spans="4:12" s="86" customFormat="1" ht="15.75" customHeight="1" x14ac:dyDescent="0.25">
      <c r="D1343" s="80">
        <v>41369</v>
      </c>
      <c r="E1343" s="80"/>
      <c r="F1343" s="80"/>
      <c r="G1343" s="90">
        <v>4.88</v>
      </c>
      <c r="H1343" s="87"/>
      <c r="I1343" s="90">
        <v>4.5999999999999996</v>
      </c>
      <c r="J1343" s="88"/>
      <c r="K1343" s="88"/>
      <c r="L1343" s="89"/>
    </row>
    <row r="1344" spans="4:12" s="86" customFormat="1" ht="15.75" customHeight="1" x14ac:dyDescent="0.25">
      <c r="D1344" s="80">
        <v>41372</v>
      </c>
      <c r="E1344" s="80"/>
      <c r="F1344" s="80"/>
      <c r="G1344" s="90">
        <v>4.88</v>
      </c>
      <c r="H1344" s="87"/>
      <c r="I1344" s="90">
        <v>4.5599999999999996</v>
      </c>
      <c r="J1344" s="88"/>
      <c r="K1344" s="88"/>
      <c r="L1344" s="89"/>
    </row>
    <row r="1345" spans="4:12" s="86" customFormat="1" ht="15.75" customHeight="1" x14ac:dyDescent="0.25">
      <c r="D1345" s="80">
        <v>41373</v>
      </c>
      <c r="E1345" s="80"/>
      <c r="F1345" s="80"/>
      <c r="G1345" s="90">
        <v>4.88</v>
      </c>
      <c r="H1345" s="87"/>
      <c r="I1345" s="90">
        <v>4.55</v>
      </c>
      <c r="J1345" s="88"/>
      <c r="K1345" s="88"/>
      <c r="L1345" s="89"/>
    </row>
    <row r="1346" spans="4:12" s="86" customFormat="1" ht="15.75" customHeight="1" x14ac:dyDescent="0.25">
      <c r="D1346" s="80">
        <v>41374</v>
      </c>
      <c r="E1346" s="80"/>
      <c r="F1346" s="80"/>
      <c r="G1346" s="90">
        <v>4.88</v>
      </c>
      <c r="H1346" s="87"/>
      <c r="I1346" s="90">
        <v>4.46</v>
      </c>
      <c r="J1346" s="88"/>
      <c r="K1346" s="88"/>
      <c r="L1346" s="89"/>
    </row>
    <row r="1347" spans="4:12" s="86" customFormat="1" ht="15.75" customHeight="1" x14ac:dyDescent="0.25">
      <c r="D1347" s="80">
        <v>41375</v>
      </c>
      <c r="E1347" s="80"/>
      <c r="F1347" s="80"/>
      <c r="G1347" s="90">
        <v>4.88</v>
      </c>
      <c r="H1347" s="87"/>
      <c r="I1347" s="90">
        <v>4.4400000000000004</v>
      </c>
      <c r="J1347" s="88"/>
      <c r="K1347" s="88"/>
      <c r="L1347" s="89"/>
    </row>
    <row r="1348" spans="4:12" s="86" customFormat="1" ht="15.75" customHeight="1" x14ac:dyDescent="0.25">
      <c r="D1348" s="80">
        <v>41376</v>
      </c>
      <c r="E1348" s="80"/>
      <c r="F1348" s="80"/>
      <c r="G1348" s="90">
        <v>4.8899999999999997</v>
      </c>
      <c r="H1348" s="87"/>
      <c r="I1348" s="90">
        <v>4.45</v>
      </c>
      <c r="J1348" s="88"/>
      <c r="K1348" s="88"/>
      <c r="L1348" s="89"/>
    </row>
    <row r="1349" spans="4:12" s="86" customFormat="1" ht="15.75" customHeight="1" x14ac:dyDescent="0.25">
      <c r="D1349" s="80">
        <v>41379</v>
      </c>
      <c r="E1349" s="80"/>
      <c r="F1349" s="80"/>
      <c r="G1349" s="90">
        <v>4.88</v>
      </c>
      <c r="H1349" s="87"/>
      <c r="I1349" s="90">
        <v>4.4400000000000004</v>
      </c>
      <c r="J1349" s="88"/>
      <c r="K1349" s="88"/>
      <c r="L1349" s="89"/>
    </row>
    <row r="1350" spans="4:12" s="86" customFormat="1" ht="15.75" customHeight="1" x14ac:dyDescent="0.25">
      <c r="D1350" s="80">
        <v>41380</v>
      </c>
      <c r="E1350" s="80"/>
      <c r="F1350" s="80"/>
      <c r="G1350" s="90">
        <v>4.8600000000000003</v>
      </c>
      <c r="H1350" s="87"/>
      <c r="I1350" s="90">
        <v>4.45</v>
      </c>
      <c r="J1350" s="88"/>
      <c r="K1350" s="88"/>
      <c r="L1350" s="89"/>
    </row>
    <row r="1351" spans="4:12" s="86" customFormat="1" ht="15.75" customHeight="1" x14ac:dyDescent="0.25">
      <c r="D1351" s="80">
        <v>41381</v>
      </c>
      <c r="E1351" s="80"/>
      <c r="F1351" s="80"/>
      <c r="G1351" s="90">
        <v>4.8499999999999996</v>
      </c>
      <c r="H1351" s="87"/>
      <c r="I1351" s="90">
        <v>4.45</v>
      </c>
      <c r="J1351" s="88"/>
      <c r="K1351" s="88"/>
      <c r="L1351" s="89"/>
    </row>
    <row r="1352" spans="4:12" s="86" customFormat="1" ht="15.75" customHeight="1" x14ac:dyDescent="0.25">
      <c r="D1352" s="80">
        <v>41382</v>
      </c>
      <c r="E1352" s="80"/>
      <c r="F1352" s="80"/>
      <c r="G1352" s="90">
        <v>4.8499999999999996</v>
      </c>
      <c r="H1352" s="87"/>
      <c r="I1352" s="90">
        <v>4.41</v>
      </c>
      <c r="J1352" s="88"/>
      <c r="K1352" s="88"/>
      <c r="L1352" s="89"/>
    </row>
    <row r="1353" spans="4:12" s="86" customFormat="1" ht="15.75" customHeight="1" x14ac:dyDescent="0.25">
      <c r="D1353" s="80">
        <v>41383</v>
      </c>
      <c r="E1353" s="80"/>
      <c r="F1353" s="80"/>
      <c r="G1353" s="90">
        <v>4.8499999999999996</v>
      </c>
      <c r="H1353" s="87"/>
      <c r="I1353" s="90">
        <v>4.37</v>
      </c>
      <c r="J1353" s="88"/>
      <c r="K1353" s="88"/>
      <c r="L1353" s="89"/>
    </row>
    <row r="1354" spans="4:12" s="86" customFormat="1" ht="15.75" customHeight="1" x14ac:dyDescent="0.25">
      <c r="D1354" s="80">
        <v>41386</v>
      </c>
      <c r="E1354" s="80"/>
      <c r="F1354" s="80"/>
      <c r="G1354" s="90">
        <v>4.84</v>
      </c>
      <c r="H1354" s="87"/>
      <c r="I1354" s="90">
        <v>4.3499999999999996</v>
      </c>
      <c r="J1354" s="88"/>
      <c r="K1354" s="88"/>
      <c r="L1354" s="89"/>
    </row>
    <row r="1355" spans="4:12" s="86" customFormat="1" ht="15.75" customHeight="1" x14ac:dyDescent="0.25">
      <c r="D1355" s="80">
        <v>41387</v>
      </c>
      <c r="E1355" s="80"/>
      <c r="F1355" s="80"/>
      <c r="G1355" s="90">
        <v>4.83</v>
      </c>
      <c r="H1355" s="87"/>
      <c r="I1355" s="90">
        <v>4.34</v>
      </c>
      <c r="J1355" s="88"/>
      <c r="K1355" s="88"/>
      <c r="L1355" s="89"/>
    </row>
    <row r="1356" spans="4:12" s="86" customFormat="1" ht="15.75" customHeight="1" x14ac:dyDescent="0.25">
      <c r="D1356" s="80">
        <v>41388</v>
      </c>
      <c r="E1356" s="80"/>
      <c r="F1356" s="80"/>
      <c r="G1356" s="90">
        <v>4.63</v>
      </c>
      <c r="H1356" s="87"/>
      <c r="I1356" s="90">
        <v>4.32</v>
      </c>
      <c r="J1356" s="88"/>
      <c r="K1356" s="88"/>
      <c r="L1356" s="89"/>
    </row>
    <row r="1357" spans="4:12" s="86" customFormat="1" ht="15.75" customHeight="1" x14ac:dyDescent="0.25">
      <c r="D1357" s="80">
        <v>41389</v>
      </c>
      <c r="E1357" s="80"/>
      <c r="F1357" s="80"/>
      <c r="G1357" s="90">
        <v>4.5999999999999996</v>
      </c>
      <c r="H1357" s="87"/>
      <c r="I1357" s="90">
        <v>4.17</v>
      </c>
      <c r="J1357" s="88"/>
      <c r="K1357" s="88"/>
      <c r="L1357" s="89"/>
    </row>
    <row r="1358" spans="4:12" s="86" customFormat="1" ht="15.75" customHeight="1" x14ac:dyDescent="0.25">
      <c r="D1358" s="80">
        <v>41390</v>
      </c>
      <c r="E1358" s="80"/>
      <c r="F1358" s="80"/>
      <c r="G1358" s="90">
        <v>4.6100000000000003</v>
      </c>
      <c r="H1358" s="87"/>
      <c r="I1358" s="90">
        <v>4.18</v>
      </c>
      <c r="J1358" s="88"/>
      <c r="K1358" s="88"/>
      <c r="L1358" s="89"/>
    </row>
    <row r="1359" spans="4:12" s="86" customFormat="1" ht="15.75" customHeight="1" x14ac:dyDescent="0.25">
      <c r="D1359" s="80">
        <v>41393</v>
      </c>
      <c r="E1359" s="80"/>
      <c r="F1359" s="80"/>
      <c r="G1359" s="90">
        <v>4.5999999999999996</v>
      </c>
      <c r="H1359" s="87"/>
      <c r="I1359" s="90">
        <v>4.16</v>
      </c>
      <c r="J1359" s="88"/>
      <c r="K1359" s="88"/>
      <c r="L1359" s="89"/>
    </row>
    <row r="1360" spans="4:12" s="86" customFormat="1" ht="15.75" customHeight="1" x14ac:dyDescent="0.25">
      <c r="D1360" s="80">
        <v>41394</v>
      </c>
      <c r="E1360" s="80"/>
      <c r="F1360" s="80"/>
      <c r="G1360" s="90">
        <v>4.59</v>
      </c>
      <c r="H1360" s="87"/>
      <c r="I1360" s="90">
        <v>4.2</v>
      </c>
      <c r="J1360" s="88"/>
      <c r="K1360" s="88"/>
      <c r="L1360" s="89"/>
    </row>
    <row r="1361" spans="4:12" s="86" customFormat="1" ht="15.75" customHeight="1" x14ac:dyDescent="0.25">
      <c r="D1361" s="80">
        <v>41396</v>
      </c>
      <c r="E1361" s="80"/>
      <c r="F1361" s="80"/>
      <c r="G1361" s="90">
        <v>4.58</v>
      </c>
      <c r="H1361" s="87"/>
      <c r="I1361" s="90">
        <v>4.21</v>
      </c>
      <c r="J1361" s="88"/>
      <c r="K1361" s="88"/>
      <c r="L1361" s="89"/>
    </row>
    <row r="1362" spans="4:12" s="86" customFormat="1" ht="15.75" customHeight="1" x14ac:dyDescent="0.25">
      <c r="D1362" s="80">
        <v>41397</v>
      </c>
      <c r="E1362" s="80"/>
      <c r="F1362" s="80"/>
      <c r="G1362" s="90">
        <v>4.58</v>
      </c>
      <c r="H1362" s="87"/>
      <c r="I1362" s="90">
        <v>4.21</v>
      </c>
      <c r="J1362" s="88"/>
      <c r="K1362" s="88"/>
      <c r="L1362" s="89"/>
    </row>
    <row r="1363" spans="4:12" s="86" customFormat="1" ht="15.75" customHeight="1" x14ac:dyDescent="0.25">
      <c r="D1363" s="80">
        <v>41400</v>
      </c>
      <c r="E1363" s="80"/>
      <c r="F1363" s="80"/>
      <c r="G1363" s="90">
        <v>4.58</v>
      </c>
      <c r="H1363" s="87"/>
      <c r="I1363" s="90">
        <v>4.2</v>
      </c>
      <c r="J1363" s="88"/>
      <c r="K1363" s="88"/>
      <c r="L1363" s="89"/>
    </row>
    <row r="1364" spans="4:12" s="86" customFormat="1" ht="15.75" customHeight="1" x14ac:dyDescent="0.25">
      <c r="D1364" s="80">
        <v>41401</v>
      </c>
      <c r="E1364" s="80"/>
      <c r="F1364" s="80"/>
      <c r="G1364" s="90">
        <v>4.58</v>
      </c>
      <c r="H1364" s="87"/>
      <c r="I1364" s="90">
        <v>4.22</v>
      </c>
      <c r="J1364" s="88"/>
      <c r="K1364" s="88"/>
      <c r="L1364" s="89"/>
    </row>
    <row r="1365" spans="4:12" s="86" customFormat="1" ht="15.75" customHeight="1" x14ac:dyDescent="0.25">
      <c r="D1365" s="80">
        <v>41402</v>
      </c>
      <c r="E1365" s="80"/>
      <c r="F1365" s="80"/>
      <c r="G1365" s="90">
        <v>4.58</v>
      </c>
      <c r="H1365" s="87"/>
      <c r="I1365" s="90">
        <v>4.09</v>
      </c>
      <c r="J1365" s="88"/>
      <c r="K1365" s="88"/>
      <c r="L1365" s="89"/>
    </row>
    <row r="1366" spans="4:12" s="86" customFormat="1" ht="15.75" customHeight="1" x14ac:dyDescent="0.25">
      <c r="D1366" s="80">
        <v>41403</v>
      </c>
      <c r="E1366" s="80"/>
      <c r="F1366" s="80"/>
      <c r="G1366" s="90">
        <v>4.58</v>
      </c>
      <c r="H1366" s="87"/>
      <c r="I1366" s="90">
        <v>4.16</v>
      </c>
      <c r="J1366" s="88"/>
      <c r="K1366" s="88"/>
      <c r="L1366" s="89"/>
    </row>
    <row r="1367" spans="4:12" s="86" customFormat="1" ht="15.75" customHeight="1" x14ac:dyDescent="0.25">
      <c r="D1367" s="80">
        <v>41404</v>
      </c>
      <c r="E1367" s="80"/>
      <c r="F1367" s="80"/>
      <c r="G1367" s="90">
        <v>4.58</v>
      </c>
      <c r="H1367" s="87"/>
      <c r="I1367" s="90">
        <v>4.13</v>
      </c>
      <c r="J1367" s="88"/>
      <c r="K1367" s="88"/>
      <c r="L1367" s="89"/>
    </row>
    <row r="1368" spans="4:12" s="86" customFormat="1" ht="15.75" customHeight="1" x14ac:dyDescent="0.25">
      <c r="D1368" s="80">
        <v>41407</v>
      </c>
      <c r="E1368" s="80"/>
      <c r="F1368" s="80"/>
      <c r="G1368" s="90">
        <v>4.58</v>
      </c>
      <c r="H1368" s="87"/>
      <c r="I1368" s="90">
        <v>4.08</v>
      </c>
      <c r="J1368" s="88"/>
      <c r="K1368" s="88"/>
      <c r="L1368" s="89"/>
    </row>
    <row r="1369" spans="4:12" s="86" customFormat="1" ht="15.75" customHeight="1" x14ac:dyDescent="0.25">
      <c r="D1369" s="80">
        <v>41408</v>
      </c>
      <c r="E1369" s="80"/>
      <c r="F1369" s="80"/>
      <c r="G1369" s="90">
        <v>4.58</v>
      </c>
      <c r="H1369" s="87"/>
      <c r="I1369" s="90">
        <v>4.0999999999999996</v>
      </c>
      <c r="J1369" s="88"/>
      <c r="K1369" s="88"/>
      <c r="L1369" s="89"/>
    </row>
    <row r="1370" spans="4:12" s="86" customFormat="1" ht="15.75" customHeight="1" x14ac:dyDescent="0.25">
      <c r="D1370" s="80">
        <v>41409</v>
      </c>
      <c r="E1370" s="80"/>
      <c r="F1370" s="80"/>
      <c r="G1370" s="90">
        <v>4.58</v>
      </c>
      <c r="H1370" s="87"/>
      <c r="I1370" s="90">
        <v>4.08</v>
      </c>
      <c r="J1370" s="88"/>
      <c r="K1370" s="88"/>
      <c r="L1370" s="89"/>
    </row>
    <row r="1371" spans="4:12" s="86" customFormat="1" ht="15.75" customHeight="1" x14ac:dyDescent="0.25">
      <c r="D1371" s="80">
        <v>41410</v>
      </c>
      <c r="E1371" s="80"/>
      <c r="F1371" s="80"/>
      <c r="G1371" s="90">
        <v>4.5599999999999996</v>
      </c>
      <c r="H1371" s="87"/>
      <c r="I1371" s="90">
        <v>4.08</v>
      </c>
      <c r="J1371" s="88"/>
      <c r="K1371" s="88"/>
      <c r="L1371" s="89"/>
    </row>
    <row r="1372" spans="4:12" s="86" customFormat="1" ht="15.75" customHeight="1" x14ac:dyDescent="0.25">
      <c r="D1372" s="80">
        <v>41411</v>
      </c>
      <c r="E1372" s="80"/>
      <c r="F1372" s="80"/>
      <c r="G1372" s="90">
        <v>4.5599999999999996</v>
      </c>
      <c r="H1372" s="87"/>
      <c r="I1372" s="90">
        <v>4.08</v>
      </c>
      <c r="J1372" s="88"/>
      <c r="K1372" s="88"/>
      <c r="L1372" s="89"/>
    </row>
    <row r="1373" spans="4:12" s="86" customFormat="1" ht="15.75" customHeight="1" x14ac:dyDescent="0.25">
      <c r="D1373" s="80">
        <v>41415</v>
      </c>
      <c r="E1373" s="80"/>
      <c r="F1373" s="80"/>
      <c r="G1373" s="90">
        <v>4.55</v>
      </c>
      <c r="H1373" s="87"/>
      <c r="I1373" s="90">
        <v>4.08</v>
      </c>
      <c r="J1373" s="88"/>
      <c r="K1373" s="88"/>
      <c r="L1373" s="89"/>
    </row>
    <row r="1374" spans="4:12" s="86" customFormat="1" ht="15.75" customHeight="1" x14ac:dyDescent="0.25">
      <c r="D1374" s="80">
        <v>41416</v>
      </c>
      <c r="E1374" s="80"/>
      <c r="F1374" s="80"/>
      <c r="G1374" s="90">
        <v>4.55</v>
      </c>
      <c r="H1374" s="87"/>
      <c r="I1374" s="90">
        <v>4.1100000000000003</v>
      </c>
      <c r="J1374" s="88"/>
      <c r="K1374" s="88"/>
      <c r="L1374" s="89"/>
    </row>
    <row r="1375" spans="4:12" s="86" customFormat="1" ht="15.75" customHeight="1" x14ac:dyDescent="0.25">
      <c r="D1375" s="80">
        <v>41417</v>
      </c>
      <c r="E1375" s="80"/>
      <c r="F1375" s="80"/>
      <c r="G1375" s="90">
        <v>4.55</v>
      </c>
      <c r="H1375" s="87"/>
      <c r="I1375" s="90">
        <v>4.1100000000000003</v>
      </c>
      <c r="J1375" s="88"/>
      <c r="K1375" s="88"/>
      <c r="L1375" s="89"/>
    </row>
    <row r="1376" spans="4:12" s="86" customFormat="1" ht="15.75" customHeight="1" x14ac:dyDescent="0.25">
      <c r="D1376" s="80">
        <v>41418</v>
      </c>
      <c r="E1376" s="80"/>
      <c r="F1376" s="80"/>
      <c r="G1376" s="90">
        <v>4.54</v>
      </c>
      <c r="H1376" s="87"/>
      <c r="I1376" s="90">
        <v>4.08</v>
      </c>
      <c r="J1376" s="88"/>
      <c r="K1376" s="88"/>
      <c r="L1376" s="89"/>
    </row>
    <row r="1377" spans="4:12" s="86" customFormat="1" ht="15.75" customHeight="1" x14ac:dyDescent="0.25">
      <c r="D1377" s="80">
        <v>41421</v>
      </c>
      <c r="E1377" s="80"/>
      <c r="F1377" s="80"/>
      <c r="G1377" s="90">
        <v>4.54</v>
      </c>
      <c r="H1377" s="87"/>
      <c r="I1377" s="90">
        <v>4.08</v>
      </c>
      <c r="J1377" s="88"/>
      <c r="K1377" s="88"/>
      <c r="L1377" s="89"/>
    </row>
    <row r="1378" spans="4:12" s="86" customFormat="1" ht="15.75" customHeight="1" x14ac:dyDescent="0.25">
      <c r="D1378" s="80">
        <v>41422</v>
      </c>
      <c r="E1378" s="80"/>
      <c r="F1378" s="80"/>
      <c r="G1378" s="90">
        <v>4.53</v>
      </c>
      <c r="H1378" s="87"/>
      <c r="I1378" s="90">
        <v>4.0999999999999996</v>
      </c>
      <c r="J1378" s="88"/>
      <c r="K1378" s="88"/>
      <c r="L1378" s="89"/>
    </row>
    <row r="1379" spans="4:12" s="86" customFormat="1" ht="15.75" customHeight="1" x14ac:dyDescent="0.25">
      <c r="D1379" s="80">
        <v>41423</v>
      </c>
      <c r="E1379" s="80"/>
      <c r="F1379" s="80"/>
      <c r="G1379" s="90">
        <v>4.3899999999999997</v>
      </c>
      <c r="H1379" s="87"/>
      <c r="I1379" s="90">
        <v>4.08</v>
      </c>
      <c r="J1379" s="88"/>
      <c r="K1379" s="88"/>
      <c r="L1379" s="89"/>
    </row>
    <row r="1380" spans="4:12" s="86" customFormat="1" ht="15.75" customHeight="1" x14ac:dyDescent="0.25">
      <c r="D1380" s="80">
        <v>41424</v>
      </c>
      <c r="E1380" s="80"/>
      <c r="F1380" s="80"/>
      <c r="G1380" s="90">
        <v>4.38</v>
      </c>
      <c r="H1380" s="87"/>
      <c r="I1380" s="90">
        <v>4.08</v>
      </c>
      <c r="J1380" s="88"/>
      <c r="K1380" s="88"/>
      <c r="L1380" s="89"/>
    </row>
    <row r="1381" spans="4:12" s="86" customFormat="1" ht="15.75" customHeight="1" x14ac:dyDescent="0.25">
      <c r="D1381" s="80">
        <v>41425</v>
      </c>
      <c r="E1381" s="80"/>
      <c r="F1381" s="80"/>
      <c r="G1381" s="90">
        <v>4.38</v>
      </c>
      <c r="H1381" s="87"/>
      <c r="I1381" s="90">
        <v>4.08</v>
      </c>
      <c r="J1381" s="88"/>
      <c r="K1381" s="88"/>
      <c r="L1381" s="89"/>
    </row>
    <row r="1382" spans="4:12" s="86" customFormat="1" ht="15.75" customHeight="1" x14ac:dyDescent="0.25">
      <c r="D1382" s="80">
        <v>41428</v>
      </c>
      <c r="E1382" s="80"/>
      <c r="F1382" s="80"/>
      <c r="G1382" s="90">
        <v>4.3899999999999997</v>
      </c>
      <c r="H1382" s="87"/>
      <c r="I1382" s="90">
        <v>4.08</v>
      </c>
      <c r="J1382" s="88"/>
      <c r="K1382" s="88"/>
      <c r="L1382" s="89"/>
    </row>
    <row r="1383" spans="4:12" s="86" customFormat="1" ht="15.75" customHeight="1" x14ac:dyDescent="0.25">
      <c r="D1383" s="80">
        <v>41429</v>
      </c>
      <c r="E1383" s="80"/>
      <c r="F1383" s="80"/>
      <c r="G1383" s="90">
        <v>4.38</v>
      </c>
      <c r="H1383" s="87"/>
      <c r="I1383" s="90">
        <v>4.13</v>
      </c>
      <c r="J1383" s="88"/>
      <c r="K1383" s="88"/>
      <c r="L1383" s="89"/>
    </row>
    <row r="1384" spans="4:12" s="86" customFormat="1" ht="15.75" customHeight="1" x14ac:dyDescent="0.25">
      <c r="D1384" s="80">
        <v>41430</v>
      </c>
      <c r="E1384" s="80"/>
      <c r="F1384" s="80"/>
      <c r="G1384" s="90">
        <v>4.38</v>
      </c>
      <c r="H1384" s="87"/>
      <c r="I1384" s="90">
        <v>4.1399999999999997</v>
      </c>
      <c r="J1384" s="88"/>
      <c r="K1384" s="88"/>
      <c r="L1384" s="89"/>
    </row>
    <row r="1385" spans="4:12" s="86" customFormat="1" ht="15.75" customHeight="1" x14ac:dyDescent="0.25">
      <c r="D1385" s="80">
        <v>41431</v>
      </c>
      <c r="E1385" s="80"/>
      <c r="F1385" s="80"/>
      <c r="G1385" s="90">
        <v>4.38</v>
      </c>
      <c r="H1385" s="87"/>
      <c r="I1385" s="90">
        <v>4.13</v>
      </c>
      <c r="J1385" s="88"/>
      <c r="K1385" s="88"/>
      <c r="L1385" s="89"/>
    </row>
    <row r="1386" spans="4:12" s="86" customFormat="1" ht="15.75" customHeight="1" x14ac:dyDescent="0.25">
      <c r="D1386" s="80">
        <v>41432</v>
      </c>
      <c r="E1386" s="80"/>
      <c r="F1386" s="80"/>
      <c r="G1386" s="90">
        <v>4.3899999999999997</v>
      </c>
      <c r="H1386" s="87"/>
      <c r="I1386" s="90">
        <v>4.1100000000000003</v>
      </c>
      <c r="J1386" s="88"/>
      <c r="K1386" s="88"/>
      <c r="L1386" s="89"/>
    </row>
    <row r="1387" spans="4:12" s="86" customFormat="1" ht="15.75" customHeight="1" x14ac:dyDescent="0.25">
      <c r="D1387" s="80">
        <v>41435</v>
      </c>
      <c r="E1387" s="80"/>
      <c r="F1387" s="80"/>
      <c r="G1387" s="90">
        <v>4.3899999999999997</v>
      </c>
      <c r="H1387" s="87"/>
      <c r="I1387" s="90">
        <v>4.18</v>
      </c>
      <c r="J1387" s="88"/>
      <c r="K1387" s="88"/>
      <c r="L1387" s="89"/>
    </row>
    <row r="1388" spans="4:12" s="86" customFormat="1" ht="15.75" customHeight="1" x14ac:dyDescent="0.25">
      <c r="D1388" s="80">
        <v>41436</v>
      </c>
      <c r="E1388" s="80"/>
      <c r="F1388" s="80"/>
      <c r="G1388" s="90">
        <v>4.3899999999999997</v>
      </c>
      <c r="H1388" s="87"/>
      <c r="I1388" s="90">
        <v>4.18</v>
      </c>
      <c r="J1388" s="88"/>
      <c r="K1388" s="88"/>
      <c r="L1388" s="89"/>
    </row>
    <row r="1389" spans="4:12" s="86" customFormat="1" ht="15.75" customHeight="1" x14ac:dyDescent="0.25">
      <c r="D1389" s="80">
        <v>41437</v>
      </c>
      <c r="E1389" s="80"/>
      <c r="F1389" s="80"/>
      <c r="G1389" s="90">
        <v>4.3899999999999997</v>
      </c>
      <c r="H1389" s="87"/>
      <c r="I1389" s="90">
        <v>4.2</v>
      </c>
      <c r="J1389" s="88"/>
      <c r="K1389" s="88"/>
      <c r="L1389" s="89"/>
    </row>
    <row r="1390" spans="4:12" s="86" customFormat="1" ht="15.75" customHeight="1" x14ac:dyDescent="0.25">
      <c r="D1390" s="80">
        <v>41438</v>
      </c>
      <c r="E1390" s="80"/>
      <c r="F1390" s="80"/>
      <c r="G1390" s="90">
        <v>4.3899999999999997</v>
      </c>
      <c r="H1390" s="87"/>
      <c r="I1390" s="90">
        <v>4.33</v>
      </c>
      <c r="J1390" s="88"/>
      <c r="K1390" s="88"/>
      <c r="L1390" s="89"/>
    </row>
    <row r="1391" spans="4:12" s="86" customFormat="1" ht="15.75" customHeight="1" x14ac:dyDescent="0.25">
      <c r="D1391" s="80">
        <v>41439</v>
      </c>
      <c r="E1391" s="80"/>
      <c r="F1391" s="80"/>
      <c r="G1391" s="90">
        <v>4.38</v>
      </c>
      <c r="H1391" s="87"/>
      <c r="I1391" s="90">
        <v>4.3099999999999996</v>
      </c>
      <c r="J1391" s="88"/>
      <c r="K1391" s="88"/>
      <c r="L1391" s="89"/>
    </row>
    <row r="1392" spans="4:12" s="86" customFormat="1" ht="15.75" customHeight="1" x14ac:dyDescent="0.25">
      <c r="D1392" s="80">
        <v>41442</v>
      </c>
      <c r="E1392" s="80"/>
      <c r="F1392" s="80"/>
      <c r="G1392" s="90">
        <v>4.38</v>
      </c>
      <c r="H1392" s="87"/>
      <c r="I1392" s="90">
        <v>4.33</v>
      </c>
      <c r="J1392" s="88"/>
      <c r="K1392" s="88"/>
      <c r="L1392" s="89"/>
    </row>
    <row r="1393" spans="4:12" s="86" customFormat="1" ht="15.75" customHeight="1" x14ac:dyDescent="0.25">
      <c r="D1393" s="80">
        <v>41443</v>
      </c>
      <c r="E1393" s="80"/>
      <c r="F1393" s="80"/>
      <c r="G1393" s="90">
        <v>4.38</v>
      </c>
      <c r="H1393" s="87"/>
      <c r="I1393" s="90">
        <v>4.3099999999999996</v>
      </c>
      <c r="J1393" s="88"/>
      <c r="K1393" s="88"/>
      <c r="L1393" s="89"/>
    </row>
    <row r="1394" spans="4:12" s="86" customFormat="1" ht="15.75" customHeight="1" x14ac:dyDescent="0.25">
      <c r="D1394" s="80">
        <v>41444</v>
      </c>
      <c r="E1394" s="80"/>
      <c r="F1394" s="80"/>
      <c r="G1394" s="90">
        <v>4.37</v>
      </c>
      <c r="H1394" s="87"/>
      <c r="I1394" s="90">
        <v>4.33</v>
      </c>
      <c r="J1394" s="88"/>
      <c r="K1394" s="88"/>
      <c r="L1394" s="89"/>
    </row>
    <row r="1395" spans="4:12" s="86" customFormat="1" ht="15.75" customHeight="1" x14ac:dyDescent="0.25">
      <c r="D1395" s="80">
        <v>41445</v>
      </c>
      <c r="E1395" s="80"/>
      <c r="F1395" s="80"/>
      <c r="G1395" s="90">
        <v>4.37</v>
      </c>
      <c r="H1395" s="87"/>
      <c r="I1395" s="90">
        <v>4.13</v>
      </c>
      <c r="J1395" s="88"/>
      <c r="K1395" s="88"/>
      <c r="L1395" s="89"/>
    </row>
    <row r="1396" spans="4:12" s="86" customFormat="1" ht="15.75" customHeight="1" x14ac:dyDescent="0.25">
      <c r="D1396" s="80">
        <v>41446</v>
      </c>
      <c r="E1396" s="80"/>
      <c r="F1396" s="80"/>
      <c r="G1396" s="90">
        <v>4.38</v>
      </c>
      <c r="H1396" s="87"/>
      <c r="I1396" s="90">
        <v>4.2</v>
      </c>
      <c r="J1396" s="88"/>
      <c r="K1396" s="88"/>
      <c r="L1396" s="89"/>
    </row>
    <row r="1397" spans="4:12" s="86" customFormat="1" ht="15.75" customHeight="1" x14ac:dyDescent="0.25">
      <c r="D1397" s="80">
        <v>41449</v>
      </c>
      <c r="E1397" s="80"/>
      <c r="F1397" s="80"/>
      <c r="G1397" s="90">
        <v>4.38</v>
      </c>
      <c r="H1397" s="87"/>
      <c r="I1397" s="90">
        <v>4.3</v>
      </c>
      <c r="J1397" s="88"/>
      <c r="K1397" s="88"/>
      <c r="L1397" s="89"/>
    </row>
    <row r="1398" spans="4:12" s="86" customFormat="1" ht="15.75" customHeight="1" x14ac:dyDescent="0.25">
      <c r="D1398" s="80">
        <v>41450</v>
      </c>
      <c r="E1398" s="80"/>
      <c r="F1398" s="80"/>
      <c r="G1398" s="90">
        <v>4.38</v>
      </c>
      <c r="H1398" s="87"/>
      <c r="I1398" s="90">
        <v>4.3499999999999996</v>
      </c>
      <c r="J1398" s="88"/>
      <c r="K1398" s="88"/>
      <c r="L1398" s="89"/>
    </row>
    <row r="1399" spans="4:12" s="86" customFormat="1" ht="15.75" customHeight="1" x14ac:dyDescent="0.25">
      <c r="D1399" s="80">
        <v>41451</v>
      </c>
      <c r="E1399" s="80"/>
      <c r="F1399" s="80"/>
      <c r="G1399" s="90">
        <v>4.2</v>
      </c>
      <c r="H1399" s="87"/>
      <c r="I1399" s="90">
        <v>4.38</v>
      </c>
      <c r="J1399" s="88"/>
      <c r="K1399" s="88"/>
      <c r="L1399" s="89"/>
    </row>
    <row r="1400" spans="4:12" s="86" customFormat="1" ht="15.75" customHeight="1" x14ac:dyDescent="0.25">
      <c r="D1400" s="80">
        <v>41452</v>
      </c>
      <c r="E1400" s="80"/>
      <c r="F1400" s="80"/>
      <c r="G1400" s="90">
        <v>4.2</v>
      </c>
      <c r="H1400" s="87"/>
      <c r="I1400" s="90">
        <v>4.28</v>
      </c>
      <c r="J1400" s="88"/>
      <c r="K1400" s="88"/>
      <c r="L1400" s="89"/>
    </row>
    <row r="1401" spans="4:12" s="86" customFormat="1" ht="15.75" customHeight="1" x14ac:dyDescent="0.25">
      <c r="D1401" s="80">
        <v>41453</v>
      </c>
      <c r="E1401" s="80"/>
      <c r="F1401" s="80"/>
      <c r="G1401" s="90">
        <v>4.2</v>
      </c>
      <c r="H1401" s="87"/>
      <c r="I1401" s="90">
        <v>4.18</v>
      </c>
      <c r="J1401" s="88"/>
      <c r="K1401" s="88"/>
      <c r="L1401" s="89"/>
    </row>
    <row r="1402" spans="4:12" s="86" customFormat="1" ht="15.75" customHeight="1" x14ac:dyDescent="0.25">
      <c r="D1402" s="80">
        <v>41456</v>
      </c>
      <c r="E1402" s="80"/>
      <c r="F1402" s="80"/>
      <c r="G1402" s="90">
        <v>4.2</v>
      </c>
      <c r="H1402" s="87"/>
      <c r="I1402" s="90">
        <v>4.2</v>
      </c>
      <c r="J1402" s="88"/>
      <c r="K1402" s="88"/>
      <c r="L1402" s="89"/>
    </row>
    <row r="1403" spans="4:12" s="86" customFormat="1" ht="15.75" customHeight="1" x14ac:dyDescent="0.25">
      <c r="D1403" s="80">
        <v>41457</v>
      </c>
      <c r="E1403" s="80"/>
      <c r="F1403" s="80"/>
      <c r="G1403" s="90">
        <v>4.2</v>
      </c>
      <c r="H1403" s="87"/>
      <c r="I1403" s="90">
        <v>4.18</v>
      </c>
      <c r="J1403" s="88"/>
      <c r="K1403" s="88"/>
      <c r="L1403" s="89"/>
    </row>
    <row r="1404" spans="4:12" s="86" customFormat="1" ht="15.75" customHeight="1" x14ac:dyDescent="0.25">
      <c r="D1404" s="80">
        <v>41458</v>
      </c>
      <c r="E1404" s="80"/>
      <c r="F1404" s="80"/>
      <c r="G1404" s="90">
        <v>4.2</v>
      </c>
      <c r="H1404" s="87"/>
      <c r="I1404" s="90">
        <v>4.18</v>
      </c>
      <c r="J1404" s="88"/>
      <c r="K1404" s="88"/>
      <c r="L1404" s="89"/>
    </row>
    <row r="1405" spans="4:12" s="86" customFormat="1" ht="15.75" customHeight="1" x14ac:dyDescent="0.25">
      <c r="D1405" s="80">
        <v>41459</v>
      </c>
      <c r="E1405" s="80"/>
      <c r="F1405" s="80"/>
      <c r="G1405" s="90">
        <v>4.1900000000000004</v>
      </c>
      <c r="H1405" s="87"/>
      <c r="I1405" s="90">
        <v>4.13</v>
      </c>
      <c r="J1405" s="88"/>
      <c r="K1405" s="88"/>
      <c r="L1405" s="89"/>
    </row>
    <row r="1406" spans="4:12" s="86" customFormat="1" ht="15.75" customHeight="1" x14ac:dyDescent="0.25">
      <c r="D1406" s="80">
        <v>41460</v>
      </c>
      <c r="E1406" s="80"/>
      <c r="F1406" s="80"/>
      <c r="G1406" s="90">
        <v>4.1900000000000004</v>
      </c>
      <c r="H1406" s="87"/>
      <c r="I1406" s="90">
        <v>4.13</v>
      </c>
      <c r="J1406" s="88"/>
      <c r="K1406" s="88"/>
      <c r="L1406" s="89"/>
    </row>
    <row r="1407" spans="4:12" s="86" customFormat="1" ht="15.75" customHeight="1" x14ac:dyDescent="0.25">
      <c r="D1407" s="80">
        <v>41463</v>
      </c>
      <c r="E1407" s="80"/>
      <c r="F1407" s="80"/>
      <c r="G1407" s="90">
        <v>4.2</v>
      </c>
      <c r="H1407" s="87"/>
      <c r="I1407" s="90">
        <v>4.13</v>
      </c>
      <c r="J1407" s="88"/>
      <c r="K1407" s="88"/>
      <c r="L1407" s="89"/>
    </row>
    <row r="1408" spans="4:12" s="86" customFormat="1" ht="15.75" customHeight="1" x14ac:dyDescent="0.25">
      <c r="D1408" s="80">
        <v>41464</v>
      </c>
      <c r="E1408" s="80"/>
      <c r="F1408" s="80"/>
      <c r="G1408" s="90">
        <v>4.2</v>
      </c>
      <c r="H1408" s="87"/>
      <c r="I1408" s="90">
        <v>4.13</v>
      </c>
      <c r="J1408" s="88"/>
      <c r="K1408" s="88"/>
      <c r="L1408" s="89"/>
    </row>
    <row r="1409" spans="4:12" s="86" customFormat="1" ht="15.75" customHeight="1" x14ac:dyDescent="0.25">
      <c r="D1409" s="80">
        <v>41465</v>
      </c>
      <c r="E1409" s="80"/>
      <c r="F1409" s="80"/>
      <c r="G1409" s="90">
        <v>4.2</v>
      </c>
      <c r="H1409" s="87"/>
      <c r="I1409" s="90">
        <v>4.13</v>
      </c>
      <c r="J1409" s="88"/>
      <c r="K1409" s="88"/>
      <c r="L1409" s="89"/>
    </row>
    <row r="1410" spans="4:12" s="86" customFormat="1" ht="15.75" customHeight="1" x14ac:dyDescent="0.25">
      <c r="D1410" s="80">
        <v>41466</v>
      </c>
      <c r="E1410" s="80"/>
      <c r="F1410" s="80"/>
      <c r="G1410" s="90">
        <v>4.1900000000000004</v>
      </c>
      <c r="H1410" s="87"/>
      <c r="I1410" s="90">
        <v>4.13</v>
      </c>
      <c r="J1410" s="88"/>
      <c r="K1410" s="88"/>
      <c r="L1410" s="89"/>
    </row>
    <row r="1411" spans="4:12" s="86" customFormat="1" ht="15.75" customHeight="1" x14ac:dyDescent="0.25">
      <c r="D1411" s="80">
        <v>41467</v>
      </c>
      <c r="E1411" s="80"/>
      <c r="F1411" s="80"/>
      <c r="G1411" s="90">
        <v>4.1900000000000004</v>
      </c>
      <c r="H1411" s="87"/>
      <c r="I1411" s="90">
        <v>4.08</v>
      </c>
      <c r="J1411" s="88"/>
      <c r="K1411" s="88"/>
      <c r="L1411" s="89"/>
    </row>
    <row r="1412" spans="4:12" s="86" customFormat="1" ht="15.75" customHeight="1" x14ac:dyDescent="0.25">
      <c r="D1412" s="80">
        <v>41470</v>
      </c>
      <c r="E1412" s="80"/>
      <c r="F1412" s="80"/>
      <c r="G1412" s="90">
        <v>4.1900000000000004</v>
      </c>
      <c r="H1412" s="87"/>
      <c r="I1412" s="90">
        <v>4.09</v>
      </c>
      <c r="J1412" s="88"/>
      <c r="K1412" s="88"/>
      <c r="L1412" s="89"/>
    </row>
    <row r="1413" spans="4:12" s="86" customFormat="1" ht="15.75" customHeight="1" x14ac:dyDescent="0.25">
      <c r="D1413" s="80">
        <v>41471</v>
      </c>
      <c r="E1413" s="80"/>
      <c r="F1413" s="80"/>
      <c r="G1413" s="90">
        <v>4.1900000000000004</v>
      </c>
      <c r="H1413" s="87"/>
      <c r="I1413" s="90">
        <v>4.12</v>
      </c>
      <c r="J1413" s="88"/>
      <c r="K1413" s="88"/>
      <c r="L1413" s="89"/>
    </row>
    <row r="1414" spans="4:12" s="86" customFormat="1" ht="15.75" customHeight="1" x14ac:dyDescent="0.25">
      <c r="D1414" s="80">
        <v>41472</v>
      </c>
      <c r="E1414" s="80"/>
      <c r="F1414" s="80"/>
      <c r="G1414" s="90">
        <v>4.1900000000000004</v>
      </c>
      <c r="H1414" s="87"/>
      <c r="I1414" s="90">
        <v>4.09</v>
      </c>
      <c r="J1414" s="88"/>
      <c r="K1414" s="88"/>
      <c r="L1414" s="89"/>
    </row>
    <row r="1415" spans="4:12" s="86" customFormat="1" ht="15.75" customHeight="1" x14ac:dyDescent="0.25">
      <c r="D1415" s="80">
        <v>41473</v>
      </c>
      <c r="E1415" s="80"/>
      <c r="F1415" s="80"/>
      <c r="G1415" s="90">
        <v>4.1900000000000004</v>
      </c>
      <c r="H1415" s="87"/>
      <c r="I1415" s="90">
        <v>4.08</v>
      </c>
      <c r="J1415" s="88"/>
      <c r="K1415" s="88"/>
      <c r="L1415" s="89"/>
    </row>
    <row r="1416" spans="4:12" s="86" customFormat="1" ht="15.75" customHeight="1" x14ac:dyDescent="0.25">
      <c r="D1416" s="80">
        <v>41474</v>
      </c>
      <c r="E1416" s="80"/>
      <c r="F1416" s="80"/>
      <c r="G1416" s="90">
        <v>4.1900000000000004</v>
      </c>
      <c r="H1416" s="87"/>
      <c r="I1416" s="90">
        <v>4.08</v>
      </c>
      <c r="J1416" s="88"/>
      <c r="K1416" s="88"/>
      <c r="L1416" s="89"/>
    </row>
    <row r="1417" spans="4:12" s="86" customFormat="1" ht="15.75" customHeight="1" x14ac:dyDescent="0.25">
      <c r="D1417" s="80">
        <v>41477</v>
      </c>
      <c r="E1417" s="80"/>
      <c r="F1417" s="80"/>
      <c r="G1417" s="90">
        <v>4.1900000000000004</v>
      </c>
      <c r="H1417" s="87"/>
      <c r="I1417" s="90">
        <v>4.0599999999999996</v>
      </c>
      <c r="J1417" s="88"/>
      <c r="K1417" s="88"/>
      <c r="L1417" s="89"/>
    </row>
    <row r="1418" spans="4:12" s="86" customFormat="1" ht="15.75" customHeight="1" x14ac:dyDescent="0.25">
      <c r="D1418" s="80">
        <v>41478</v>
      </c>
      <c r="E1418" s="80"/>
      <c r="F1418" s="80"/>
      <c r="G1418" s="90">
        <v>4.1900000000000004</v>
      </c>
      <c r="H1418" s="87"/>
      <c r="I1418" s="90">
        <v>4.04</v>
      </c>
      <c r="J1418" s="88"/>
      <c r="K1418" s="88"/>
      <c r="L1418" s="89"/>
    </row>
    <row r="1419" spans="4:12" s="86" customFormat="1" ht="15.75" customHeight="1" x14ac:dyDescent="0.25">
      <c r="D1419" s="80">
        <v>41479</v>
      </c>
      <c r="E1419" s="80"/>
      <c r="F1419" s="80"/>
      <c r="G1419" s="90">
        <v>3.97</v>
      </c>
      <c r="H1419" s="87"/>
      <c r="I1419" s="90">
        <v>4.03</v>
      </c>
      <c r="J1419" s="88"/>
      <c r="K1419" s="88"/>
      <c r="L1419" s="89"/>
    </row>
    <row r="1420" spans="4:12" s="86" customFormat="1" ht="15.75" customHeight="1" x14ac:dyDescent="0.25">
      <c r="D1420" s="80">
        <v>41480</v>
      </c>
      <c r="E1420" s="80"/>
      <c r="F1420" s="80"/>
      <c r="G1420" s="90">
        <v>3.96</v>
      </c>
      <c r="H1420" s="87"/>
      <c r="I1420" s="90">
        <v>3.99</v>
      </c>
      <c r="J1420" s="88"/>
      <c r="K1420" s="88"/>
      <c r="L1420" s="89"/>
    </row>
    <row r="1421" spans="4:12" s="86" customFormat="1" ht="15.75" customHeight="1" x14ac:dyDescent="0.25">
      <c r="D1421" s="80">
        <v>41481</v>
      </c>
      <c r="E1421" s="80"/>
      <c r="F1421" s="80"/>
      <c r="G1421" s="90">
        <v>3.96</v>
      </c>
      <c r="H1421" s="87"/>
      <c r="I1421" s="90">
        <v>3.93</v>
      </c>
      <c r="J1421" s="88"/>
      <c r="K1421" s="88"/>
      <c r="L1421" s="89"/>
    </row>
    <row r="1422" spans="4:12" s="86" customFormat="1" ht="15.75" customHeight="1" x14ac:dyDescent="0.25">
      <c r="D1422" s="80">
        <v>41484</v>
      </c>
      <c r="E1422" s="80"/>
      <c r="F1422" s="80"/>
      <c r="G1422" s="90">
        <v>3.96</v>
      </c>
      <c r="H1422" s="87"/>
      <c r="I1422" s="90">
        <v>3.93</v>
      </c>
      <c r="J1422" s="88"/>
      <c r="K1422" s="88"/>
      <c r="L1422" s="89"/>
    </row>
    <row r="1423" spans="4:12" s="86" customFormat="1" ht="15.75" customHeight="1" x14ac:dyDescent="0.25">
      <c r="D1423" s="80">
        <v>41485</v>
      </c>
      <c r="E1423" s="80"/>
      <c r="F1423" s="80"/>
      <c r="G1423" s="90">
        <v>3.95</v>
      </c>
      <c r="H1423" s="87"/>
      <c r="I1423" s="90">
        <v>3.93</v>
      </c>
      <c r="J1423" s="88"/>
      <c r="K1423" s="88"/>
      <c r="L1423" s="89"/>
    </row>
    <row r="1424" spans="4:12" s="86" customFormat="1" ht="15.75" customHeight="1" x14ac:dyDescent="0.25">
      <c r="D1424" s="80">
        <v>41486</v>
      </c>
      <c r="E1424" s="80"/>
      <c r="F1424" s="80"/>
      <c r="G1424" s="90">
        <v>3.95</v>
      </c>
      <c r="H1424" s="87"/>
      <c r="I1424" s="90">
        <v>3.93</v>
      </c>
      <c r="J1424" s="88"/>
      <c r="K1424" s="88"/>
      <c r="L1424" s="89"/>
    </row>
    <row r="1425" spans="4:12" s="86" customFormat="1" ht="15.75" customHeight="1" x14ac:dyDescent="0.25">
      <c r="D1425" s="80">
        <v>41487</v>
      </c>
      <c r="E1425" s="80"/>
      <c r="F1425" s="80"/>
      <c r="G1425" s="90">
        <v>3.95</v>
      </c>
      <c r="H1425" s="87"/>
      <c r="I1425" s="90">
        <v>3.97</v>
      </c>
      <c r="J1425" s="88"/>
      <c r="K1425" s="88"/>
      <c r="L1425" s="89"/>
    </row>
    <row r="1426" spans="4:12" s="86" customFormat="1" ht="15.75" customHeight="1" x14ac:dyDescent="0.25">
      <c r="D1426" s="80">
        <v>41488</v>
      </c>
      <c r="E1426" s="80"/>
      <c r="F1426" s="80"/>
      <c r="G1426" s="90">
        <v>3.95</v>
      </c>
      <c r="H1426" s="87"/>
      <c r="I1426" s="90">
        <v>3.95</v>
      </c>
      <c r="J1426" s="88"/>
      <c r="K1426" s="88"/>
      <c r="L1426" s="89"/>
    </row>
    <row r="1427" spans="4:12" s="86" customFormat="1" ht="15.75" customHeight="1" x14ac:dyDescent="0.25">
      <c r="D1427" s="80">
        <v>41491</v>
      </c>
      <c r="E1427" s="80"/>
      <c r="F1427" s="80"/>
      <c r="G1427" s="90">
        <v>3.95</v>
      </c>
      <c r="H1427" s="87"/>
      <c r="I1427" s="90">
        <v>3.94</v>
      </c>
      <c r="J1427" s="88"/>
      <c r="K1427" s="88"/>
      <c r="L1427" s="89"/>
    </row>
    <row r="1428" spans="4:12" s="86" customFormat="1" ht="15.75" customHeight="1" x14ac:dyDescent="0.25">
      <c r="D1428" s="80">
        <v>41492</v>
      </c>
      <c r="E1428" s="80"/>
      <c r="F1428" s="80"/>
      <c r="G1428" s="90">
        <v>3.95</v>
      </c>
      <c r="H1428" s="87"/>
      <c r="I1428" s="90">
        <v>3.93</v>
      </c>
      <c r="J1428" s="88"/>
      <c r="K1428" s="88"/>
      <c r="L1428" s="89"/>
    </row>
    <row r="1429" spans="4:12" s="86" customFormat="1" ht="15.75" customHeight="1" x14ac:dyDescent="0.25">
      <c r="D1429" s="80">
        <v>41493</v>
      </c>
      <c r="E1429" s="80"/>
      <c r="F1429" s="80"/>
      <c r="G1429" s="90">
        <v>3.95</v>
      </c>
      <c r="H1429" s="87"/>
      <c r="I1429" s="90">
        <v>3.93</v>
      </c>
      <c r="J1429" s="88"/>
      <c r="K1429" s="88"/>
      <c r="L1429" s="89"/>
    </row>
    <row r="1430" spans="4:12" s="86" customFormat="1" ht="15.75" customHeight="1" x14ac:dyDescent="0.25">
      <c r="D1430" s="80">
        <v>41494</v>
      </c>
      <c r="E1430" s="80"/>
      <c r="F1430" s="80"/>
      <c r="G1430" s="90">
        <v>3.95</v>
      </c>
      <c r="H1430" s="87"/>
      <c r="I1430" s="90">
        <v>3.92</v>
      </c>
      <c r="J1430" s="88"/>
      <c r="K1430" s="88"/>
      <c r="L1430" s="89"/>
    </row>
    <row r="1431" spans="4:12" s="86" customFormat="1" ht="15.75" customHeight="1" x14ac:dyDescent="0.25">
      <c r="D1431" s="80">
        <v>41495</v>
      </c>
      <c r="E1431" s="80"/>
      <c r="F1431" s="80"/>
      <c r="G1431" s="90">
        <v>3.95</v>
      </c>
      <c r="H1431" s="87"/>
      <c r="I1431" s="90">
        <v>3.94</v>
      </c>
      <c r="J1431" s="88"/>
      <c r="K1431" s="88"/>
      <c r="L1431" s="89"/>
    </row>
    <row r="1432" spans="4:12" s="86" customFormat="1" ht="15.75" customHeight="1" x14ac:dyDescent="0.25">
      <c r="D1432" s="80">
        <v>41498</v>
      </c>
      <c r="E1432" s="80"/>
      <c r="F1432" s="80"/>
      <c r="G1432" s="90">
        <v>3.95</v>
      </c>
      <c r="H1432" s="87"/>
      <c r="I1432" s="90">
        <v>3.94</v>
      </c>
      <c r="J1432" s="88"/>
      <c r="K1432" s="88"/>
      <c r="L1432" s="89"/>
    </row>
    <row r="1433" spans="4:12" s="86" customFormat="1" ht="15.75" customHeight="1" x14ac:dyDescent="0.25">
      <c r="D1433" s="80">
        <v>41499</v>
      </c>
      <c r="E1433" s="80"/>
      <c r="F1433" s="80"/>
      <c r="G1433" s="90">
        <v>3.95</v>
      </c>
      <c r="H1433" s="87"/>
      <c r="I1433" s="90">
        <v>3.93</v>
      </c>
      <c r="J1433" s="88"/>
      <c r="K1433" s="88"/>
      <c r="L1433" s="89"/>
    </row>
    <row r="1434" spans="4:12" s="86" customFormat="1" ht="15.75" customHeight="1" x14ac:dyDescent="0.25">
      <c r="D1434" s="80">
        <v>41500</v>
      </c>
      <c r="E1434" s="80"/>
      <c r="F1434" s="80"/>
      <c r="G1434" s="90">
        <v>3.95</v>
      </c>
      <c r="H1434" s="87"/>
      <c r="I1434" s="90">
        <v>3.92</v>
      </c>
      <c r="J1434" s="88"/>
      <c r="K1434" s="88"/>
      <c r="L1434" s="89"/>
    </row>
    <row r="1435" spans="4:12" s="86" customFormat="1" ht="15.75" customHeight="1" x14ac:dyDescent="0.25">
      <c r="D1435" s="80">
        <v>41501</v>
      </c>
      <c r="E1435" s="80"/>
      <c r="F1435" s="80"/>
      <c r="G1435" s="90">
        <v>3.95</v>
      </c>
      <c r="H1435" s="87"/>
      <c r="I1435" s="90">
        <v>4</v>
      </c>
      <c r="J1435" s="88"/>
      <c r="K1435" s="88"/>
      <c r="L1435" s="89"/>
    </row>
    <row r="1436" spans="4:12" s="86" customFormat="1" ht="15.75" customHeight="1" x14ac:dyDescent="0.25">
      <c r="D1436" s="80">
        <v>41502</v>
      </c>
      <c r="E1436" s="80"/>
      <c r="F1436" s="80"/>
      <c r="G1436" s="90">
        <v>3.95</v>
      </c>
      <c r="H1436" s="87"/>
      <c r="I1436" s="90">
        <v>4.0199999999999996</v>
      </c>
      <c r="J1436" s="88"/>
      <c r="K1436" s="88"/>
      <c r="L1436" s="89"/>
    </row>
    <row r="1437" spans="4:12" s="86" customFormat="1" ht="15.75" customHeight="1" x14ac:dyDescent="0.25">
      <c r="D1437" s="80">
        <v>41507</v>
      </c>
      <c r="E1437" s="80"/>
      <c r="F1437" s="80"/>
      <c r="G1437" s="90">
        <v>3.95</v>
      </c>
      <c r="H1437" s="87"/>
      <c r="I1437" s="90">
        <v>4.0199999999999996</v>
      </c>
      <c r="J1437" s="88"/>
      <c r="K1437" s="88"/>
      <c r="L1437" s="89"/>
    </row>
    <row r="1438" spans="4:12" s="86" customFormat="1" ht="15.75" customHeight="1" x14ac:dyDescent="0.25">
      <c r="D1438" s="80">
        <v>41508</v>
      </c>
      <c r="E1438" s="80"/>
      <c r="F1438" s="80"/>
      <c r="G1438" s="90">
        <v>3.95</v>
      </c>
      <c r="H1438" s="87"/>
      <c r="I1438" s="90">
        <v>4.05</v>
      </c>
      <c r="J1438" s="88"/>
      <c r="K1438" s="88"/>
      <c r="L1438" s="89"/>
    </row>
    <row r="1439" spans="4:12" s="86" customFormat="1" ht="15.75" customHeight="1" x14ac:dyDescent="0.25">
      <c r="D1439" s="80">
        <v>41509</v>
      </c>
      <c r="E1439" s="80"/>
      <c r="F1439" s="80"/>
      <c r="G1439" s="90">
        <v>3.95</v>
      </c>
      <c r="H1439" s="87"/>
      <c r="I1439" s="90">
        <v>4.05</v>
      </c>
      <c r="J1439" s="88"/>
      <c r="K1439" s="88"/>
      <c r="L1439" s="89"/>
    </row>
    <row r="1440" spans="4:12" s="86" customFormat="1" ht="15.75" customHeight="1" x14ac:dyDescent="0.25">
      <c r="D1440" s="80">
        <v>41510</v>
      </c>
      <c r="E1440" s="80"/>
      <c r="F1440" s="80"/>
      <c r="G1440" s="90">
        <v>3.95</v>
      </c>
      <c r="H1440" s="87"/>
      <c r="I1440" s="90">
        <v>4.05</v>
      </c>
      <c r="J1440" s="88"/>
      <c r="K1440" s="88"/>
      <c r="L1440" s="89"/>
    </row>
    <row r="1441" spans="4:12" s="86" customFormat="1" ht="15.75" customHeight="1" x14ac:dyDescent="0.25">
      <c r="D1441" s="80">
        <v>41512</v>
      </c>
      <c r="E1441" s="80"/>
      <c r="F1441" s="80"/>
      <c r="G1441" s="90">
        <v>3.95</v>
      </c>
      <c r="H1441" s="87"/>
      <c r="I1441" s="90">
        <v>4.05</v>
      </c>
      <c r="J1441" s="88"/>
      <c r="K1441" s="88"/>
      <c r="L1441" s="89"/>
    </row>
    <row r="1442" spans="4:12" s="86" customFormat="1" ht="15.75" customHeight="1" x14ac:dyDescent="0.25">
      <c r="D1442" s="80">
        <v>41513</v>
      </c>
      <c r="E1442" s="80"/>
      <c r="F1442" s="80"/>
      <c r="G1442" s="90">
        <v>3.95</v>
      </c>
      <c r="H1442" s="87"/>
      <c r="I1442" s="90">
        <v>4.05</v>
      </c>
      <c r="J1442" s="88"/>
      <c r="K1442" s="88"/>
      <c r="L1442" s="89"/>
    </row>
    <row r="1443" spans="4:12" s="86" customFormat="1" ht="15.75" customHeight="1" x14ac:dyDescent="0.25">
      <c r="D1443" s="80">
        <v>41514</v>
      </c>
      <c r="E1443" s="80"/>
      <c r="F1443" s="80"/>
      <c r="G1443" s="90">
        <v>3.78</v>
      </c>
      <c r="H1443" s="87"/>
      <c r="I1443" s="90">
        <v>4.05</v>
      </c>
      <c r="J1443" s="88"/>
      <c r="K1443" s="88"/>
      <c r="L1443" s="89"/>
    </row>
    <row r="1444" spans="4:12" s="86" customFormat="1" ht="15.75" customHeight="1" x14ac:dyDescent="0.25">
      <c r="D1444" s="80">
        <v>41515</v>
      </c>
      <c r="E1444" s="80"/>
      <c r="F1444" s="80"/>
      <c r="G1444" s="90">
        <v>3.76</v>
      </c>
      <c r="H1444" s="87"/>
      <c r="I1444" s="90">
        <v>3.9</v>
      </c>
      <c r="J1444" s="88"/>
      <c r="K1444" s="88"/>
      <c r="L1444" s="89"/>
    </row>
    <row r="1445" spans="4:12" s="86" customFormat="1" ht="15.75" customHeight="1" x14ac:dyDescent="0.25">
      <c r="D1445" s="80">
        <v>41516</v>
      </c>
      <c r="E1445" s="80"/>
      <c r="F1445" s="80"/>
      <c r="G1445" s="90">
        <v>3.76</v>
      </c>
      <c r="H1445" s="87"/>
      <c r="I1445" s="90">
        <v>3.8</v>
      </c>
      <c r="J1445" s="88"/>
      <c r="K1445" s="88"/>
      <c r="L1445" s="89"/>
    </row>
    <row r="1446" spans="4:12" s="86" customFormat="1" ht="15.75" customHeight="1" x14ac:dyDescent="0.25">
      <c r="D1446" s="80">
        <v>41519</v>
      </c>
      <c r="E1446" s="80"/>
      <c r="F1446" s="80"/>
      <c r="G1446" s="90">
        <v>3.76</v>
      </c>
      <c r="H1446" s="87"/>
      <c r="I1446" s="90">
        <v>3.8</v>
      </c>
      <c r="J1446" s="88"/>
      <c r="K1446" s="88"/>
      <c r="L1446" s="89"/>
    </row>
    <row r="1447" spans="4:12" s="86" customFormat="1" ht="15.75" customHeight="1" x14ac:dyDescent="0.25">
      <c r="D1447" s="80">
        <v>41520</v>
      </c>
      <c r="E1447" s="80"/>
      <c r="F1447" s="80"/>
      <c r="G1447" s="90">
        <v>3.75</v>
      </c>
      <c r="H1447" s="87"/>
      <c r="I1447" s="90">
        <v>3.8</v>
      </c>
      <c r="J1447" s="88"/>
      <c r="K1447" s="88"/>
      <c r="L1447" s="89"/>
    </row>
    <row r="1448" spans="4:12" s="86" customFormat="1" ht="15.75" customHeight="1" x14ac:dyDescent="0.25">
      <c r="D1448" s="80">
        <v>41521</v>
      </c>
      <c r="E1448" s="80"/>
      <c r="F1448" s="80"/>
      <c r="G1448" s="90">
        <v>3.75</v>
      </c>
      <c r="H1448" s="87"/>
      <c r="I1448" s="90">
        <v>3.73</v>
      </c>
      <c r="J1448" s="88"/>
      <c r="K1448" s="88"/>
      <c r="L1448" s="89"/>
    </row>
    <row r="1449" spans="4:12" s="86" customFormat="1" ht="15.75" customHeight="1" x14ac:dyDescent="0.25">
      <c r="D1449" s="80">
        <v>41522</v>
      </c>
      <c r="E1449" s="80"/>
      <c r="F1449" s="80"/>
      <c r="G1449" s="90">
        <v>3.75</v>
      </c>
      <c r="H1449" s="87"/>
      <c r="I1449" s="90">
        <v>3.71</v>
      </c>
      <c r="J1449" s="88"/>
      <c r="K1449" s="88"/>
      <c r="L1449" s="89"/>
    </row>
    <row r="1450" spans="4:12" s="86" customFormat="1" ht="15.75" customHeight="1" x14ac:dyDescent="0.25">
      <c r="D1450" s="80">
        <v>41523</v>
      </c>
      <c r="E1450" s="80"/>
      <c r="F1450" s="80"/>
      <c r="G1450" s="90">
        <v>3.75</v>
      </c>
      <c r="H1450" s="87"/>
      <c r="I1450" s="90">
        <v>3.71</v>
      </c>
      <c r="J1450" s="88"/>
      <c r="K1450" s="88"/>
      <c r="L1450" s="89"/>
    </row>
    <row r="1451" spans="4:12" s="86" customFormat="1" ht="15.75" customHeight="1" x14ac:dyDescent="0.25">
      <c r="D1451" s="80">
        <v>41526</v>
      </c>
      <c r="E1451" s="80"/>
      <c r="F1451" s="80"/>
      <c r="G1451" s="90">
        <v>3.75</v>
      </c>
      <c r="H1451" s="87"/>
      <c r="I1451" s="90">
        <v>3.71</v>
      </c>
      <c r="J1451" s="88"/>
      <c r="K1451" s="88"/>
      <c r="L1451" s="89"/>
    </row>
    <row r="1452" spans="4:12" s="86" customFormat="1" ht="15.75" customHeight="1" x14ac:dyDescent="0.25">
      <c r="D1452" s="80">
        <v>41527</v>
      </c>
      <c r="E1452" s="80"/>
      <c r="F1452" s="80"/>
      <c r="G1452" s="90">
        <v>3.75</v>
      </c>
      <c r="H1452" s="87"/>
      <c r="I1452" s="90">
        <v>3.72</v>
      </c>
      <c r="J1452" s="88"/>
      <c r="K1452" s="88"/>
      <c r="L1452" s="89"/>
    </row>
    <row r="1453" spans="4:12" s="86" customFormat="1" ht="15.75" customHeight="1" x14ac:dyDescent="0.25">
      <c r="D1453" s="80">
        <v>41528</v>
      </c>
      <c r="E1453" s="80"/>
      <c r="F1453" s="80"/>
      <c r="G1453" s="90">
        <v>3.75</v>
      </c>
      <c r="H1453" s="87"/>
      <c r="I1453" s="90">
        <v>3.71</v>
      </c>
      <c r="J1453" s="88"/>
      <c r="K1453" s="88"/>
      <c r="L1453" s="89"/>
    </row>
    <row r="1454" spans="4:12" s="86" customFormat="1" ht="15.75" customHeight="1" x14ac:dyDescent="0.25">
      <c r="D1454" s="80">
        <v>41529</v>
      </c>
      <c r="E1454" s="80"/>
      <c r="F1454" s="80"/>
      <c r="G1454" s="90">
        <v>3.75</v>
      </c>
      <c r="H1454" s="87"/>
      <c r="I1454" s="90">
        <v>3.71</v>
      </c>
      <c r="J1454" s="88"/>
      <c r="K1454" s="88"/>
      <c r="L1454" s="89"/>
    </row>
    <row r="1455" spans="4:12" s="86" customFormat="1" ht="15.75" customHeight="1" x14ac:dyDescent="0.25">
      <c r="D1455" s="80">
        <v>41530</v>
      </c>
      <c r="E1455" s="80"/>
      <c r="F1455" s="80"/>
      <c r="G1455" s="90">
        <v>3.75</v>
      </c>
      <c r="H1455" s="87"/>
      <c r="I1455" s="90">
        <v>3.72</v>
      </c>
      <c r="J1455" s="88"/>
      <c r="K1455" s="88"/>
      <c r="L1455" s="89"/>
    </row>
    <row r="1456" spans="4:12" s="86" customFormat="1" ht="15.75" customHeight="1" x14ac:dyDescent="0.25">
      <c r="D1456" s="80">
        <v>41533</v>
      </c>
      <c r="E1456" s="80"/>
      <c r="F1456" s="80"/>
      <c r="G1456" s="90">
        <v>3.75</v>
      </c>
      <c r="H1456" s="87"/>
      <c r="I1456" s="90">
        <v>3.71</v>
      </c>
      <c r="J1456" s="88"/>
      <c r="K1456" s="88"/>
      <c r="L1456" s="89"/>
    </row>
    <row r="1457" spans="4:12" s="86" customFormat="1" ht="15.75" customHeight="1" x14ac:dyDescent="0.25">
      <c r="D1457" s="80">
        <v>41534</v>
      </c>
      <c r="E1457" s="80"/>
      <c r="F1457" s="80"/>
      <c r="G1457" s="90">
        <v>3.75</v>
      </c>
      <c r="H1457" s="87"/>
      <c r="I1457" s="90">
        <v>3.71</v>
      </c>
      <c r="J1457" s="88"/>
      <c r="K1457" s="88"/>
      <c r="L1457" s="89"/>
    </row>
    <row r="1458" spans="4:12" s="86" customFormat="1" ht="15.75" customHeight="1" x14ac:dyDescent="0.25">
      <c r="D1458" s="80">
        <v>41535</v>
      </c>
      <c r="E1458" s="80"/>
      <c r="F1458" s="80"/>
      <c r="G1458" s="90">
        <v>3.75</v>
      </c>
      <c r="H1458" s="87"/>
      <c r="I1458" s="90">
        <v>3.71</v>
      </c>
      <c r="J1458" s="88"/>
      <c r="K1458" s="88"/>
      <c r="L1458" s="89"/>
    </row>
    <row r="1459" spans="4:12" s="86" customFormat="1" ht="15.75" customHeight="1" x14ac:dyDescent="0.25">
      <c r="D1459" s="80">
        <v>41536</v>
      </c>
      <c r="E1459" s="80"/>
      <c r="F1459" s="80"/>
      <c r="G1459" s="90">
        <v>3.75</v>
      </c>
      <c r="H1459" s="87"/>
      <c r="I1459" s="90">
        <v>3.67</v>
      </c>
      <c r="J1459" s="88"/>
      <c r="K1459" s="88"/>
      <c r="L1459" s="89"/>
    </row>
    <row r="1460" spans="4:12" s="86" customFormat="1" ht="15.75" customHeight="1" x14ac:dyDescent="0.25">
      <c r="D1460" s="80">
        <v>41537</v>
      </c>
      <c r="E1460" s="80"/>
      <c r="F1460" s="80"/>
      <c r="G1460" s="90">
        <v>3.75</v>
      </c>
      <c r="H1460" s="87"/>
      <c r="I1460" s="90">
        <v>3.67</v>
      </c>
      <c r="J1460" s="88"/>
      <c r="K1460" s="88"/>
      <c r="L1460" s="89"/>
    </row>
    <row r="1461" spans="4:12" s="86" customFormat="1" ht="15.75" customHeight="1" x14ac:dyDescent="0.25">
      <c r="D1461" s="80">
        <v>41540</v>
      </c>
      <c r="E1461" s="80"/>
      <c r="F1461" s="80"/>
      <c r="G1461" s="90">
        <v>3.75</v>
      </c>
      <c r="H1461" s="87"/>
      <c r="I1461" s="90">
        <v>3.6</v>
      </c>
      <c r="J1461" s="88"/>
      <c r="K1461" s="88"/>
      <c r="L1461" s="89"/>
    </row>
    <row r="1462" spans="4:12" s="86" customFormat="1" ht="15.75" customHeight="1" x14ac:dyDescent="0.25">
      <c r="D1462" s="80">
        <v>41541</v>
      </c>
      <c r="E1462" s="80"/>
      <c r="F1462" s="80"/>
      <c r="G1462" s="90">
        <v>3.75</v>
      </c>
      <c r="H1462" s="87"/>
      <c r="I1462" s="90">
        <v>3.6</v>
      </c>
      <c r="J1462" s="88"/>
      <c r="K1462" s="88"/>
      <c r="L1462" s="89"/>
    </row>
    <row r="1463" spans="4:12" s="86" customFormat="1" ht="15.75" customHeight="1" x14ac:dyDescent="0.25">
      <c r="D1463" s="80">
        <v>41542</v>
      </c>
      <c r="E1463" s="80"/>
      <c r="F1463" s="80"/>
      <c r="G1463" s="90">
        <v>3.59</v>
      </c>
      <c r="H1463" s="87"/>
      <c r="I1463" s="90">
        <v>3.58</v>
      </c>
      <c r="J1463" s="88"/>
      <c r="K1463" s="88"/>
      <c r="L1463" s="89"/>
    </row>
    <row r="1464" spans="4:12" s="86" customFormat="1" ht="15.75" customHeight="1" x14ac:dyDescent="0.25">
      <c r="D1464" s="80">
        <v>41543</v>
      </c>
      <c r="E1464" s="80"/>
      <c r="F1464" s="80"/>
      <c r="G1464" s="90">
        <v>3.58</v>
      </c>
      <c r="H1464" s="87"/>
      <c r="I1464" s="90">
        <v>3.56</v>
      </c>
      <c r="J1464" s="88"/>
      <c r="K1464" s="88"/>
      <c r="L1464" s="89"/>
    </row>
    <row r="1465" spans="4:12" s="86" customFormat="1" ht="15.75" customHeight="1" x14ac:dyDescent="0.25">
      <c r="D1465" s="80">
        <v>41544</v>
      </c>
      <c r="E1465" s="80"/>
      <c r="F1465" s="80"/>
      <c r="G1465" s="90">
        <v>3.57</v>
      </c>
      <c r="H1465" s="87"/>
      <c r="I1465" s="90">
        <v>3.55</v>
      </c>
      <c r="J1465" s="88"/>
      <c r="K1465" s="88"/>
      <c r="L1465" s="89"/>
    </row>
    <row r="1466" spans="4:12" s="86" customFormat="1" ht="15.75" customHeight="1" x14ac:dyDescent="0.25">
      <c r="D1466" s="80">
        <v>41547</v>
      </c>
      <c r="E1466" s="80"/>
      <c r="F1466" s="80"/>
      <c r="G1466" s="90">
        <v>3.56</v>
      </c>
      <c r="H1466" s="87"/>
      <c r="I1466" s="90">
        <v>3.55</v>
      </c>
      <c r="J1466" s="88"/>
      <c r="K1466" s="88"/>
      <c r="L1466" s="89"/>
    </row>
    <row r="1467" spans="4:12" s="86" customFormat="1" ht="15.75" customHeight="1" x14ac:dyDescent="0.25">
      <c r="D1467" s="80">
        <v>41548</v>
      </c>
      <c r="E1467" s="80"/>
      <c r="F1467" s="80"/>
      <c r="G1467" s="90">
        <v>3.56</v>
      </c>
      <c r="H1467" s="87"/>
      <c r="I1467" s="90">
        <v>3.55</v>
      </c>
      <c r="J1467" s="88"/>
      <c r="K1467" s="88"/>
      <c r="L1467" s="89"/>
    </row>
    <row r="1468" spans="4:12" s="86" customFormat="1" ht="15.75" customHeight="1" x14ac:dyDescent="0.25">
      <c r="D1468" s="80">
        <v>41549</v>
      </c>
      <c r="E1468" s="80"/>
      <c r="F1468" s="80"/>
      <c r="G1468" s="90">
        <v>3.56</v>
      </c>
      <c r="H1468" s="87"/>
      <c r="I1468" s="90">
        <v>3.55</v>
      </c>
      <c r="J1468" s="88"/>
      <c r="K1468" s="88"/>
      <c r="L1468" s="89"/>
    </row>
    <row r="1469" spans="4:12" s="86" customFormat="1" ht="15.75" customHeight="1" x14ac:dyDescent="0.25">
      <c r="D1469" s="80">
        <v>41550</v>
      </c>
      <c r="E1469" s="80"/>
      <c r="F1469" s="80"/>
      <c r="G1469" s="90">
        <v>3.55</v>
      </c>
      <c r="H1469" s="87"/>
      <c r="I1469" s="90">
        <v>3.5</v>
      </c>
      <c r="J1469" s="88"/>
      <c r="K1469" s="88"/>
      <c r="L1469" s="89"/>
    </row>
    <row r="1470" spans="4:12" s="86" customFormat="1" ht="15.75" customHeight="1" x14ac:dyDescent="0.25">
      <c r="D1470" s="80">
        <v>41551</v>
      </c>
      <c r="E1470" s="80"/>
      <c r="F1470" s="80"/>
      <c r="G1470" s="90">
        <v>3.55</v>
      </c>
      <c r="H1470" s="87"/>
      <c r="I1470" s="90">
        <v>3.45</v>
      </c>
      <c r="J1470" s="88"/>
      <c r="K1470" s="88"/>
      <c r="L1470" s="89"/>
    </row>
    <row r="1471" spans="4:12" s="86" customFormat="1" ht="15.75" customHeight="1" x14ac:dyDescent="0.25">
      <c r="D1471" s="80">
        <v>41554</v>
      </c>
      <c r="E1471" s="80"/>
      <c r="F1471" s="80"/>
      <c r="G1471" s="90">
        <v>3.55</v>
      </c>
      <c r="H1471" s="87"/>
      <c r="I1471" s="90">
        <v>3.45</v>
      </c>
      <c r="J1471" s="88"/>
      <c r="K1471" s="88"/>
      <c r="L1471" s="89"/>
    </row>
    <row r="1472" spans="4:12" s="86" customFormat="1" ht="15.75" customHeight="1" x14ac:dyDescent="0.25">
      <c r="D1472" s="80">
        <v>41555</v>
      </c>
      <c r="E1472" s="80"/>
      <c r="F1472" s="80"/>
      <c r="G1472" s="90">
        <v>3.55</v>
      </c>
      <c r="H1472" s="87"/>
      <c r="I1472" s="90">
        <v>3.45</v>
      </c>
      <c r="J1472" s="88"/>
      <c r="K1472" s="88"/>
      <c r="L1472" s="89"/>
    </row>
    <row r="1473" spans="4:12" s="86" customFormat="1" ht="15.75" customHeight="1" x14ac:dyDescent="0.25">
      <c r="D1473" s="80">
        <v>41556</v>
      </c>
      <c r="E1473" s="80"/>
      <c r="F1473" s="80"/>
      <c r="G1473" s="90">
        <v>3.55</v>
      </c>
      <c r="H1473" s="87"/>
      <c r="I1473" s="90">
        <v>3.45</v>
      </c>
      <c r="J1473" s="88"/>
      <c r="K1473" s="88"/>
      <c r="L1473" s="89"/>
    </row>
    <row r="1474" spans="4:12" s="86" customFormat="1" ht="15.75" customHeight="1" x14ac:dyDescent="0.25">
      <c r="D1474" s="80">
        <v>41557</v>
      </c>
      <c r="E1474" s="80"/>
      <c r="F1474" s="80"/>
      <c r="G1474" s="90">
        <v>3.55</v>
      </c>
      <c r="H1474" s="87"/>
      <c r="I1474" s="90">
        <v>3.4</v>
      </c>
      <c r="J1474" s="88"/>
      <c r="K1474" s="88"/>
      <c r="L1474" s="89"/>
    </row>
    <row r="1475" spans="4:12" s="86" customFormat="1" ht="15.75" customHeight="1" x14ac:dyDescent="0.25">
      <c r="D1475" s="80">
        <v>41558</v>
      </c>
      <c r="E1475" s="80"/>
      <c r="F1475" s="80"/>
      <c r="G1475" s="90">
        <v>3.55</v>
      </c>
      <c r="H1475" s="87"/>
      <c r="I1475" s="90">
        <v>3.4</v>
      </c>
      <c r="J1475" s="88"/>
      <c r="K1475" s="88"/>
      <c r="L1475" s="89"/>
    </row>
    <row r="1476" spans="4:12" s="86" customFormat="1" ht="15.75" customHeight="1" x14ac:dyDescent="0.25">
      <c r="D1476" s="80">
        <v>41561</v>
      </c>
      <c r="E1476" s="80"/>
      <c r="F1476" s="80"/>
      <c r="G1476" s="90">
        <v>3.55</v>
      </c>
      <c r="H1476" s="87"/>
      <c r="I1476" s="90">
        <v>3.39</v>
      </c>
      <c r="J1476" s="88"/>
      <c r="K1476" s="88"/>
      <c r="L1476" s="89"/>
    </row>
    <row r="1477" spans="4:12" s="86" customFormat="1" ht="15.75" customHeight="1" x14ac:dyDescent="0.25">
      <c r="D1477" s="80">
        <v>41562</v>
      </c>
      <c r="E1477" s="80"/>
      <c r="F1477" s="80"/>
      <c r="G1477" s="90">
        <v>3.55</v>
      </c>
      <c r="H1477" s="87"/>
      <c r="I1477" s="90">
        <v>3.37</v>
      </c>
      <c r="J1477" s="88"/>
      <c r="K1477" s="88"/>
      <c r="L1477" s="89"/>
    </row>
    <row r="1478" spans="4:12" s="86" customFormat="1" ht="15.75" customHeight="1" x14ac:dyDescent="0.25">
      <c r="D1478" s="80">
        <v>41563</v>
      </c>
      <c r="E1478" s="80"/>
      <c r="F1478" s="80"/>
      <c r="G1478" s="90">
        <v>3.55</v>
      </c>
      <c r="H1478" s="87"/>
      <c r="I1478" s="90">
        <v>3.35</v>
      </c>
      <c r="J1478" s="88"/>
      <c r="K1478" s="88"/>
      <c r="L1478" s="89"/>
    </row>
    <row r="1479" spans="4:12" s="86" customFormat="1" ht="15.75" customHeight="1" x14ac:dyDescent="0.25">
      <c r="D1479" s="80">
        <v>41564</v>
      </c>
      <c r="E1479" s="80"/>
      <c r="F1479" s="80"/>
      <c r="G1479" s="90">
        <v>3.55</v>
      </c>
      <c r="H1479" s="87"/>
      <c r="I1479" s="90">
        <v>3.35</v>
      </c>
      <c r="J1479" s="88"/>
      <c r="K1479" s="88"/>
      <c r="L1479" s="89"/>
    </row>
    <row r="1480" spans="4:12" s="86" customFormat="1" ht="15.75" customHeight="1" x14ac:dyDescent="0.25">
      <c r="D1480" s="80">
        <v>41565</v>
      </c>
      <c r="E1480" s="80"/>
      <c r="F1480" s="80"/>
      <c r="G1480" s="90">
        <v>3.55</v>
      </c>
      <c r="H1480" s="87"/>
      <c r="I1480" s="90">
        <v>3.33</v>
      </c>
      <c r="J1480" s="88"/>
      <c r="K1480" s="88"/>
      <c r="L1480" s="89"/>
    </row>
    <row r="1481" spans="4:12" s="86" customFormat="1" ht="15.75" customHeight="1" x14ac:dyDescent="0.25">
      <c r="D1481" s="80">
        <v>41568</v>
      </c>
      <c r="E1481" s="80"/>
      <c r="F1481" s="80"/>
      <c r="G1481" s="90">
        <v>3.55</v>
      </c>
      <c r="H1481" s="87"/>
      <c r="I1481" s="90">
        <v>3.35</v>
      </c>
      <c r="J1481" s="88"/>
      <c r="K1481" s="88"/>
      <c r="L1481" s="89"/>
    </row>
    <row r="1482" spans="4:12" s="86" customFormat="1" ht="15.75" customHeight="1" x14ac:dyDescent="0.25">
      <c r="D1482" s="80">
        <v>41569</v>
      </c>
      <c r="E1482" s="80"/>
      <c r="F1482" s="80"/>
      <c r="G1482" s="90">
        <v>3.55</v>
      </c>
      <c r="H1482" s="87"/>
      <c r="I1482" s="90">
        <v>3.34</v>
      </c>
      <c r="J1482" s="88"/>
      <c r="K1482" s="88"/>
      <c r="L1482" s="89"/>
    </row>
    <row r="1483" spans="4:12" s="86" customFormat="1" ht="15.75" customHeight="1" x14ac:dyDescent="0.25">
      <c r="D1483" s="80">
        <v>41571</v>
      </c>
      <c r="E1483" s="80"/>
      <c r="F1483" s="80"/>
      <c r="G1483" s="90">
        <v>3.55</v>
      </c>
      <c r="H1483" s="87"/>
      <c r="I1483" s="90">
        <v>3.34</v>
      </c>
      <c r="J1483" s="88"/>
      <c r="K1483" s="88"/>
      <c r="L1483" s="89"/>
    </row>
    <row r="1484" spans="4:12" s="86" customFormat="1" ht="15.75" customHeight="1" x14ac:dyDescent="0.25">
      <c r="D1484" s="80">
        <v>41572</v>
      </c>
      <c r="E1484" s="80"/>
      <c r="F1484" s="80"/>
      <c r="G1484" s="90">
        <v>3.54</v>
      </c>
      <c r="H1484" s="87"/>
      <c r="I1484" s="90">
        <v>3.33</v>
      </c>
      <c r="J1484" s="88"/>
      <c r="K1484" s="88"/>
      <c r="L1484" s="89"/>
    </row>
    <row r="1485" spans="4:12" s="86" customFormat="1" ht="15.75" customHeight="1" x14ac:dyDescent="0.25">
      <c r="D1485" s="80">
        <v>41575</v>
      </c>
      <c r="E1485" s="80"/>
      <c r="F1485" s="80"/>
      <c r="G1485" s="90">
        <v>3.54</v>
      </c>
      <c r="H1485" s="87"/>
      <c r="I1485" s="90">
        <v>3.33</v>
      </c>
      <c r="J1485" s="88"/>
      <c r="K1485" s="88"/>
      <c r="L1485" s="89"/>
    </row>
    <row r="1486" spans="4:12" s="86" customFormat="1" ht="15.75" customHeight="1" x14ac:dyDescent="0.25">
      <c r="D1486" s="80">
        <v>41576</v>
      </c>
      <c r="E1486" s="80"/>
      <c r="F1486" s="80"/>
      <c r="G1486" s="90">
        <v>3.54</v>
      </c>
      <c r="H1486" s="87"/>
      <c r="I1486" s="90">
        <v>3.3</v>
      </c>
      <c r="J1486" s="88"/>
      <c r="K1486" s="88"/>
      <c r="L1486" s="89"/>
    </row>
    <row r="1487" spans="4:12" s="86" customFormat="1" ht="15.75" customHeight="1" x14ac:dyDescent="0.25">
      <c r="D1487" s="80">
        <v>41577</v>
      </c>
      <c r="E1487" s="80"/>
      <c r="F1487" s="80"/>
      <c r="G1487" s="90">
        <v>3.37</v>
      </c>
      <c r="H1487" s="87"/>
      <c r="I1487" s="90">
        <v>3.3</v>
      </c>
      <c r="J1487" s="88"/>
      <c r="K1487" s="88"/>
      <c r="L1487" s="89"/>
    </row>
    <row r="1488" spans="4:12" s="86" customFormat="1" ht="15.75" customHeight="1" x14ac:dyDescent="0.25">
      <c r="D1488" s="80">
        <v>41578</v>
      </c>
      <c r="E1488" s="80"/>
      <c r="F1488" s="80"/>
      <c r="G1488" s="90">
        <v>3.35</v>
      </c>
      <c r="H1488" s="87"/>
      <c r="I1488" s="90">
        <v>3.28</v>
      </c>
      <c r="J1488" s="88"/>
      <c r="K1488" s="88"/>
      <c r="L1488" s="89"/>
    </row>
    <row r="1489" spans="4:12" s="86" customFormat="1" ht="15.75" customHeight="1" x14ac:dyDescent="0.25">
      <c r="D1489" s="80">
        <v>41582</v>
      </c>
      <c r="E1489" s="80"/>
      <c r="F1489" s="80"/>
      <c r="G1489" s="90">
        <v>3.35</v>
      </c>
      <c r="H1489" s="87"/>
      <c r="I1489" s="90">
        <v>3.25</v>
      </c>
      <c r="J1489" s="88"/>
      <c r="K1489" s="88"/>
      <c r="L1489" s="89"/>
    </row>
    <row r="1490" spans="4:12" s="86" customFormat="1" ht="15.75" customHeight="1" x14ac:dyDescent="0.25">
      <c r="D1490" s="80">
        <v>41583</v>
      </c>
      <c r="E1490" s="80"/>
      <c r="F1490" s="80"/>
      <c r="G1490" s="90">
        <v>3.35</v>
      </c>
      <c r="H1490" s="87"/>
      <c r="I1490" s="90">
        <v>3.3</v>
      </c>
      <c r="J1490" s="88"/>
      <c r="K1490" s="88"/>
      <c r="L1490" s="89"/>
    </row>
    <row r="1491" spans="4:12" s="86" customFormat="1" ht="15.75" customHeight="1" x14ac:dyDescent="0.25">
      <c r="D1491" s="80">
        <v>41584</v>
      </c>
      <c r="E1491" s="80"/>
      <c r="F1491" s="80"/>
      <c r="G1491" s="90">
        <v>3.35</v>
      </c>
      <c r="H1491" s="87"/>
      <c r="I1491" s="90">
        <v>3.3</v>
      </c>
      <c r="J1491" s="88"/>
      <c r="K1491" s="88"/>
      <c r="L1491" s="89"/>
    </row>
    <row r="1492" spans="4:12" s="86" customFormat="1" ht="15.75" customHeight="1" x14ac:dyDescent="0.25">
      <c r="D1492" s="80">
        <v>41585</v>
      </c>
      <c r="E1492" s="80"/>
      <c r="F1492" s="80"/>
      <c r="G1492" s="90">
        <v>3.36</v>
      </c>
      <c r="H1492" s="87"/>
      <c r="I1492" s="90">
        <v>3.11</v>
      </c>
      <c r="J1492" s="88"/>
      <c r="K1492" s="88"/>
      <c r="L1492" s="89"/>
    </row>
    <row r="1493" spans="4:12" s="86" customFormat="1" ht="15.75" customHeight="1" x14ac:dyDescent="0.25">
      <c r="D1493" s="80">
        <v>41586</v>
      </c>
      <c r="E1493" s="80"/>
      <c r="F1493" s="80"/>
      <c r="G1493" s="90">
        <v>3.36</v>
      </c>
      <c r="H1493" s="87"/>
      <c r="I1493" s="90">
        <v>3.15</v>
      </c>
      <c r="J1493" s="88"/>
      <c r="K1493" s="88"/>
      <c r="L1493" s="89"/>
    </row>
    <row r="1494" spans="4:12" s="86" customFormat="1" ht="15.75" customHeight="1" x14ac:dyDescent="0.25">
      <c r="D1494" s="80">
        <v>41589</v>
      </c>
      <c r="E1494" s="80"/>
      <c r="F1494" s="80"/>
      <c r="G1494" s="90">
        <v>3.35</v>
      </c>
      <c r="H1494" s="87"/>
      <c r="I1494" s="90">
        <v>3.15</v>
      </c>
      <c r="J1494" s="88"/>
      <c r="K1494" s="88"/>
      <c r="L1494" s="89"/>
    </row>
    <row r="1495" spans="4:12" s="86" customFormat="1" ht="15.75" customHeight="1" x14ac:dyDescent="0.25">
      <c r="D1495" s="80">
        <v>41590</v>
      </c>
      <c r="E1495" s="80"/>
      <c r="F1495" s="80"/>
      <c r="G1495" s="90">
        <v>3.35</v>
      </c>
      <c r="H1495" s="87"/>
      <c r="I1495" s="90">
        <v>3.13</v>
      </c>
      <c r="J1495" s="88"/>
      <c r="K1495" s="88"/>
      <c r="L1495" s="89"/>
    </row>
    <row r="1496" spans="4:12" s="86" customFormat="1" ht="15.75" customHeight="1" x14ac:dyDescent="0.25">
      <c r="D1496" s="80">
        <v>41591</v>
      </c>
      <c r="E1496" s="80"/>
      <c r="F1496" s="80"/>
      <c r="G1496" s="90">
        <v>3.35</v>
      </c>
      <c r="H1496" s="87"/>
      <c r="I1496" s="90">
        <v>3.15</v>
      </c>
      <c r="J1496" s="88"/>
      <c r="K1496" s="88"/>
      <c r="L1496" s="89"/>
    </row>
    <row r="1497" spans="4:12" s="86" customFormat="1" ht="15.75" customHeight="1" x14ac:dyDescent="0.25">
      <c r="D1497" s="80">
        <v>41592</v>
      </c>
      <c r="E1497" s="80"/>
      <c r="F1497" s="80"/>
      <c r="G1497" s="90">
        <v>3.35</v>
      </c>
      <c r="H1497" s="87"/>
      <c r="I1497" s="90">
        <v>3.12</v>
      </c>
      <c r="J1497" s="88"/>
      <c r="K1497" s="88"/>
      <c r="L1497" s="89"/>
    </row>
    <row r="1498" spans="4:12" s="86" customFormat="1" ht="15.75" customHeight="1" x14ac:dyDescent="0.25">
      <c r="D1498" s="80">
        <v>41593</v>
      </c>
      <c r="E1498" s="80"/>
      <c r="F1498" s="80"/>
      <c r="G1498" s="90">
        <v>3.35</v>
      </c>
      <c r="H1498" s="87"/>
      <c r="I1498" s="90">
        <v>3.03</v>
      </c>
      <c r="J1498" s="88"/>
      <c r="K1498" s="88"/>
      <c r="L1498" s="89"/>
    </row>
    <row r="1499" spans="4:12" s="86" customFormat="1" ht="15.75" customHeight="1" x14ac:dyDescent="0.25">
      <c r="D1499" s="80">
        <v>41596</v>
      </c>
      <c r="E1499" s="80"/>
      <c r="F1499" s="80"/>
      <c r="G1499" s="90">
        <v>3.35</v>
      </c>
      <c r="H1499" s="87"/>
      <c r="I1499" s="90">
        <v>3.04</v>
      </c>
      <c r="J1499" s="88"/>
      <c r="K1499" s="88"/>
      <c r="L1499" s="89"/>
    </row>
    <row r="1500" spans="4:12" s="86" customFormat="1" ht="15.75" customHeight="1" x14ac:dyDescent="0.25">
      <c r="D1500" s="80">
        <v>41597</v>
      </c>
      <c r="E1500" s="80"/>
      <c r="F1500" s="80"/>
      <c r="G1500" s="90">
        <v>3.35</v>
      </c>
      <c r="H1500" s="87"/>
      <c r="I1500" s="90">
        <v>3.04</v>
      </c>
      <c r="J1500" s="88"/>
      <c r="K1500" s="88"/>
      <c r="L1500" s="89"/>
    </row>
    <row r="1501" spans="4:12" s="86" customFormat="1" ht="15.75" customHeight="1" x14ac:dyDescent="0.25">
      <c r="D1501" s="80">
        <v>41598</v>
      </c>
      <c r="E1501" s="80"/>
      <c r="F1501" s="80"/>
      <c r="G1501" s="90">
        <v>3.35</v>
      </c>
      <c r="H1501" s="87"/>
      <c r="I1501" s="90">
        <v>3.04</v>
      </c>
      <c r="J1501" s="88"/>
      <c r="K1501" s="88"/>
      <c r="L1501" s="89"/>
    </row>
    <row r="1502" spans="4:12" s="86" customFormat="1" ht="15.75" customHeight="1" x14ac:dyDescent="0.25">
      <c r="D1502" s="80">
        <v>41599</v>
      </c>
      <c r="E1502" s="80"/>
      <c r="F1502" s="80"/>
      <c r="G1502" s="90">
        <v>3.34</v>
      </c>
      <c r="H1502" s="87"/>
      <c r="I1502" s="90">
        <v>2.84</v>
      </c>
      <c r="J1502" s="88"/>
      <c r="K1502" s="88"/>
      <c r="L1502" s="89"/>
    </row>
    <row r="1503" spans="4:12" s="86" customFormat="1" ht="15.75" customHeight="1" x14ac:dyDescent="0.25">
      <c r="D1503" s="80">
        <v>41600</v>
      </c>
      <c r="E1503" s="80"/>
      <c r="F1503" s="80"/>
      <c r="G1503" s="90">
        <v>3.35</v>
      </c>
      <c r="H1503" s="87"/>
      <c r="I1503" s="90">
        <v>2.88</v>
      </c>
      <c r="J1503" s="88"/>
      <c r="K1503" s="88"/>
      <c r="L1503" s="89"/>
    </row>
    <row r="1504" spans="4:12" s="86" customFormat="1" ht="15.75" customHeight="1" x14ac:dyDescent="0.25">
      <c r="D1504" s="80">
        <v>41603</v>
      </c>
      <c r="E1504" s="80"/>
      <c r="F1504" s="80"/>
      <c r="G1504" s="90">
        <v>3.35</v>
      </c>
      <c r="H1504" s="87"/>
      <c r="I1504" s="90">
        <v>2.9</v>
      </c>
      <c r="J1504" s="88"/>
      <c r="K1504" s="88"/>
      <c r="L1504" s="89"/>
    </row>
    <row r="1505" spans="4:12" s="86" customFormat="1" ht="15.75" customHeight="1" x14ac:dyDescent="0.25">
      <c r="D1505" s="80">
        <v>41604</v>
      </c>
      <c r="E1505" s="80"/>
      <c r="F1505" s="80"/>
      <c r="G1505" s="90">
        <v>3.34</v>
      </c>
      <c r="H1505" s="87"/>
      <c r="I1505" s="90">
        <v>2.9</v>
      </c>
      <c r="J1505" s="88"/>
      <c r="K1505" s="88"/>
      <c r="L1505" s="89"/>
    </row>
    <row r="1506" spans="4:12" s="86" customFormat="1" ht="15.75" customHeight="1" x14ac:dyDescent="0.25">
      <c r="D1506" s="80">
        <v>41605</v>
      </c>
      <c r="E1506" s="80"/>
      <c r="F1506" s="80"/>
      <c r="G1506" s="90">
        <v>3.17</v>
      </c>
      <c r="H1506" s="87"/>
      <c r="I1506" s="90">
        <v>2.87</v>
      </c>
      <c r="J1506" s="88"/>
      <c r="K1506" s="88"/>
      <c r="L1506" s="89"/>
    </row>
    <row r="1507" spans="4:12" s="86" customFormat="1" ht="15.75" customHeight="1" x14ac:dyDescent="0.25">
      <c r="D1507" s="80">
        <v>41606</v>
      </c>
      <c r="E1507" s="80"/>
      <c r="F1507" s="80"/>
      <c r="G1507" s="90">
        <v>3.18</v>
      </c>
      <c r="H1507" s="87"/>
      <c r="I1507" s="90">
        <v>2.85</v>
      </c>
      <c r="J1507" s="88"/>
      <c r="K1507" s="88"/>
      <c r="L1507" s="89"/>
    </row>
    <row r="1508" spans="4:12" s="86" customFormat="1" ht="15.75" customHeight="1" x14ac:dyDescent="0.25">
      <c r="D1508" s="80">
        <v>41607</v>
      </c>
      <c r="E1508" s="80"/>
      <c r="F1508" s="80"/>
      <c r="G1508" s="90">
        <v>3.19</v>
      </c>
      <c r="H1508" s="87"/>
      <c r="I1508" s="90">
        <v>2.85</v>
      </c>
      <c r="J1508" s="88"/>
      <c r="K1508" s="88"/>
      <c r="L1508" s="89"/>
    </row>
    <row r="1509" spans="4:12" s="86" customFormat="1" ht="15.75" customHeight="1" x14ac:dyDescent="0.25">
      <c r="D1509" s="80">
        <v>41610</v>
      </c>
      <c r="E1509" s="80"/>
      <c r="F1509" s="80"/>
      <c r="G1509" s="90">
        <v>3.18</v>
      </c>
      <c r="H1509" s="87"/>
      <c r="I1509" s="90">
        <v>2.85</v>
      </c>
      <c r="J1509" s="88"/>
      <c r="K1509" s="88"/>
      <c r="L1509" s="89"/>
    </row>
    <row r="1510" spans="4:12" s="86" customFormat="1" ht="15.75" customHeight="1" x14ac:dyDescent="0.25">
      <c r="D1510" s="80">
        <v>41611</v>
      </c>
      <c r="E1510" s="80"/>
      <c r="F1510" s="80"/>
      <c r="G1510" s="90">
        <v>3.19</v>
      </c>
      <c r="H1510" s="87"/>
      <c r="I1510" s="90">
        <v>2.85</v>
      </c>
      <c r="J1510" s="88"/>
      <c r="K1510" s="88"/>
      <c r="L1510" s="89"/>
    </row>
    <row r="1511" spans="4:12" s="86" customFormat="1" ht="15.75" customHeight="1" x14ac:dyDescent="0.25">
      <c r="D1511" s="80">
        <v>41612</v>
      </c>
      <c r="E1511" s="80"/>
      <c r="F1511" s="80"/>
      <c r="G1511" s="90">
        <v>3.19</v>
      </c>
      <c r="H1511" s="87"/>
      <c r="I1511" s="90">
        <v>2.85</v>
      </c>
      <c r="J1511" s="88"/>
      <c r="K1511" s="88"/>
      <c r="L1511" s="89"/>
    </row>
    <row r="1512" spans="4:12" s="86" customFormat="1" ht="15.75" customHeight="1" x14ac:dyDescent="0.25">
      <c r="D1512" s="80">
        <v>41613</v>
      </c>
      <c r="E1512" s="80"/>
      <c r="F1512" s="80"/>
      <c r="G1512" s="90">
        <v>3.18</v>
      </c>
      <c r="H1512" s="87"/>
      <c r="I1512" s="90">
        <v>2.94</v>
      </c>
      <c r="J1512" s="88"/>
      <c r="K1512" s="88"/>
      <c r="L1512" s="89"/>
    </row>
    <row r="1513" spans="4:12" s="86" customFormat="1" ht="15.75" customHeight="1" x14ac:dyDescent="0.25">
      <c r="D1513" s="80">
        <v>41614</v>
      </c>
      <c r="E1513" s="80"/>
      <c r="F1513" s="80"/>
      <c r="G1513" s="90">
        <v>3.18</v>
      </c>
      <c r="H1513" s="87"/>
      <c r="I1513" s="90">
        <v>2.94</v>
      </c>
      <c r="J1513" s="88"/>
      <c r="K1513" s="88"/>
      <c r="L1513" s="89"/>
    </row>
    <row r="1514" spans="4:12" s="86" customFormat="1" ht="15.75" customHeight="1" x14ac:dyDescent="0.25">
      <c r="D1514" s="80">
        <v>41615</v>
      </c>
      <c r="E1514" s="80"/>
      <c r="F1514" s="80"/>
      <c r="G1514" s="90">
        <v>3.18</v>
      </c>
      <c r="H1514" s="87"/>
      <c r="I1514" s="90">
        <v>2.94</v>
      </c>
      <c r="J1514" s="88"/>
      <c r="K1514" s="88"/>
      <c r="L1514" s="89"/>
    </row>
    <row r="1515" spans="4:12" s="86" customFormat="1" ht="15.75" customHeight="1" x14ac:dyDescent="0.25">
      <c r="D1515" s="80">
        <v>41617</v>
      </c>
      <c r="E1515" s="80"/>
      <c r="F1515" s="80"/>
      <c r="G1515" s="90">
        <v>3.17</v>
      </c>
      <c r="H1515" s="87"/>
      <c r="I1515" s="90">
        <v>2.92</v>
      </c>
      <c r="J1515" s="88"/>
      <c r="K1515" s="88"/>
      <c r="L1515" s="89"/>
    </row>
    <row r="1516" spans="4:12" s="86" customFormat="1" ht="15.75" customHeight="1" x14ac:dyDescent="0.25">
      <c r="D1516" s="80">
        <v>41618</v>
      </c>
      <c r="E1516" s="80"/>
      <c r="F1516" s="80"/>
      <c r="G1516" s="90">
        <v>3.17</v>
      </c>
      <c r="H1516" s="87"/>
      <c r="I1516" s="90">
        <v>2.92</v>
      </c>
      <c r="J1516" s="88"/>
      <c r="K1516" s="88"/>
      <c r="L1516" s="89"/>
    </row>
    <row r="1517" spans="4:12" s="86" customFormat="1" ht="15.75" customHeight="1" x14ac:dyDescent="0.25">
      <c r="D1517" s="80">
        <v>41619</v>
      </c>
      <c r="E1517" s="80"/>
      <c r="F1517" s="80"/>
      <c r="G1517" s="90">
        <v>3.17</v>
      </c>
      <c r="H1517" s="87"/>
      <c r="I1517" s="90">
        <v>2.92</v>
      </c>
      <c r="J1517" s="88"/>
      <c r="K1517" s="88"/>
      <c r="L1517" s="89"/>
    </row>
    <row r="1518" spans="4:12" s="86" customFormat="1" ht="15.75" customHeight="1" x14ac:dyDescent="0.25">
      <c r="D1518" s="80">
        <v>41620</v>
      </c>
      <c r="E1518" s="80"/>
      <c r="F1518" s="80"/>
      <c r="G1518" s="90">
        <v>3.17</v>
      </c>
      <c r="H1518" s="87"/>
      <c r="I1518" s="90">
        <v>2.92</v>
      </c>
      <c r="J1518" s="88"/>
      <c r="K1518" s="88"/>
      <c r="L1518" s="89"/>
    </row>
    <row r="1519" spans="4:12" s="86" customFormat="1" ht="15.75" customHeight="1" x14ac:dyDescent="0.25">
      <c r="D1519" s="80">
        <v>41621</v>
      </c>
      <c r="E1519" s="80"/>
      <c r="F1519" s="80"/>
      <c r="G1519" s="90">
        <v>3.17</v>
      </c>
      <c r="H1519" s="87"/>
      <c r="I1519" s="90">
        <v>2.92</v>
      </c>
      <c r="J1519" s="88"/>
      <c r="K1519" s="88"/>
      <c r="L1519" s="89"/>
    </row>
    <row r="1520" spans="4:12" s="86" customFormat="1" ht="15.75" customHeight="1" x14ac:dyDescent="0.25">
      <c r="D1520" s="80">
        <v>41624</v>
      </c>
      <c r="E1520" s="80"/>
      <c r="F1520" s="80"/>
      <c r="G1520" s="90">
        <v>3.17</v>
      </c>
      <c r="H1520" s="87"/>
      <c r="I1520" s="90">
        <v>2.92</v>
      </c>
      <c r="J1520" s="88"/>
      <c r="K1520" s="88"/>
      <c r="L1520" s="89"/>
    </row>
    <row r="1521" spans="4:12" s="86" customFormat="1" ht="15.75" customHeight="1" x14ac:dyDescent="0.25">
      <c r="D1521" s="80">
        <v>41625</v>
      </c>
      <c r="E1521" s="80"/>
      <c r="F1521" s="80"/>
      <c r="G1521" s="90">
        <v>3.17</v>
      </c>
      <c r="H1521" s="87"/>
      <c r="I1521" s="90">
        <v>2.92</v>
      </c>
      <c r="J1521" s="88"/>
      <c r="K1521" s="88"/>
      <c r="L1521" s="89"/>
    </row>
    <row r="1522" spans="4:12" s="86" customFormat="1" ht="15.75" customHeight="1" x14ac:dyDescent="0.25">
      <c r="D1522" s="80">
        <v>41626</v>
      </c>
      <c r="E1522" s="80"/>
      <c r="F1522" s="80"/>
      <c r="G1522" s="90">
        <v>2.99</v>
      </c>
      <c r="H1522" s="87"/>
      <c r="I1522" s="90">
        <v>2.92</v>
      </c>
      <c r="J1522" s="88"/>
      <c r="K1522" s="88"/>
      <c r="L1522" s="89"/>
    </row>
    <row r="1523" spans="4:12" s="86" customFormat="1" ht="15.75" customHeight="1" x14ac:dyDescent="0.25">
      <c r="D1523" s="80">
        <v>41627</v>
      </c>
      <c r="E1523" s="80"/>
      <c r="F1523" s="80"/>
      <c r="G1523" s="90">
        <v>2.99</v>
      </c>
      <c r="H1523" s="87"/>
      <c r="I1523" s="90">
        <v>2.91</v>
      </c>
      <c r="J1523" s="88"/>
      <c r="K1523" s="88"/>
      <c r="L1523" s="89"/>
    </row>
    <row r="1524" spans="4:12" s="86" customFormat="1" ht="15.75" customHeight="1" x14ac:dyDescent="0.25">
      <c r="D1524" s="80">
        <v>41628</v>
      </c>
      <c r="E1524" s="80"/>
      <c r="F1524" s="80"/>
      <c r="G1524" s="90">
        <v>2.99</v>
      </c>
      <c r="H1524" s="87"/>
      <c r="I1524" s="90">
        <v>2.86</v>
      </c>
      <c r="J1524" s="88"/>
      <c r="K1524" s="88"/>
      <c r="L1524" s="89"/>
    </row>
    <row r="1525" spans="4:12" s="86" customFormat="1" ht="15.75" customHeight="1" x14ac:dyDescent="0.25">
      <c r="D1525" s="80">
        <v>41629</v>
      </c>
      <c r="E1525" s="80"/>
      <c r="F1525" s="80"/>
      <c r="G1525" s="90">
        <v>2.99</v>
      </c>
      <c r="H1525" s="87"/>
      <c r="I1525" s="90">
        <v>2.86</v>
      </c>
      <c r="J1525" s="88"/>
      <c r="K1525" s="88"/>
      <c r="L1525" s="89"/>
    </row>
    <row r="1526" spans="4:12" s="86" customFormat="1" ht="15.75" customHeight="1" x14ac:dyDescent="0.25">
      <c r="D1526" s="80">
        <v>41631</v>
      </c>
      <c r="E1526" s="80"/>
      <c r="F1526" s="80"/>
      <c r="G1526" s="90">
        <v>2.99</v>
      </c>
      <c r="H1526" s="87"/>
      <c r="I1526" s="90">
        <v>2.86</v>
      </c>
      <c r="J1526" s="88"/>
      <c r="K1526" s="88"/>
      <c r="L1526" s="89"/>
    </row>
    <row r="1527" spans="4:12" s="86" customFormat="1" ht="15.75" customHeight="1" x14ac:dyDescent="0.25">
      <c r="D1527" s="80">
        <v>41638</v>
      </c>
      <c r="E1527" s="80"/>
      <c r="F1527" s="80"/>
      <c r="G1527" s="90">
        <v>2.99</v>
      </c>
      <c r="H1527" s="87"/>
      <c r="I1527" s="90">
        <v>2.87</v>
      </c>
      <c r="J1527" s="88"/>
      <c r="K1527" s="88"/>
      <c r="L1527" s="89"/>
    </row>
    <row r="1528" spans="4:12" s="86" customFormat="1" ht="15.75" customHeight="1" x14ac:dyDescent="0.25">
      <c r="D1528" s="80">
        <v>41639</v>
      </c>
      <c r="E1528" s="80"/>
      <c r="F1528" s="80"/>
      <c r="G1528" s="90">
        <v>2.99</v>
      </c>
      <c r="H1528" s="87"/>
      <c r="I1528" s="90">
        <v>2.87</v>
      </c>
      <c r="J1528" s="88"/>
      <c r="K1528" s="88"/>
      <c r="L1528" s="89"/>
    </row>
    <row r="1529" spans="4:12" s="86" customFormat="1" ht="15.75" customHeight="1" x14ac:dyDescent="0.25">
      <c r="D1529" s="80">
        <v>41641</v>
      </c>
      <c r="E1529" s="80"/>
      <c r="F1529" s="80"/>
      <c r="G1529" s="90">
        <v>2.99</v>
      </c>
      <c r="H1529" s="87"/>
      <c r="I1529" s="90">
        <v>2.85</v>
      </c>
      <c r="J1529" s="88"/>
      <c r="K1529" s="88"/>
      <c r="L1529" s="89"/>
    </row>
    <row r="1530" spans="4:12" s="86" customFormat="1" ht="15.75" customHeight="1" x14ac:dyDescent="0.25">
      <c r="D1530" s="80">
        <v>41642</v>
      </c>
      <c r="E1530" s="80"/>
      <c r="F1530" s="80"/>
      <c r="G1530" s="90">
        <v>2.99</v>
      </c>
      <c r="H1530" s="87"/>
      <c r="I1530" s="90">
        <v>2.85</v>
      </c>
      <c r="J1530" s="88"/>
      <c r="K1530" s="88"/>
      <c r="L1530" s="89"/>
    </row>
    <row r="1531" spans="4:12" s="86" customFormat="1" ht="15.75" customHeight="1" x14ac:dyDescent="0.25">
      <c r="D1531" s="80">
        <v>41645</v>
      </c>
      <c r="E1531" s="80"/>
      <c r="F1531" s="80"/>
      <c r="G1531" s="90">
        <v>2.99</v>
      </c>
      <c r="H1531" s="87"/>
      <c r="I1531" s="90">
        <v>2.85</v>
      </c>
      <c r="J1531" s="88"/>
      <c r="K1531" s="88"/>
      <c r="L1531" s="89"/>
    </row>
    <row r="1532" spans="4:12" s="86" customFormat="1" ht="15.75" customHeight="1" x14ac:dyDescent="0.25">
      <c r="D1532" s="80">
        <v>41646</v>
      </c>
      <c r="E1532" s="80"/>
      <c r="F1532" s="80"/>
      <c r="G1532" s="90">
        <v>2.99</v>
      </c>
      <c r="H1532" s="87"/>
      <c r="I1532" s="90">
        <v>2.74</v>
      </c>
      <c r="J1532" s="88"/>
      <c r="K1532" s="88"/>
      <c r="L1532" s="89"/>
    </row>
    <row r="1533" spans="4:12" s="86" customFormat="1" ht="15.75" customHeight="1" x14ac:dyDescent="0.25">
      <c r="D1533" s="80">
        <v>41647</v>
      </c>
      <c r="E1533" s="80"/>
      <c r="F1533" s="80"/>
      <c r="G1533" s="90">
        <v>2.99</v>
      </c>
      <c r="H1533" s="87"/>
      <c r="I1533" s="90">
        <v>2.71</v>
      </c>
      <c r="J1533" s="88"/>
      <c r="K1533" s="88"/>
      <c r="L1533" s="89"/>
    </row>
    <row r="1534" spans="4:12" s="86" customFormat="1" ht="15.75" customHeight="1" x14ac:dyDescent="0.25">
      <c r="D1534" s="80">
        <v>41648</v>
      </c>
      <c r="E1534" s="80"/>
      <c r="F1534" s="80"/>
      <c r="G1534" s="90">
        <v>2.99</v>
      </c>
      <c r="H1534" s="87"/>
      <c r="I1534" s="90">
        <v>2.67</v>
      </c>
      <c r="J1534" s="88"/>
      <c r="K1534" s="88"/>
      <c r="L1534" s="89"/>
    </row>
    <row r="1535" spans="4:12" s="86" customFormat="1" ht="15.75" customHeight="1" x14ac:dyDescent="0.25">
      <c r="D1535" s="80">
        <v>41649</v>
      </c>
      <c r="E1535" s="80"/>
      <c r="F1535" s="80"/>
      <c r="G1535" s="90">
        <v>2.99</v>
      </c>
      <c r="H1535" s="87"/>
      <c r="I1535" s="90">
        <v>2.68</v>
      </c>
      <c r="J1535" s="88"/>
      <c r="K1535" s="88"/>
      <c r="L1535" s="89"/>
    </row>
    <row r="1536" spans="4:12" s="86" customFormat="1" ht="15.75" customHeight="1" x14ac:dyDescent="0.25">
      <c r="D1536" s="80">
        <v>41652</v>
      </c>
      <c r="E1536" s="80"/>
      <c r="F1536" s="80"/>
      <c r="G1536" s="90">
        <v>2.99</v>
      </c>
      <c r="H1536" s="87"/>
      <c r="I1536" s="90">
        <v>2.68</v>
      </c>
      <c r="J1536" s="88"/>
      <c r="K1536" s="88"/>
      <c r="L1536" s="89"/>
    </row>
    <row r="1537" spans="4:12" s="86" customFormat="1" ht="15.75" customHeight="1" x14ac:dyDescent="0.25">
      <c r="D1537" s="80">
        <v>41653</v>
      </c>
      <c r="E1537" s="80"/>
      <c r="F1537" s="80"/>
      <c r="G1537" s="90">
        <v>2.99</v>
      </c>
      <c r="H1537" s="87"/>
      <c r="I1537" s="90">
        <v>2.64</v>
      </c>
      <c r="J1537" s="88"/>
      <c r="K1537" s="88"/>
      <c r="L1537" s="89"/>
    </row>
    <row r="1538" spans="4:12" s="86" customFormat="1" ht="15.75" customHeight="1" x14ac:dyDescent="0.25">
      <c r="D1538" s="80">
        <v>41654</v>
      </c>
      <c r="E1538" s="80"/>
      <c r="F1538" s="80"/>
      <c r="G1538" s="90">
        <v>2.99</v>
      </c>
      <c r="H1538" s="87"/>
      <c r="I1538" s="90">
        <v>2.63</v>
      </c>
      <c r="J1538" s="88"/>
      <c r="K1538" s="88"/>
      <c r="L1538" s="89"/>
    </row>
    <row r="1539" spans="4:12" s="86" customFormat="1" ht="15.75" customHeight="1" x14ac:dyDescent="0.25">
      <c r="D1539" s="80">
        <v>41655</v>
      </c>
      <c r="E1539" s="80"/>
      <c r="F1539" s="80"/>
      <c r="G1539" s="90">
        <v>2.99</v>
      </c>
      <c r="H1539" s="87"/>
      <c r="I1539" s="90">
        <v>2.65</v>
      </c>
      <c r="J1539" s="88"/>
      <c r="K1539" s="88"/>
      <c r="L1539" s="89"/>
    </row>
    <row r="1540" spans="4:12" s="86" customFormat="1" ht="15.75" customHeight="1" x14ac:dyDescent="0.25">
      <c r="D1540" s="80">
        <v>41656</v>
      </c>
      <c r="E1540" s="80"/>
      <c r="F1540" s="80"/>
      <c r="G1540" s="90">
        <v>2.98</v>
      </c>
      <c r="H1540" s="87"/>
      <c r="I1540" s="90">
        <v>2.65</v>
      </c>
      <c r="J1540" s="88"/>
      <c r="K1540" s="88"/>
      <c r="L1540" s="89"/>
    </row>
    <row r="1541" spans="4:12" s="86" customFormat="1" ht="15.75" customHeight="1" x14ac:dyDescent="0.25">
      <c r="D1541" s="80">
        <v>41659</v>
      </c>
      <c r="E1541" s="80"/>
      <c r="F1541" s="80"/>
      <c r="G1541" s="90">
        <v>2.97</v>
      </c>
      <c r="H1541" s="87"/>
      <c r="I1541" s="90">
        <v>2.73</v>
      </c>
      <c r="J1541" s="88"/>
      <c r="K1541" s="88"/>
      <c r="L1541" s="89"/>
    </row>
    <row r="1542" spans="4:12" s="86" customFormat="1" ht="15.75" customHeight="1" x14ac:dyDescent="0.25">
      <c r="D1542" s="80">
        <v>41660</v>
      </c>
      <c r="E1542" s="80"/>
      <c r="F1542" s="80"/>
      <c r="G1542" s="90">
        <v>2.97</v>
      </c>
      <c r="H1542" s="87"/>
      <c r="I1542" s="90">
        <v>2.78</v>
      </c>
      <c r="J1542" s="88"/>
      <c r="K1542" s="88"/>
      <c r="L1542" s="89"/>
    </row>
    <row r="1543" spans="4:12" s="86" customFormat="1" ht="15.75" customHeight="1" x14ac:dyDescent="0.25">
      <c r="D1543" s="80">
        <v>41661</v>
      </c>
      <c r="E1543" s="80"/>
      <c r="F1543" s="80"/>
      <c r="G1543" s="90">
        <v>2.82</v>
      </c>
      <c r="H1543" s="87"/>
      <c r="I1543" s="90">
        <v>3.15</v>
      </c>
      <c r="J1543" s="88"/>
      <c r="K1543" s="88"/>
      <c r="L1543" s="89"/>
    </row>
    <row r="1544" spans="4:12" s="86" customFormat="1" ht="15.75" customHeight="1" x14ac:dyDescent="0.25">
      <c r="D1544" s="80">
        <v>41662</v>
      </c>
      <c r="E1544" s="80"/>
      <c r="F1544" s="80"/>
      <c r="G1544" s="90">
        <v>2.81</v>
      </c>
      <c r="H1544" s="87"/>
      <c r="I1544" s="90">
        <v>3.23</v>
      </c>
      <c r="J1544" s="88"/>
      <c r="K1544" s="88"/>
      <c r="L1544" s="89"/>
    </row>
    <row r="1545" spans="4:12" s="86" customFormat="1" ht="15.75" customHeight="1" x14ac:dyDescent="0.25">
      <c r="D1545" s="80">
        <v>41663</v>
      </c>
      <c r="E1545" s="80"/>
      <c r="F1545" s="80"/>
      <c r="G1545" s="90">
        <v>2.81</v>
      </c>
      <c r="H1545" s="87"/>
      <c r="I1545" s="90">
        <v>3.26</v>
      </c>
      <c r="J1545" s="88"/>
      <c r="K1545" s="88"/>
      <c r="L1545" s="89"/>
    </row>
    <row r="1546" spans="4:12" s="86" customFormat="1" ht="15.75" customHeight="1" x14ac:dyDescent="0.25">
      <c r="D1546" s="80">
        <v>41666</v>
      </c>
      <c r="E1546" s="80"/>
      <c r="F1546" s="80"/>
      <c r="G1546" s="90">
        <v>2.81</v>
      </c>
      <c r="H1546" s="87"/>
      <c r="I1546" s="90">
        <v>3.17</v>
      </c>
      <c r="J1546" s="88"/>
      <c r="K1546" s="88"/>
      <c r="L1546" s="89"/>
    </row>
    <row r="1547" spans="4:12" s="86" customFormat="1" ht="15.75" customHeight="1" x14ac:dyDescent="0.25">
      <c r="D1547" s="80">
        <v>41667</v>
      </c>
      <c r="E1547" s="80"/>
      <c r="F1547" s="80"/>
      <c r="G1547" s="90">
        <v>2.81</v>
      </c>
      <c r="H1547" s="87"/>
      <c r="I1547" s="90">
        <v>3.07</v>
      </c>
      <c r="J1547" s="88"/>
      <c r="K1547" s="88"/>
      <c r="L1547" s="89"/>
    </row>
    <row r="1548" spans="4:12" s="86" customFormat="1" ht="15.75" customHeight="1" x14ac:dyDescent="0.25">
      <c r="D1548" s="80">
        <v>41668</v>
      </c>
      <c r="E1548" s="80"/>
      <c r="F1548" s="80"/>
      <c r="G1548" s="90">
        <v>2.81</v>
      </c>
      <c r="H1548" s="87"/>
      <c r="I1548" s="90">
        <v>2.98</v>
      </c>
      <c r="J1548" s="88"/>
      <c r="K1548" s="88"/>
      <c r="L1548" s="89"/>
    </row>
    <row r="1549" spans="4:12" s="86" customFormat="1" ht="15.75" customHeight="1" x14ac:dyDescent="0.25">
      <c r="D1549" s="80">
        <v>41669</v>
      </c>
      <c r="E1549" s="80"/>
      <c r="F1549" s="80"/>
      <c r="G1549" s="90">
        <v>2.82</v>
      </c>
      <c r="H1549" s="87"/>
      <c r="I1549" s="90">
        <v>3.06</v>
      </c>
      <c r="J1549" s="88"/>
      <c r="K1549" s="88"/>
      <c r="L1549" s="89"/>
    </row>
    <row r="1550" spans="4:12" s="86" customFormat="1" ht="15.75" customHeight="1" x14ac:dyDescent="0.25">
      <c r="D1550" s="80">
        <v>41670</v>
      </c>
      <c r="E1550" s="80"/>
      <c r="F1550" s="80"/>
      <c r="G1550" s="90">
        <v>2.83</v>
      </c>
      <c r="H1550" s="87"/>
      <c r="I1550" s="90">
        <v>3</v>
      </c>
      <c r="J1550" s="88"/>
      <c r="K1550" s="88"/>
      <c r="L1550" s="89"/>
    </row>
    <row r="1551" spans="4:12" s="86" customFormat="1" ht="15.75" customHeight="1" x14ac:dyDescent="0.25">
      <c r="D1551" s="80">
        <v>41673</v>
      </c>
      <c r="E1551" s="80"/>
      <c r="F1551" s="80"/>
      <c r="G1551" s="90">
        <v>2.85</v>
      </c>
      <c r="H1551" s="87"/>
      <c r="I1551" s="90">
        <v>3.01</v>
      </c>
      <c r="J1551" s="88"/>
      <c r="K1551" s="88"/>
      <c r="L1551" s="89"/>
    </row>
    <row r="1552" spans="4:12" s="86" customFormat="1" ht="15.75" customHeight="1" x14ac:dyDescent="0.25">
      <c r="D1552" s="80">
        <v>41674</v>
      </c>
      <c r="E1552" s="80"/>
      <c r="F1552" s="80"/>
      <c r="G1552" s="90">
        <v>2.85</v>
      </c>
      <c r="H1552" s="87"/>
      <c r="I1552" s="90">
        <v>3</v>
      </c>
      <c r="J1552" s="88"/>
      <c r="K1552" s="88"/>
      <c r="L1552" s="89"/>
    </row>
    <row r="1553" spans="4:12" s="86" customFormat="1" ht="15.75" customHeight="1" x14ac:dyDescent="0.25">
      <c r="D1553" s="80">
        <v>41675</v>
      </c>
      <c r="E1553" s="80"/>
      <c r="F1553" s="80"/>
      <c r="G1553" s="90">
        <v>2.85</v>
      </c>
      <c r="H1553" s="87"/>
      <c r="I1553" s="90">
        <v>3.03</v>
      </c>
      <c r="J1553" s="88"/>
      <c r="K1553" s="88"/>
      <c r="L1553" s="89"/>
    </row>
    <row r="1554" spans="4:12" s="86" customFormat="1" ht="15.75" customHeight="1" x14ac:dyDescent="0.25">
      <c r="D1554" s="80">
        <v>41676</v>
      </c>
      <c r="E1554" s="80"/>
      <c r="F1554" s="80"/>
      <c r="G1554" s="90">
        <v>2.85</v>
      </c>
      <c r="H1554" s="87"/>
      <c r="I1554" s="90">
        <v>3</v>
      </c>
      <c r="J1554" s="88"/>
      <c r="K1554" s="88"/>
      <c r="L1554" s="89"/>
    </row>
    <row r="1555" spans="4:12" s="86" customFormat="1" ht="15.75" customHeight="1" x14ac:dyDescent="0.25">
      <c r="D1555" s="80">
        <v>41677</v>
      </c>
      <c r="E1555" s="80"/>
      <c r="F1555" s="80"/>
      <c r="G1555" s="90">
        <v>2.85</v>
      </c>
      <c r="H1555" s="87"/>
      <c r="I1555" s="90">
        <v>3</v>
      </c>
      <c r="J1555" s="88"/>
      <c r="K1555" s="88"/>
      <c r="L1555" s="89"/>
    </row>
    <row r="1556" spans="4:12" s="86" customFormat="1" ht="15.75" customHeight="1" x14ac:dyDescent="0.25">
      <c r="D1556" s="80">
        <v>41680</v>
      </c>
      <c r="E1556" s="80"/>
      <c r="F1556" s="80"/>
      <c r="G1556" s="90">
        <v>2.85</v>
      </c>
      <c r="H1556" s="87"/>
      <c r="I1556" s="90">
        <v>3</v>
      </c>
      <c r="J1556" s="88"/>
      <c r="K1556" s="88"/>
      <c r="L1556" s="89"/>
    </row>
    <row r="1557" spans="4:12" s="86" customFormat="1" ht="15.75" customHeight="1" x14ac:dyDescent="0.25">
      <c r="D1557" s="80">
        <v>41681</v>
      </c>
      <c r="E1557" s="80"/>
      <c r="F1557" s="80"/>
      <c r="G1557" s="90">
        <v>2.85</v>
      </c>
      <c r="H1557" s="87"/>
      <c r="I1557" s="90">
        <v>3.03</v>
      </c>
      <c r="J1557" s="88"/>
      <c r="K1557" s="88"/>
      <c r="L1557" s="89"/>
    </row>
    <row r="1558" spans="4:12" s="86" customFormat="1" ht="15.75" customHeight="1" x14ac:dyDescent="0.25">
      <c r="D1558" s="80">
        <v>41682</v>
      </c>
      <c r="E1558" s="80"/>
      <c r="F1558" s="80"/>
      <c r="G1558" s="90">
        <v>2.85</v>
      </c>
      <c r="H1558" s="87"/>
      <c r="I1558" s="90">
        <v>3.06</v>
      </c>
      <c r="J1558" s="88"/>
      <c r="K1558" s="88"/>
      <c r="L1558" s="89"/>
    </row>
    <row r="1559" spans="4:12" s="86" customFormat="1" ht="15.75" customHeight="1" x14ac:dyDescent="0.25">
      <c r="D1559" s="80">
        <v>41683</v>
      </c>
      <c r="E1559" s="80"/>
      <c r="F1559" s="80"/>
      <c r="G1559" s="90">
        <v>2.85</v>
      </c>
      <c r="H1559" s="87"/>
      <c r="I1559" s="90">
        <v>3.02</v>
      </c>
      <c r="J1559" s="88"/>
      <c r="K1559" s="88"/>
      <c r="L1559" s="89"/>
    </row>
    <row r="1560" spans="4:12" s="86" customFormat="1" ht="15.75" customHeight="1" x14ac:dyDescent="0.25">
      <c r="D1560" s="80">
        <v>41684</v>
      </c>
      <c r="E1560" s="80"/>
      <c r="F1560" s="80"/>
      <c r="G1560" s="90">
        <v>2.85</v>
      </c>
      <c r="H1560" s="87"/>
      <c r="I1560" s="90">
        <v>3.02</v>
      </c>
      <c r="J1560" s="88"/>
      <c r="K1560" s="88"/>
      <c r="L1560" s="89"/>
    </row>
    <row r="1561" spans="4:12" s="86" customFormat="1" ht="15.75" customHeight="1" x14ac:dyDescent="0.25">
      <c r="D1561" s="80">
        <v>41687</v>
      </c>
      <c r="E1561" s="80"/>
      <c r="F1561" s="80"/>
      <c r="G1561" s="90">
        <v>2.85</v>
      </c>
      <c r="H1561" s="87"/>
      <c r="I1561" s="90">
        <v>2.88</v>
      </c>
      <c r="J1561" s="88"/>
      <c r="K1561" s="88"/>
      <c r="L1561" s="89"/>
    </row>
    <row r="1562" spans="4:12" s="86" customFormat="1" ht="15.75" customHeight="1" x14ac:dyDescent="0.25">
      <c r="D1562" s="80">
        <v>41688</v>
      </c>
      <c r="E1562" s="80"/>
      <c r="F1562" s="80"/>
      <c r="G1562" s="90">
        <v>2.85</v>
      </c>
      <c r="H1562" s="87"/>
      <c r="I1562" s="90">
        <v>2.88</v>
      </c>
      <c r="J1562" s="88"/>
      <c r="K1562" s="88"/>
      <c r="L1562" s="89"/>
    </row>
    <row r="1563" spans="4:12" s="86" customFormat="1" ht="15.75" customHeight="1" x14ac:dyDescent="0.25">
      <c r="D1563" s="80">
        <v>41689</v>
      </c>
      <c r="E1563" s="80"/>
      <c r="F1563" s="80"/>
      <c r="G1563" s="90">
        <v>2.73</v>
      </c>
      <c r="H1563" s="87"/>
      <c r="I1563" s="90">
        <v>2.88</v>
      </c>
      <c r="J1563" s="88"/>
      <c r="K1563" s="88"/>
      <c r="L1563" s="89"/>
    </row>
    <row r="1564" spans="4:12" s="86" customFormat="1" ht="15.75" customHeight="1" x14ac:dyDescent="0.25">
      <c r="D1564" s="80">
        <v>41690</v>
      </c>
      <c r="E1564" s="80"/>
      <c r="F1564" s="80"/>
      <c r="G1564" s="90">
        <v>2.73</v>
      </c>
      <c r="H1564" s="87"/>
      <c r="I1564" s="90">
        <v>2.87</v>
      </c>
      <c r="J1564" s="88"/>
      <c r="K1564" s="88"/>
      <c r="L1564" s="89"/>
    </row>
    <row r="1565" spans="4:12" s="86" customFormat="1" ht="15.75" customHeight="1" x14ac:dyDescent="0.25">
      <c r="D1565" s="80">
        <v>41691</v>
      </c>
      <c r="E1565" s="80"/>
      <c r="F1565" s="80"/>
      <c r="G1565" s="90">
        <v>2.74</v>
      </c>
      <c r="H1565" s="87"/>
      <c r="I1565" s="90">
        <v>2.9</v>
      </c>
      <c r="J1565" s="88"/>
      <c r="K1565" s="88"/>
      <c r="L1565" s="89"/>
    </row>
    <row r="1566" spans="4:12" s="86" customFormat="1" ht="15.75" customHeight="1" x14ac:dyDescent="0.25">
      <c r="D1566" s="80">
        <v>41694</v>
      </c>
      <c r="E1566" s="80"/>
      <c r="F1566" s="80"/>
      <c r="G1566" s="90">
        <v>2.74</v>
      </c>
      <c r="H1566" s="87"/>
      <c r="I1566" s="90">
        <v>2.9</v>
      </c>
      <c r="J1566" s="88"/>
      <c r="K1566" s="88"/>
      <c r="L1566" s="89"/>
    </row>
    <row r="1567" spans="4:12" s="86" customFormat="1" ht="15.75" customHeight="1" x14ac:dyDescent="0.25">
      <c r="D1567" s="80">
        <v>41695</v>
      </c>
      <c r="E1567" s="80"/>
      <c r="F1567" s="80"/>
      <c r="G1567" s="90">
        <v>2.74</v>
      </c>
      <c r="H1567" s="87"/>
      <c r="I1567" s="90">
        <v>2.9</v>
      </c>
      <c r="J1567" s="88"/>
      <c r="K1567" s="88"/>
      <c r="L1567" s="89"/>
    </row>
    <row r="1568" spans="4:12" s="86" customFormat="1" ht="15.75" customHeight="1" x14ac:dyDescent="0.25">
      <c r="D1568" s="80">
        <v>41696</v>
      </c>
      <c r="E1568" s="80"/>
      <c r="F1568" s="80"/>
      <c r="G1568" s="90">
        <v>2.75</v>
      </c>
      <c r="H1568" s="87"/>
      <c r="I1568" s="90">
        <v>2.87</v>
      </c>
      <c r="J1568" s="88"/>
      <c r="K1568" s="88"/>
      <c r="L1568" s="89"/>
    </row>
    <row r="1569" spans="4:12" s="86" customFormat="1" ht="15.75" customHeight="1" x14ac:dyDescent="0.25">
      <c r="D1569" s="80">
        <v>41697</v>
      </c>
      <c r="E1569" s="80"/>
      <c r="F1569" s="80"/>
      <c r="G1569" s="90">
        <v>2.75</v>
      </c>
      <c r="H1569" s="87"/>
      <c r="I1569" s="90">
        <v>2.85</v>
      </c>
      <c r="J1569" s="88"/>
      <c r="K1569" s="88"/>
      <c r="L1569" s="89"/>
    </row>
    <row r="1570" spans="4:12" s="86" customFormat="1" ht="15.75" customHeight="1" x14ac:dyDescent="0.25">
      <c r="D1570" s="80">
        <v>41698</v>
      </c>
      <c r="E1570" s="80"/>
      <c r="F1570" s="80"/>
      <c r="G1570" s="90">
        <v>2.75</v>
      </c>
      <c r="H1570" s="87"/>
      <c r="I1570" s="90">
        <v>2.85</v>
      </c>
      <c r="J1570" s="88"/>
      <c r="K1570" s="88"/>
      <c r="L1570" s="89"/>
    </row>
    <row r="1571" spans="4:12" s="86" customFormat="1" ht="15.75" customHeight="1" x14ac:dyDescent="0.25">
      <c r="D1571" s="80">
        <v>41701</v>
      </c>
      <c r="E1571" s="80"/>
      <c r="F1571" s="80"/>
      <c r="G1571" s="90">
        <v>2.75</v>
      </c>
      <c r="H1571" s="87"/>
      <c r="I1571" s="90">
        <v>2.84</v>
      </c>
      <c r="J1571" s="88"/>
      <c r="K1571" s="88"/>
      <c r="L1571" s="89"/>
    </row>
    <row r="1572" spans="4:12" s="86" customFormat="1" ht="15.75" customHeight="1" x14ac:dyDescent="0.25">
      <c r="D1572" s="80">
        <v>41702</v>
      </c>
      <c r="E1572" s="80"/>
      <c r="F1572" s="80"/>
      <c r="G1572" s="90">
        <v>2.75</v>
      </c>
      <c r="H1572" s="87"/>
      <c r="I1572" s="90">
        <v>2.84</v>
      </c>
      <c r="J1572" s="88"/>
      <c r="K1572" s="88"/>
      <c r="L1572" s="89"/>
    </row>
    <row r="1573" spans="4:12" s="86" customFormat="1" ht="15.75" customHeight="1" x14ac:dyDescent="0.25">
      <c r="D1573" s="80">
        <v>41703</v>
      </c>
      <c r="E1573" s="80"/>
      <c r="F1573" s="80"/>
      <c r="G1573" s="90">
        <v>2.75</v>
      </c>
      <c r="H1573" s="87"/>
      <c r="I1573" s="90">
        <v>2.85</v>
      </c>
      <c r="J1573" s="88"/>
      <c r="K1573" s="88"/>
      <c r="L1573" s="89"/>
    </row>
    <row r="1574" spans="4:12" s="86" customFormat="1" ht="15.75" customHeight="1" x14ac:dyDescent="0.25">
      <c r="D1574" s="80">
        <v>41704</v>
      </c>
      <c r="E1574" s="80"/>
      <c r="F1574" s="80"/>
      <c r="G1574" s="90">
        <v>2.75</v>
      </c>
      <c r="H1574" s="87"/>
      <c r="I1574" s="90">
        <v>2.85</v>
      </c>
      <c r="J1574" s="88"/>
      <c r="K1574" s="88"/>
      <c r="L1574" s="89"/>
    </row>
    <row r="1575" spans="4:12" s="86" customFormat="1" ht="15.75" customHeight="1" x14ac:dyDescent="0.25">
      <c r="D1575" s="80">
        <v>41705</v>
      </c>
      <c r="E1575" s="80"/>
      <c r="F1575" s="80"/>
      <c r="G1575" s="90">
        <v>2.75</v>
      </c>
      <c r="H1575" s="87"/>
      <c r="I1575" s="90">
        <v>2.81</v>
      </c>
      <c r="J1575" s="88"/>
      <c r="K1575" s="88"/>
      <c r="L1575" s="89"/>
    </row>
    <row r="1576" spans="4:12" s="86" customFormat="1" ht="15.75" customHeight="1" x14ac:dyDescent="0.25">
      <c r="D1576" s="80">
        <v>41708</v>
      </c>
      <c r="E1576" s="80"/>
      <c r="F1576" s="80"/>
      <c r="G1576" s="90">
        <v>2.74</v>
      </c>
      <c r="H1576" s="87"/>
      <c r="I1576" s="90">
        <v>2.81</v>
      </c>
      <c r="J1576" s="88"/>
      <c r="K1576" s="88"/>
      <c r="L1576" s="89"/>
    </row>
    <row r="1577" spans="4:12" s="86" customFormat="1" ht="15.75" customHeight="1" x14ac:dyDescent="0.25">
      <c r="D1577" s="80">
        <v>41709</v>
      </c>
      <c r="E1577" s="80"/>
      <c r="F1577" s="80"/>
      <c r="G1577" s="90">
        <v>2.74</v>
      </c>
      <c r="H1577" s="87"/>
      <c r="I1577" s="90">
        <v>2.8</v>
      </c>
      <c r="J1577" s="88"/>
      <c r="K1577" s="88"/>
      <c r="L1577" s="89"/>
    </row>
    <row r="1578" spans="4:12" s="86" customFormat="1" ht="15.75" customHeight="1" x14ac:dyDescent="0.25">
      <c r="D1578" s="80">
        <v>41710</v>
      </c>
      <c r="E1578" s="80"/>
      <c r="F1578" s="80"/>
      <c r="G1578" s="90">
        <v>2.74</v>
      </c>
      <c r="H1578" s="87"/>
      <c r="I1578" s="90">
        <v>2.79</v>
      </c>
      <c r="J1578" s="88"/>
      <c r="K1578" s="88"/>
      <c r="L1578" s="89"/>
    </row>
    <row r="1579" spans="4:12" s="86" customFormat="1" ht="15.75" customHeight="1" x14ac:dyDescent="0.25">
      <c r="D1579" s="80">
        <v>41711</v>
      </c>
      <c r="E1579" s="80"/>
      <c r="F1579" s="80"/>
      <c r="G1579" s="90">
        <v>2.74</v>
      </c>
      <c r="H1579" s="87"/>
      <c r="I1579" s="90">
        <v>2.81</v>
      </c>
      <c r="J1579" s="88"/>
      <c r="K1579" s="88"/>
      <c r="L1579" s="89"/>
    </row>
    <row r="1580" spans="4:12" s="86" customFormat="1" ht="15.75" customHeight="1" x14ac:dyDescent="0.25">
      <c r="D1580" s="80">
        <v>41712</v>
      </c>
      <c r="E1580" s="80"/>
      <c r="F1580" s="80"/>
      <c r="G1580" s="90">
        <v>2.75</v>
      </c>
      <c r="H1580" s="87"/>
      <c r="I1580" s="90">
        <v>2.8</v>
      </c>
      <c r="J1580" s="88"/>
      <c r="K1580" s="88"/>
      <c r="L1580" s="89"/>
    </row>
    <row r="1581" spans="4:12" s="86" customFormat="1" ht="15.75" customHeight="1" x14ac:dyDescent="0.25">
      <c r="D1581" s="80">
        <v>41715</v>
      </c>
      <c r="E1581" s="80"/>
      <c r="F1581" s="80"/>
      <c r="G1581" s="90">
        <v>2.74</v>
      </c>
      <c r="H1581" s="87"/>
      <c r="I1581" s="90">
        <v>2.8</v>
      </c>
      <c r="J1581" s="88"/>
      <c r="K1581" s="88"/>
      <c r="L1581" s="89"/>
    </row>
    <row r="1582" spans="4:12" s="86" customFormat="1" ht="15.75" customHeight="1" x14ac:dyDescent="0.25">
      <c r="D1582" s="80">
        <v>41716</v>
      </c>
      <c r="E1582" s="80"/>
      <c r="F1582" s="80"/>
      <c r="G1582" s="90">
        <v>2.74</v>
      </c>
      <c r="H1582" s="87"/>
      <c r="I1582" s="90">
        <v>2.8</v>
      </c>
      <c r="J1582" s="88"/>
      <c r="K1582" s="88"/>
      <c r="L1582" s="89"/>
    </row>
    <row r="1583" spans="4:12" s="86" customFormat="1" ht="15.75" customHeight="1" x14ac:dyDescent="0.25">
      <c r="D1583" s="80">
        <v>41717</v>
      </c>
      <c r="E1583" s="80"/>
      <c r="F1583" s="80"/>
      <c r="G1583" s="90">
        <v>2.75</v>
      </c>
      <c r="H1583" s="87"/>
      <c r="I1583" s="90">
        <v>2.8</v>
      </c>
      <c r="J1583" s="88"/>
      <c r="K1583" s="88"/>
      <c r="L1583" s="89"/>
    </row>
    <row r="1584" spans="4:12" s="86" customFormat="1" ht="15.75" customHeight="1" x14ac:dyDescent="0.25">
      <c r="D1584" s="80">
        <v>41718</v>
      </c>
      <c r="E1584" s="80"/>
      <c r="F1584" s="80"/>
      <c r="G1584" s="90">
        <v>2.75</v>
      </c>
      <c r="H1584" s="87"/>
      <c r="I1584" s="90">
        <v>2.76</v>
      </c>
      <c r="J1584" s="88"/>
      <c r="K1584" s="88"/>
      <c r="L1584" s="89"/>
    </row>
    <row r="1585" spans="4:12" s="86" customFormat="1" ht="15.75" customHeight="1" x14ac:dyDescent="0.25">
      <c r="D1585" s="80">
        <v>41719</v>
      </c>
      <c r="E1585" s="80"/>
      <c r="F1585" s="80"/>
      <c r="G1585" s="90">
        <v>2.75</v>
      </c>
      <c r="H1585" s="87"/>
      <c r="I1585" s="90">
        <v>2.74</v>
      </c>
      <c r="J1585" s="88"/>
      <c r="K1585" s="88"/>
      <c r="L1585" s="89"/>
    </row>
    <row r="1586" spans="4:12" s="86" customFormat="1" ht="15.75" customHeight="1" x14ac:dyDescent="0.25">
      <c r="D1586" s="80">
        <v>41722</v>
      </c>
      <c r="E1586" s="80"/>
      <c r="F1586" s="80"/>
      <c r="G1586" s="90">
        <v>2.75</v>
      </c>
      <c r="H1586" s="87"/>
      <c r="I1586" s="90">
        <v>2.74</v>
      </c>
      <c r="J1586" s="88"/>
      <c r="K1586" s="88"/>
      <c r="L1586" s="89"/>
    </row>
    <row r="1587" spans="4:12" s="86" customFormat="1" ht="15.75" customHeight="1" x14ac:dyDescent="0.25">
      <c r="D1587" s="80">
        <v>41723</v>
      </c>
      <c r="E1587" s="80"/>
      <c r="F1587" s="80"/>
      <c r="G1587" s="90">
        <v>2.74</v>
      </c>
      <c r="H1587" s="87"/>
      <c r="I1587" s="90">
        <v>2.74</v>
      </c>
      <c r="J1587" s="88"/>
      <c r="K1587" s="88"/>
      <c r="L1587" s="89"/>
    </row>
    <row r="1588" spans="4:12" s="86" customFormat="1" ht="15.75" customHeight="1" x14ac:dyDescent="0.25">
      <c r="D1588" s="80">
        <v>41724</v>
      </c>
      <c r="E1588" s="80"/>
      <c r="F1588" s="80"/>
      <c r="G1588" s="90">
        <v>2.68</v>
      </c>
      <c r="H1588" s="87"/>
      <c r="I1588" s="90">
        <v>2.73</v>
      </c>
      <c r="J1588" s="88"/>
      <c r="K1588" s="88"/>
      <c r="L1588" s="89"/>
    </row>
    <row r="1589" spans="4:12" s="86" customFormat="1" ht="15.75" customHeight="1" x14ac:dyDescent="0.25">
      <c r="D1589" s="80">
        <v>41725</v>
      </c>
      <c r="E1589" s="80"/>
      <c r="F1589" s="80"/>
      <c r="G1589" s="90">
        <v>2.68</v>
      </c>
      <c r="H1589" s="87"/>
      <c r="I1589" s="90">
        <v>2.73</v>
      </c>
      <c r="J1589" s="88"/>
      <c r="K1589" s="88"/>
      <c r="L1589" s="89"/>
    </row>
    <row r="1590" spans="4:12" s="86" customFormat="1" ht="15.75" customHeight="1" x14ac:dyDescent="0.25">
      <c r="D1590" s="80">
        <v>41726</v>
      </c>
      <c r="E1590" s="80"/>
      <c r="F1590" s="80"/>
      <c r="G1590" s="90">
        <v>2.68</v>
      </c>
      <c r="H1590" s="87"/>
      <c r="I1590" s="90">
        <v>2.73</v>
      </c>
      <c r="J1590" s="88"/>
      <c r="K1590" s="88"/>
      <c r="L1590" s="89"/>
    </row>
    <row r="1591" spans="4:12" s="86" customFormat="1" ht="15.75" customHeight="1" x14ac:dyDescent="0.25">
      <c r="D1591" s="80">
        <v>41729</v>
      </c>
      <c r="E1591" s="80"/>
      <c r="F1591" s="80"/>
      <c r="G1591" s="90">
        <v>2.67</v>
      </c>
      <c r="H1591" s="87"/>
      <c r="I1591" s="90">
        <v>2.7</v>
      </c>
      <c r="J1591" s="88"/>
      <c r="K1591" s="88"/>
      <c r="L1591" s="89"/>
    </row>
    <row r="1592" spans="4:12" s="86" customFormat="1" ht="15.75" customHeight="1" x14ac:dyDescent="0.25">
      <c r="D1592" s="80">
        <v>41730</v>
      </c>
      <c r="E1592" s="80"/>
      <c r="F1592" s="80"/>
      <c r="G1592" s="90">
        <v>2.68</v>
      </c>
      <c r="H1592" s="87"/>
      <c r="I1592" s="90">
        <v>2.7</v>
      </c>
      <c r="J1592" s="88"/>
      <c r="K1592" s="88"/>
      <c r="L1592" s="89"/>
    </row>
    <row r="1593" spans="4:12" s="86" customFormat="1" ht="15.75" customHeight="1" x14ac:dyDescent="0.25">
      <c r="D1593" s="80">
        <v>41731</v>
      </c>
      <c r="E1593" s="80"/>
      <c r="F1593" s="80"/>
      <c r="G1593" s="90">
        <v>2.67</v>
      </c>
      <c r="H1593" s="87"/>
      <c r="I1593" s="90">
        <v>2.7</v>
      </c>
      <c r="J1593" s="88"/>
      <c r="K1593" s="88"/>
      <c r="L1593" s="89"/>
    </row>
    <row r="1594" spans="4:12" s="86" customFormat="1" ht="15.75" customHeight="1" x14ac:dyDescent="0.25">
      <c r="D1594" s="80">
        <v>41732</v>
      </c>
      <c r="E1594" s="80"/>
      <c r="F1594" s="80"/>
      <c r="G1594" s="90">
        <v>2.67</v>
      </c>
      <c r="H1594" s="87"/>
      <c r="I1594" s="90">
        <v>2.7</v>
      </c>
      <c r="J1594" s="88"/>
      <c r="K1594" s="88"/>
      <c r="L1594" s="89"/>
    </row>
    <row r="1595" spans="4:12" s="86" customFormat="1" ht="15.75" customHeight="1" x14ac:dyDescent="0.25">
      <c r="D1595" s="80">
        <v>41733</v>
      </c>
      <c r="E1595" s="80"/>
      <c r="F1595" s="80"/>
      <c r="G1595" s="90">
        <v>2.67</v>
      </c>
      <c r="H1595" s="87"/>
      <c r="I1595" s="90">
        <v>2.7</v>
      </c>
      <c r="J1595" s="88"/>
      <c r="K1595" s="88"/>
      <c r="L1595" s="89"/>
    </row>
    <row r="1596" spans="4:12" s="86" customFormat="1" ht="15.75" customHeight="1" x14ac:dyDescent="0.25">
      <c r="D1596" s="80">
        <v>41736</v>
      </c>
      <c r="E1596" s="80"/>
      <c r="F1596" s="80"/>
      <c r="G1596" s="90">
        <v>2.66</v>
      </c>
      <c r="H1596" s="87"/>
      <c r="I1596" s="90">
        <v>2.7</v>
      </c>
      <c r="J1596" s="88"/>
      <c r="K1596" s="88"/>
      <c r="L1596" s="89"/>
    </row>
    <row r="1597" spans="4:12" s="86" customFormat="1" ht="15.75" customHeight="1" x14ac:dyDescent="0.25">
      <c r="D1597" s="80">
        <v>41737</v>
      </c>
      <c r="E1597" s="80"/>
      <c r="F1597" s="80"/>
      <c r="G1597" s="90">
        <v>2.66</v>
      </c>
      <c r="H1597" s="87"/>
      <c r="I1597" s="90">
        <v>2.68</v>
      </c>
      <c r="J1597" s="88"/>
      <c r="K1597" s="88"/>
      <c r="L1597" s="89"/>
    </row>
    <row r="1598" spans="4:12" s="86" customFormat="1" ht="15.75" customHeight="1" x14ac:dyDescent="0.25">
      <c r="D1598" s="80">
        <v>41738</v>
      </c>
      <c r="E1598" s="80"/>
      <c r="F1598" s="80"/>
      <c r="G1598" s="90">
        <v>2.66</v>
      </c>
      <c r="H1598" s="87"/>
      <c r="I1598" s="90">
        <v>2.67</v>
      </c>
      <c r="J1598" s="88"/>
      <c r="K1598" s="88"/>
      <c r="L1598" s="89"/>
    </row>
    <row r="1599" spans="4:12" s="86" customFormat="1" ht="15.75" customHeight="1" x14ac:dyDescent="0.25">
      <c r="D1599" s="80">
        <v>41739</v>
      </c>
      <c r="E1599" s="80"/>
      <c r="F1599" s="80"/>
      <c r="G1599" s="90">
        <v>2.66</v>
      </c>
      <c r="H1599" s="87"/>
      <c r="I1599" s="90">
        <v>2.67</v>
      </c>
      <c r="J1599" s="88"/>
      <c r="K1599" s="88"/>
      <c r="L1599" s="89"/>
    </row>
    <row r="1600" spans="4:12" s="86" customFormat="1" ht="15.75" customHeight="1" x14ac:dyDescent="0.25">
      <c r="D1600" s="80">
        <v>41740</v>
      </c>
      <c r="E1600" s="80"/>
      <c r="F1600" s="80"/>
      <c r="G1600" s="90">
        <v>2.66</v>
      </c>
      <c r="H1600" s="87"/>
      <c r="I1600" s="90">
        <v>2.67</v>
      </c>
      <c r="J1600" s="88"/>
      <c r="K1600" s="88"/>
      <c r="L1600" s="89"/>
    </row>
    <row r="1601" spans="4:12" s="86" customFormat="1" ht="15.75" customHeight="1" x14ac:dyDescent="0.25">
      <c r="D1601" s="80">
        <v>41743</v>
      </c>
      <c r="E1601" s="80"/>
      <c r="F1601" s="80"/>
      <c r="G1601" s="90">
        <v>2.66</v>
      </c>
      <c r="H1601" s="87"/>
      <c r="I1601" s="90">
        <v>2.4</v>
      </c>
      <c r="J1601" s="88"/>
      <c r="K1601" s="88"/>
      <c r="L1601" s="89"/>
    </row>
    <row r="1602" spans="4:12" s="86" customFormat="1" ht="15.75" customHeight="1" x14ac:dyDescent="0.25">
      <c r="D1602" s="80">
        <v>41744</v>
      </c>
      <c r="E1602" s="80"/>
      <c r="F1602" s="80"/>
      <c r="G1602" s="90">
        <v>2.66</v>
      </c>
      <c r="H1602" s="87"/>
      <c r="I1602" s="90">
        <v>2.42</v>
      </c>
      <c r="J1602" s="88"/>
      <c r="K1602" s="88"/>
      <c r="L1602" s="89"/>
    </row>
    <row r="1603" spans="4:12" s="86" customFormat="1" ht="15.75" customHeight="1" x14ac:dyDescent="0.25">
      <c r="D1603" s="80">
        <v>41745</v>
      </c>
      <c r="E1603" s="80"/>
      <c r="F1603" s="80"/>
      <c r="G1603" s="90">
        <v>2.65</v>
      </c>
      <c r="H1603" s="87"/>
      <c r="I1603" s="90">
        <v>2.42</v>
      </c>
      <c r="J1603" s="88"/>
      <c r="K1603" s="88"/>
      <c r="L1603" s="89"/>
    </row>
    <row r="1604" spans="4:12" s="86" customFormat="1" ht="15.75" customHeight="1" x14ac:dyDescent="0.25">
      <c r="D1604" s="80">
        <v>41746</v>
      </c>
      <c r="E1604" s="80"/>
      <c r="F1604" s="80"/>
      <c r="G1604" s="90">
        <v>2.65</v>
      </c>
      <c r="H1604" s="87"/>
      <c r="I1604" s="90">
        <v>2.38</v>
      </c>
      <c r="J1604" s="88"/>
      <c r="K1604" s="88"/>
      <c r="L1604" s="89"/>
    </row>
    <row r="1605" spans="4:12" s="86" customFormat="1" ht="15.75" customHeight="1" x14ac:dyDescent="0.25">
      <c r="D1605" s="80">
        <v>41747</v>
      </c>
      <c r="E1605" s="80"/>
      <c r="F1605" s="80"/>
      <c r="G1605" s="90">
        <v>2.66</v>
      </c>
      <c r="H1605" s="87"/>
      <c r="I1605" s="90">
        <v>2.38</v>
      </c>
      <c r="J1605" s="88"/>
      <c r="K1605" s="88"/>
      <c r="L1605" s="89"/>
    </row>
    <row r="1606" spans="4:12" s="86" customFormat="1" ht="15.75" customHeight="1" x14ac:dyDescent="0.25">
      <c r="D1606" s="80">
        <v>41751</v>
      </c>
      <c r="E1606" s="80"/>
      <c r="F1606" s="80"/>
      <c r="G1606" s="90">
        <v>2.66</v>
      </c>
      <c r="H1606" s="87"/>
      <c r="I1606" s="90">
        <v>2.35</v>
      </c>
      <c r="J1606" s="88"/>
      <c r="K1606" s="88"/>
      <c r="L1606" s="89"/>
    </row>
    <row r="1607" spans="4:12" s="86" customFormat="1" ht="15.75" customHeight="1" x14ac:dyDescent="0.25">
      <c r="D1607" s="80">
        <v>41752</v>
      </c>
      <c r="E1607" s="80"/>
      <c r="F1607" s="80"/>
      <c r="G1607" s="90">
        <v>2.66</v>
      </c>
      <c r="H1607" s="87"/>
      <c r="I1607" s="90">
        <v>2.35</v>
      </c>
      <c r="J1607" s="88"/>
      <c r="K1607" s="88"/>
      <c r="L1607" s="89"/>
    </row>
    <row r="1608" spans="4:12" s="86" customFormat="1" ht="15.75" customHeight="1" x14ac:dyDescent="0.25">
      <c r="D1608" s="80">
        <v>41753</v>
      </c>
      <c r="E1608" s="80"/>
      <c r="F1608" s="80"/>
      <c r="G1608" s="90">
        <v>2.66</v>
      </c>
      <c r="H1608" s="87"/>
      <c r="I1608" s="90">
        <v>2.35</v>
      </c>
      <c r="J1608" s="88"/>
      <c r="K1608" s="88"/>
      <c r="L1608" s="89"/>
    </row>
    <row r="1609" spans="4:12" s="86" customFormat="1" ht="15.75" customHeight="1" x14ac:dyDescent="0.25">
      <c r="D1609" s="80">
        <v>41754</v>
      </c>
      <c r="E1609" s="80"/>
      <c r="F1609" s="80"/>
      <c r="G1609" s="90">
        <v>2.65</v>
      </c>
      <c r="H1609" s="87"/>
      <c r="I1609" s="90">
        <v>2.35</v>
      </c>
      <c r="J1609" s="88"/>
      <c r="K1609" s="88"/>
      <c r="L1609" s="89"/>
    </row>
    <row r="1610" spans="4:12" s="86" customFormat="1" ht="15.75" customHeight="1" x14ac:dyDescent="0.25">
      <c r="D1610" s="80">
        <v>41757</v>
      </c>
      <c r="E1610" s="80"/>
      <c r="F1610" s="80"/>
      <c r="G1610" s="90">
        <v>2.65</v>
      </c>
      <c r="H1610" s="87"/>
      <c r="I1610" s="90">
        <v>2.35</v>
      </c>
      <c r="J1610" s="88"/>
      <c r="K1610" s="88"/>
      <c r="L1610" s="89"/>
    </row>
    <row r="1611" spans="4:12" s="86" customFormat="1" ht="15.75" customHeight="1" x14ac:dyDescent="0.25">
      <c r="D1611" s="80">
        <v>41758</v>
      </c>
      <c r="E1611" s="80"/>
      <c r="F1611" s="80"/>
      <c r="G1611" s="90">
        <v>2.65</v>
      </c>
      <c r="H1611" s="87"/>
      <c r="I1611" s="90">
        <v>2.4300000000000002</v>
      </c>
      <c r="J1611" s="88"/>
      <c r="K1611" s="88"/>
      <c r="L1611" s="89"/>
    </row>
    <row r="1612" spans="4:12" s="86" customFormat="1" ht="15.75" customHeight="1" x14ac:dyDescent="0.25">
      <c r="D1612" s="80">
        <v>41759</v>
      </c>
      <c r="E1612" s="80"/>
      <c r="F1612" s="80"/>
      <c r="G1612" s="90">
        <v>2.56</v>
      </c>
      <c r="H1612" s="87"/>
      <c r="I1612" s="90">
        <v>2.4300000000000002</v>
      </c>
      <c r="J1612" s="88"/>
      <c r="K1612" s="88"/>
      <c r="L1612" s="89"/>
    </row>
    <row r="1613" spans="4:12" s="86" customFormat="1" ht="15.75" customHeight="1" x14ac:dyDescent="0.25">
      <c r="D1613" s="80">
        <v>41764</v>
      </c>
      <c r="E1613" s="80"/>
      <c r="F1613" s="80"/>
      <c r="G1613" s="90">
        <v>2.5499999999999998</v>
      </c>
      <c r="H1613" s="87"/>
      <c r="I1613" s="90">
        <v>2.44</v>
      </c>
      <c r="J1613" s="88"/>
      <c r="K1613" s="88"/>
      <c r="L1613" s="89"/>
    </row>
    <row r="1614" spans="4:12" s="86" customFormat="1" ht="15.75" customHeight="1" x14ac:dyDescent="0.25">
      <c r="D1614" s="80">
        <v>41765</v>
      </c>
      <c r="E1614" s="80"/>
      <c r="F1614" s="80"/>
      <c r="G1614" s="90">
        <v>2.5499999999999998</v>
      </c>
      <c r="H1614" s="87"/>
      <c r="I1614" s="90">
        <v>2.41</v>
      </c>
      <c r="J1614" s="88"/>
      <c r="K1614" s="88"/>
      <c r="L1614" s="89"/>
    </row>
    <row r="1615" spans="4:12" s="86" customFormat="1" ht="15.75" customHeight="1" x14ac:dyDescent="0.25">
      <c r="D1615" s="80">
        <v>41766</v>
      </c>
      <c r="E1615" s="80"/>
      <c r="F1615" s="80"/>
      <c r="G1615" s="90">
        <v>2.5499999999999998</v>
      </c>
      <c r="H1615" s="87"/>
      <c r="I1615" s="90">
        <v>2.37</v>
      </c>
      <c r="J1615" s="88"/>
      <c r="K1615" s="88"/>
      <c r="L1615" s="89"/>
    </row>
    <row r="1616" spans="4:12" s="86" customFormat="1" ht="15.75" customHeight="1" x14ac:dyDescent="0.25">
      <c r="D1616" s="80">
        <v>41767</v>
      </c>
      <c r="E1616" s="80"/>
      <c r="F1616" s="80"/>
      <c r="G1616" s="90">
        <v>2.5499999999999998</v>
      </c>
      <c r="H1616" s="87"/>
      <c r="I1616" s="90">
        <v>2.4</v>
      </c>
      <c r="J1616" s="88"/>
      <c r="K1616" s="88"/>
      <c r="L1616" s="89"/>
    </row>
    <row r="1617" spans="4:12" s="86" customFormat="1" ht="15.75" customHeight="1" x14ac:dyDescent="0.25">
      <c r="D1617" s="80">
        <v>41768</v>
      </c>
      <c r="E1617" s="80"/>
      <c r="F1617" s="80"/>
      <c r="G1617" s="90">
        <v>2.5499999999999998</v>
      </c>
      <c r="H1617" s="87"/>
      <c r="I1617" s="90">
        <v>2.4</v>
      </c>
      <c r="J1617" s="88"/>
      <c r="K1617" s="88"/>
      <c r="L1617" s="89"/>
    </row>
    <row r="1618" spans="4:12" s="86" customFormat="1" ht="15.75" customHeight="1" x14ac:dyDescent="0.25">
      <c r="D1618" s="80">
        <v>41769</v>
      </c>
      <c r="E1618" s="80"/>
      <c r="F1618" s="80"/>
      <c r="G1618" s="90">
        <v>2.5299999999999998</v>
      </c>
      <c r="H1618" s="87"/>
      <c r="I1618" s="90">
        <v>2.4</v>
      </c>
      <c r="J1618" s="88"/>
      <c r="K1618" s="88"/>
      <c r="L1618" s="89"/>
    </row>
    <row r="1619" spans="4:12" s="86" customFormat="1" ht="15.75" customHeight="1" x14ac:dyDescent="0.25">
      <c r="D1619" s="80">
        <v>41771</v>
      </c>
      <c r="E1619" s="80"/>
      <c r="F1619" s="80"/>
      <c r="G1619" s="90">
        <v>2.5299999999999998</v>
      </c>
      <c r="H1619" s="87"/>
      <c r="I1619" s="90">
        <v>2.4</v>
      </c>
      <c r="J1619" s="88"/>
      <c r="K1619" s="88"/>
      <c r="L1619" s="89"/>
    </row>
    <row r="1620" spans="4:12" s="86" customFormat="1" ht="15.75" customHeight="1" x14ac:dyDescent="0.25">
      <c r="D1620" s="80">
        <v>41772</v>
      </c>
      <c r="E1620" s="80"/>
      <c r="F1620" s="80"/>
      <c r="G1620" s="90">
        <v>2.54</v>
      </c>
      <c r="H1620" s="87"/>
      <c r="I1620" s="90">
        <v>2.4</v>
      </c>
      <c r="J1620" s="88"/>
      <c r="K1620" s="88"/>
      <c r="L1620" s="89"/>
    </row>
    <row r="1621" spans="4:12" s="86" customFormat="1" ht="15.75" customHeight="1" x14ac:dyDescent="0.25">
      <c r="D1621" s="80">
        <v>41773</v>
      </c>
      <c r="E1621" s="80"/>
      <c r="F1621" s="80"/>
      <c r="G1621" s="90">
        <v>2.54</v>
      </c>
      <c r="H1621" s="87"/>
      <c r="I1621" s="90">
        <v>2.4</v>
      </c>
      <c r="J1621" s="88"/>
      <c r="K1621" s="88"/>
      <c r="L1621" s="89"/>
    </row>
    <row r="1622" spans="4:12" s="86" customFormat="1" ht="15.75" customHeight="1" x14ac:dyDescent="0.25">
      <c r="D1622" s="80">
        <v>41774</v>
      </c>
      <c r="E1622" s="80"/>
      <c r="F1622" s="80"/>
      <c r="G1622" s="90">
        <v>2.5499999999999998</v>
      </c>
      <c r="H1622" s="87"/>
      <c r="I1622" s="90">
        <v>2.4</v>
      </c>
      <c r="J1622" s="88"/>
      <c r="K1622" s="88"/>
      <c r="L1622" s="89"/>
    </row>
    <row r="1623" spans="4:12" s="86" customFormat="1" ht="15.75" customHeight="1" x14ac:dyDescent="0.25">
      <c r="D1623" s="80">
        <v>41775</v>
      </c>
      <c r="E1623" s="80"/>
      <c r="F1623" s="80"/>
      <c r="G1623" s="90">
        <v>2.5499999999999998</v>
      </c>
      <c r="H1623" s="87"/>
      <c r="I1623" s="90">
        <v>2.4</v>
      </c>
      <c r="J1623" s="88"/>
      <c r="K1623" s="88"/>
      <c r="L1623" s="89"/>
    </row>
    <row r="1624" spans="4:12" s="86" customFormat="1" ht="15.75" customHeight="1" x14ac:dyDescent="0.25">
      <c r="D1624" s="80">
        <v>41778</v>
      </c>
      <c r="E1624" s="80"/>
      <c r="F1624" s="80"/>
      <c r="G1624" s="90">
        <v>2.54</v>
      </c>
      <c r="H1624" s="87"/>
      <c r="I1624" s="90">
        <v>2.38</v>
      </c>
      <c r="J1624" s="88"/>
      <c r="K1624" s="88"/>
      <c r="L1624" s="89"/>
    </row>
    <row r="1625" spans="4:12" s="86" customFormat="1" ht="15.75" customHeight="1" x14ac:dyDescent="0.25">
      <c r="D1625" s="80">
        <v>41779</v>
      </c>
      <c r="E1625" s="80"/>
      <c r="F1625" s="80"/>
      <c r="G1625" s="90">
        <v>2.54</v>
      </c>
      <c r="H1625" s="87"/>
      <c r="I1625" s="90">
        <v>2.38</v>
      </c>
      <c r="J1625" s="88"/>
      <c r="K1625" s="88"/>
      <c r="L1625" s="89"/>
    </row>
    <row r="1626" spans="4:12" s="86" customFormat="1" ht="15.75" customHeight="1" x14ac:dyDescent="0.25">
      <c r="D1626" s="80">
        <v>41780</v>
      </c>
      <c r="E1626" s="80"/>
      <c r="F1626" s="80"/>
      <c r="G1626" s="90">
        <v>2.54</v>
      </c>
      <c r="H1626" s="87"/>
      <c r="I1626" s="90">
        <v>2.37</v>
      </c>
      <c r="J1626" s="88"/>
      <c r="K1626" s="88"/>
      <c r="L1626" s="89"/>
    </row>
    <row r="1627" spans="4:12" s="86" customFormat="1" ht="15.75" customHeight="1" x14ac:dyDescent="0.25">
      <c r="D1627" s="80">
        <v>41781</v>
      </c>
      <c r="E1627" s="80"/>
      <c r="F1627" s="80"/>
      <c r="G1627" s="90">
        <v>2.5499999999999998</v>
      </c>
      <c r="H1627" s="87"/>
      <c r="I1627" s="90">
        <v>2.37</v>
      </c>
      <c r="J1627" s="88"/>
      <c r="K1627" s="88"/>
      <c r="L1627" s="89"/>
    </row>
    <row r="1628" spans="4:12" s="86" customFormat="1" ht="15.75" customHeight="1" x14ac:dyDescent="0.25">
      <c r="D1628" s="80">
        <v>41782</v>
      </c>
      <c r="E1628" s="80"/>
      <c r="F1628" s="80"/>
      <c r="G1628" s="90">
        <v>2.5499999999999998</v>
      </c>
      <c r="H1628" s="87"/>
      <c r="I1628" s="90">
        <v>2.36</v>
      </c>
      <c r="J1628" s="88"/>
      <c r="K1628" s="88"/>
      <c r="L1628" s="89"/>
    </row>
    <row r="1629" spans="4:12" s="86" customFormat="1" ht="15.75" customHeight="1" x14ac:dyDescent="0.25">
      <c r="D1629" s="80">
        <v>41785</v>
      </c>
      <c r="E1629" s="80"/>
      <c r="F1629" s="80"/>
      <c r="G1629" s="90">
        <v>2.5499999999999998</v>
      </c>
      <c r="H1629" s="87"/>
      <c r="I1629" s="90">
        <v>2.36</v>
      </c>
      <c r="J1629" s="88"/>
      <c r="K1629" s="88"/>
      <c r="L1629" s="89"/>
    </row>
    <row r="1630" spans="4:12" s="86" customFormat="1" ht="15.75" customHeight="1" x14ac:dyDescent="0.25">
      <c r="D1630" s="80">
        <v>41786</v>
      </c>
      <c r="E1630" s="80"/>
      <c r="F1630" s="80"/>
      <c r="G1630" s="90">
        <v>2.54</v>
      </c>
      <c r="H1630" s="87"/>
      <c r="I1630" s="90">
        <v>2.36</v>
      </c>
      <c r="J1630" s="88"/>
      <c r="K1630" s="88"/>
      <c r="L1630" s="89"/>
    </row>
    <row r="1631" spans="4:12" s="86" customFormat="1" ht="15.75" customHeight="1" x14ac:dyDescent="0.25">
      <c r="D1631" s="80">
        <v>41787</v>
      </c>
      <c r="E1631" s="80"/>
      <c r="F1631" s="80"/>
      <c r="G1631" s="90">
        <v>2.46</v>
      </c>
      <c r="H1631" s="87"/>
      <c r="I1631" s="90">
        <v>2.36</v>
      </c>
      <c r="J1631" s="88"/>
      <c r="K1631" s="88"/>
      <c r="L1631" s="89"/>
    </row>
    <row r="1632" spans="4:12" s="86" customFormat="1" ht="15.75" customHeight="1" x14ac:dyDescent="0.25">
      <c r="D1632" s="80">
        <v>41788</v>
      </c>
      <c r="E1632" s="80"/>
      <c r="F1632" s="80"/>
      <c r="G1632" s="90">
        <v>2.4500000000000002</v>
      </c>
      <c r="H1632" s="87"/>
      <c r="I1632" s="90">
        <v>2.31</v>
      </c>
      <c r="J1632" s="88"/>
      <c r="K1632" s="88"/>
      <c r="L1632" s="89"/>
    </row>
    <row r="1633" spans="4:12" s="86" customFormat="1" ht="15.75" customHeight="1" x14ac:dyDescent="0.25">
      <c r="D1633" s="80">
        <v>41789</v>
      </c>
      <c r="E1633" s="80"/>
      <c r="F1633" s="80"/>
      <c r="G1633" s="90">
        <v>2.4500000000000002</v>
      </c>
      <c r="H1633" s="87"/>
      <c r="I1633" s="90">
        <v>2.2999999999999998</v>
      </c>
      <c r="J1633" s="88"/>
      <c r="K1633" s="88"/>
      <c r="L1633" s="89"/>
    </row>
    <row r="1634" spans="4:12" s="86" customFormat="1" ht="15.75" customHeight="1" x14ac:dyDescent="0.25">
      <c r="D1634" s="80">
        <v>41792</v>
      </c>
      <c r="E1634" s="80"/>
      <c r="F1634" s="80"/>
      <c r="G1634" s="90">
        <v>2.4500000000000002</v>
      </c>
      <c r="H1634" s="87"/>
      <c r="I1634" s="90">
        <v>2.2999999999999998</v>
      </c>
      <c r="J1634" s="88"/>
      <c r="K1634" s="88"/>
      <c r="L1634" s="89"/>
    </row>
    <row r="1635" spans="4:12" s="86" customFormat="1" ht="15.75" customHeight="1" x14ac:dyDescent="0.25">
      <c r="D1635" s="80">
        <v>41793</v>
      </c>
      <c r="E1635" s="80"/>
      <c r="F1635" s="80"/>
      <c r="G1635" s="90">
        <v>2.4500000000000002</v>
      </c>
      <c r="H1635" s="87"/>
      <c r="I1635" s="90">
        <v>2.2999999999999998</v>
      </c>
      <c r="J1635" s="88"/>
      <c r="K1635" s="88"/>
      <c r="L1635" s="89"/>
    </row>
    <row r="1636" spans="4:12" s="86" customFormat="1" ht="15.75" customHeight="1" x14ac:dyDescent="0.25">
      <c r="D1636" s="80">
        <v>41794</v>
      </c>
      <c r="E1636" s="80"/>
      <c r="F1636" s="80"/>
      <c r="G1636" s="90">
        <v>2.4500000000000002</v>
      </c>
      <c r="H1636" s="87"/>
      <c r="I1636" s="90">
        <v>2.2999999999999998</v>
      </c>
      <c r="J1636" s="88"/>
      <c r="K1636" s="88"/>
      <c r="L1636" s="89"/>
    </row>
    <row r="1637" spans="4:12" s="86" customFormat="1" ht="15.75" customHeight="1" x14ac:dyDescent="0.25">
      <c r="D1637" s="80">
        <v>41795</v>
      </c>
      <c r="E1637" s="80"/>
      <c r="F1637" s="80"/>
      <c r="G1637" s="90">
        <v>2.4500000000000002</v>
      </c>
      <c r="H1637" s="87"/>
      <c r="I1637" s="90">
        <v>2.2999999999999998</v>
      </c>
      <c r="J1637" s="88"/>
      <c r="K1637" s="88"/>
      <c r="L1637" s="89"/>
    </row>
    <row r="1638" spans="4:12" s="86" customFormat="1" ht="15.75" customHeight="1" x14ac:dyDescent="0.25">
      <c r="D1638" s="80">
        <v>41796</v>
      </c>
      <c r="E1638" s="80"/>
      <c r="F1638" s="80"/>
      <c r="G1638" s="90">
        <v>2.4500000000000002</v>
      </c>
      <c r="H1638" s="87"/>
      <c r="I1638" s="90">
        <v>2.29</v>
      </c>
      <c r="J1638" s="88"/>
      <c r="K1638" s="88"/>
      <c r="L1638" s="89"/>
    </row>
    <row r="1639" spans="4:12" s="86" customFormat="1" ht="15.75" customHeight="1" x14ac:dyDescent="0.25">
      <c r="D1639" s="80">
        <v>41800</v>
      </c>
      <c r="E1639" s="80"/>
      <c r="F1639" s="80"/>
      <c r="G1639" s="90">
        <v>2.4500000000000002</v>
      </c>
      <c r="H1639" s="87"/>
      <c r="I1639" s="90">
        <v>2.27</v>
      </c>
      <c r="J1639" s="88"/>
      <c r="K1639" s="88"/>
      <c r="L1639" s="89"/>
    </row>
    <row r="1640" spans="4:12" s="86" customFormat="1" ht="15.75" customHeight="1" x14ac:dyDescent="0.25">
      <c r="D1640" s="80">
        <v>41801</v>
      </c>
      <c r="E1640" s="80"/>
      <c r="F1640" s="80"/>
      <c r="G1640" s="90">
        <v>2.44</v>
      </c>
      <c r="H1640" s="87"/>
      <c r="I1640" s="90">
        <v>2.27</v>
      </c>
      <c r="J1640" s="88"/>
      <c r="K1640" s="88"/>
      <c r="L1640" s="89"/>
    </row>
    <row r="1641" spans="4:12" s="86" customFormat="1" ht="15.75" customHeight="1" x14ac:dyDescent="0.25">
      <c r="D1641" s="80">
        <v>41802</v>
      </c>
      <c r="E1641" s="80"/>
      <c r="F1641" s="80"/>
      <c r="G1641" s="90">
        <v>2.4300000000000002</v>
      </c>
      <c r="H1641" s="87"/>
      <c r="I1641" s="90">
        <v>2.27</v>
      </c>
      <c r="J1641" s="88"/>
      <c r="K1641" s="88"/>
      <c r="L1641" s="89"/>
    </row>
    <row r="1642" spans="4:12" s="86" customFormat="1" ht="15.75" customHeight="1" x14ac:dyDescent="0.25">
      <c r="D1642" s="80">
        <v>41803</v>
      </c>
      <c r="E1642" s="80"/>
      <c r="F1642" s="80"/>
      <c r="G1642" s="90">
        <v>2.4300000000000002</v>
      </c>
      <c r="H1642" s="87"/>
      <c r="I1642" s="90">
        <v>2.2599999999999998</v>
      </c>
      <c r="J1642" s="88"/>
      <c r="K1642" s="88"/>
      <c r="L1642" s="89"/>
    </row>
    <row r="1643" spans="4:12" s="86" customFormat="1" ht="15.75" customHeight="1" x14ac:dyDescent="0.25">
      <c r="D1643" s="80">
        <v>41806</v>
      </c>
      <c r="E1643" s="80"/>
      <c r="F1643" s="80"/>
      <c r="G1643" s="90">
        <v>2.42</v>
      </c>
      <c r="H1643" s="87"/>
      <c r="I1643" s="90">
        <v>2.23</v>
      </c>
      <c r="J1643" s="88"/>
      <c r="K1643" s="88"/>
      <c r="L1643" s="89"/>
    </row>
    <row r="1644" spans="4:12" s="86" customFormat="1" ht="15.75" customHeight="1" x14ac:dyDescent="0.25">
      <c r="D1644" s="80">
        <v>41807</v>
      </c>
      <c r="E1644" s="80"/>
      <c r="F1644" s="80"/>
      <c r="G1644" s="90">
        <v>2.42</v>
      </c>
      <c r="H1644" s="87"/>
      <c r="I1644" s="90">
        <v>2.2400000000000002</v>
      </c>
      <c r="J1644" s="88"/>
      <c r="K1644" s="88"/>
      <c r="L1644" s="89"/>
    </row>
    <row r="1645" spans="4:12" s="86" customFormat="1" ht="15.75" customHeight="1" x14ac:dyDescent="0.25">
      <c r="D1645" s="80">
        <v>41808</v>
      </c>
      <c r="E1645" s="80"/>
      <c r="F1645" s="80"/>
      <c r="G1645" s="90">
        <v>2.4300000000000002</v>
      </c>
      <c r="H1645" s="87"/>
      <c r="I1645" s="90">
        <v>2.2400000000000002</v>
      </c>
      <c r="J1645" s="88"/>
      <c r="K1645" s="88"/>
      <c r="L1645" s="89"/>
    </row>
    <row r="1646" spans="4:12" s="86" customFormat="1" ht="15.75" customHeight="1" x14ac:dyDescent="0.25">
      <c r="D1646" s="80">
        <v>41809</v>
      </c>
      <c r="E1646" s="80"/>
      <c r="F1646" s="80"/>
      <c r="G1646" s="90">
        <v>2.4300000000000002</v>
      </c>
      <c r="H1646" s="87"/>
      <c r="I1646" s="90">
        <v>2.23</v>
      </c>
      <c r="J1646" s="88"/>
      <c r="K1646" s="88"/>
      <c r="L1646" s="89"/>
    </row>
    <row r="1647" spans="4:12" s="86" customFormat="1" ht="15.75" customHeight="1" x14ac:dyDescent="0.25">
      <c r="D1647" s="80">
        <v>41810</v>
      </c>
      <c r="E1647" s="80"/>
      <c r="F1647" s="80"/>
      <c r="G1647" s="90">
        <v>2.4300000000000002</v>
      </c>
      <c r="H1647" s="87"/>
      <c r="I1647" s="90">
        <v>2.23</v>
      </c>
      <c r="J1647" s="88"/>
      <c r="K1647" s="88"/>
      <c r="L1647" s="89"/>
    </row>
    <row r="1648" spans="4:12" s="86" customFormat="1" ht="15.75" customHeight="1" x14ac:dyDescent="0.25">
      <c r="D1648" s="80">
        <v>41813</v>
      </c>
      <c r="E1648" s="80"/>
      <c r="F1648" s="80"/>
      <c r="G1648" s="90">
        <v>2.4300000000000002</v>
      </c>
      <c r="H1648" s="87"/>
      <c r="I1648" s="90">
        <v>2.1800000000000002</v>
      </c>
      <c r="J1648" s="88"/>
      <c r="K1648" s="88"/>
      <c r="L1648" s="89"/>
    </row>
    <row r="1649" spans="4:12" s="86" customFormat="1" ht="15.75" customHeight="1" x14ac:dyDescent="0.25">
      <c r="D1649" s="80">
        <v>41814</v>
      </c>
      <c r="E1649" s="80"/>
      <c r="F1649" s="80"/>
      <c r="G1649" s="90">
        <v>2.4300000000000002</v>
      </c>
      <c r="H1649" s="87"/>
      <c r="I1649" s="90">
        <v>2.1800000000000002</v>
      </c>
      <c r="J1649" s="88"/>
      <c r="K1649" s="88"/>
      <c r="L1649" s="89"/>
    </row>
    <row r="1650" spans="4:12" s="86" customFormat="1" ht="15.75" customHeight="1" x14ac:dyDescent="0.25">
      <c r="D1650" s="80">
        <v>41815</v>
      </c>
      <c r="E1650" s="80"/>
      <c r="F1650" s="80"/>
      <c r="G1650" s="90">
        <v>2.34</v>
      </c>
      <c r="H1650" s="87"/>
      <c r="I1650" s="90">
        <v>2.1800000000000002</v>
      </c>
      <c r="J1650" s="88"/>
      <c r="K1650" s="88"/>
      <c r="L1650" s="89"/>
    </row>
    <row r="1651" spans="4:12" s="86" customFormat="1" ht="15.75" customHeight="1" x14ac:dyDescent="0.25">
      <c r="D1651" s="80">
        <v>41816</v>
      </c>
      <c r="E1651" s="80"/>
      <c r="F1651" s="80"/>
      <c r="G1651" s="90">
        <v>2.34</v>
      </c>
      <c r="H1651" s="87"/>
      <c r="I1651" s="90">
        <v>2.1800000000000002</v>
      </c>
      <c r="J1651" s="88"/>
      <c r="K1651" s="88"/>
      <c r="L1651" s="89"/>
    </row>
    <row r="1652" spans="4:12" s="86" customFormat="1" ht="15.75" customHeight="1" x14ac:dyDescent="0.25">
      <c r="D1652" s="80">
        <v>41817</v>
      </c>
      <c r="E1652" s="80"/>
      <c r="F1652" s="80"/>
      <c r="G1652" s="90">
        <v>2.35</v>
      </c>
      <c r="H1652" s="87"/>
      <c r="I1652" s="90">
        <v>2.1800000000000002</v>
      </c>
      <c r="J1652" s="88"/>
      <c r="K1652" s="88"/>
      <c r="L1652" s="89"/>
    </row>
    <row r="1653" spans="4:12" s="86" customFormat="1" ht="15.75" customHeight="1" x14ac:dyDescent="0.25">
      <c r="D1653" s="80">
        <v>41820</v>
      </c>
      <c r="E1653" s="80"/>
      <c r="F1653" s="80"/>
      <c r="G1653" s="90">
        <v>2.34</v>
      </c>
      <c r="H1653" s="87"/>
      <c r="I1653" s="90">
        <v>2.0699999999999998</v>
      </c>
      <c r="J1653" s="88"/>
      <c r="K1653" s="88"/>
      <c r="L1653" s="89"/>
    </row>
    <row r="1654" spans="4:12" s="86" customFormat="1" ht="15.75" customHeight="1" x14ac:dyDescent="0.25">
      <c r="D1654" s="80">
        <v>41821</v>
      </c>
      <c r="E1654" s="80"/>
      <c r="F1654" s="80"/>
      <c r="G1654" s="90">
        <v>2.34</v>
      </c>
      <c r="H1654" s="87"/>
      <c r="I1654" s="90">
        <v>2.06</v>
      </c>
      <c r="J1654" s="88"/>
      <c r="K1654" s="88"/>
      <c r="L1654" s="89"/>
    </row>
    <row r="1655" spans="4:12" s="86" customFormat="1" ht="15.75" customHeight="1" x14ac:dyDescent="0.25">
      <c r="D1655" s="80">
        <v>41822</v>
      </c>
      <c r="E1655" s="80"/>
      <c r="F1655" s="80"/>
      <c r="G1655" s="90">
        <v>2.34</v>
      </c>
      <c r="H1655" s="87"/>
      <c r="I1655" s="90">
        <v>2.06</v>
      </c>
      <c r="J1655" s="88"/>
      <c r="K1655" s="88"/>
      <c r="L1655" s="89"/>
    </row>
    <row r="1656" spans="4:12" s="86" customFormat="1" ht="15.75" customHeight="1" x14ac:dyDescent="0.25">
      <c r="D1656" s="80">
        <v>41823</v>
      </c>
      <c r="E1656" s="80"/>
      <c r="F1656" s="80"/>
      <c r="G1656" s="90">
        <v>2.34</v>
      </c>
      <c r="H1656" s="87"/>
      <c r="I1656" s="90">
        <v>2.06</v>
      </c>
      <c r="J1656" s="88"/>
      <c r="K1656" s="88"/>
      <c r="L1656" s="89"/>
    </row>
    <row r="1657" spans="4:12" s="86" customFormat="1" ht="15.75" customHeight="1" x14ac:dyDescent="0.25">
      <c r="D1657" s="80">
        <v>41824</v>
      </c>
      <c r="E1657" s="80"/>
      <c r="F1657" s="80"/>
      <c r="G1657" s="90">
        <v>2.34</v>
      </c>
      <c r="H1657" s="87"/>
      <c r="I1657" s="90">
        <v>2.04</v>
      </c>
      <c r="J1657" s="88"/>
      <c r="K1657" s="88"/>
      <c r="L1657" s="89"/>
    </row>
    <row r="1658" spans="4:12" s="86" customFormat="1" ht="15.75" customHeight="1" x14ac:dyDescent="0.25">
      <c r="D1658" s="80">
        <v>41827</v>
      </c>
      <c r="E1658" s="80"/>
      <c r="F1658" s="80"/>
      <c r="G1658" s="90">
        <v>2.34</v>
      </c>
      <c r="H1658" s="87"/>
      <c r="I1658" s="90">
        <v>2</v>
      </c>
      <c r="J1658" s="88"/>
      <c r="K1658" s="88"/>
      <c r="L1658" s="89"/>
    </row>
    <row r="1659" spans="4:12" s="86" customFormat="1" ht="15.75" customHeight="1" x14ac:dyDescent="0.25">
      <c r="D1659" s="80">
        <v>41828</v>
      </c>
      <c r="E1659" s="80"/>
      <c r="F1659" s="80"/>
      <c r="G1659" s="90">
        <v>2.34</v>
      </c>
      <c r="H1659" s="87"/>
      <c r="I1659" s="90">
        <v>1.99</v>
      </c>
      <c r="J1659" s="88"/>
      <c r="K1659" s="88"/>
      <c r="L1659" s="89"/>
    </row>
    <row r="1660" spans="4:12" s="86" customFormat="1" ht="15.75" customHeight="1" x14ac:dyDescent="0.25">
      <c r="D1660" s="80">
        <v>41829</v>
      </c>
      <c r="E1660" s="80"/>
      <c r="F1660" s="80"/>
      <c r="G1660" s="90">
        <v>2.33</v>
      </c>
      <c r="H1660" s="87"/>
      <c r="I1660" s="90">
        <v>1.9</v>
      </c>
      <c r="J1660" s="88"/>
      <c r="K1660" s="88"/>
      <c r="L1660" s="89"/>
    </row>
    <row r="1661" spans="4:12" s="86" customFormat="1" ht="15.75" customHeight="1" x14ac:dyDescent="0.25">
      <c r="D1661" s="80">
        <v>41830</v>
      </c>
      <c r="E1661" s="80"/>
      <c r="F1661" s="80"/>
      <c r="G1661" s="90">
        <v>2.33</v>
      </c>
      <c r="H1661" s="87"/>
      <c r="I1661" s="90">
        <v>1.92</v>
      </c>
      <c r="J1661" s="88"/>
      <c r="K1661" s="88"/>
      <c r="L1661" s="89"/>
    </row>
    <row r="1662" spans="4:12" s="86" customFormat="1" ht="15.75" customHeight="1" x14ac:dyDescent="0.25">
      <c r="D1662" s="80">
        <v>41831</v>
      </c>
      <c r="E1662" s="80"/>
      <c r="F1662" s="80"/>
      <c r="G1662" s="90">
        <v>2.31</v>
      </c>
      <c r="H1662" s="87"/>
      <c r="I1662" s="90">
        <v>1.9</v>
      </c>
      <c r="J1662" s="88"/>
      <c r="K1662" s="88"/>
      <c r="L1662" s="89"/>
    </row>
    <row r="1663" spans="4:12" s="86" customFormat="1" ht="15.75" customHeight="1" x14ac:dyDescent="0.25">
      <c r="D1663" s="80">
        <v>41834</v>
      </c>
      <c r="E1663" s="80"/>
      <c r="F1663" s="80"/>
      <c r="G1663" s="90">
        <v>2.2999999999999998</v>
      </c>
      <c r="H1663" s="87"/>
      <c r="I1663" s="90">
        <v>1.81</v>
      </c>
      <c r="J1663" s="88"/>
      <c r="K1663" s="88"/>
      <c r="L1663" s="89"/>
    </row>
    <row r="1664" spans="4:12" s="86" customFormat="1" ht="15.75" customHeight="1" x14ac:dyDescent="0.25">
      <c r="D1664" s="80">
        <v>41835</v>
      </c>
      <c r="E1664" s="80"/>
      <c r="F1664" s="80"/>
      <c r="G1664" s="90">
        <v>2.2999999999999998</v>
      </c>
      <c r="H1664" s="87"/>
      <c r="I1664" s="90">
        <v>1.8</v>
      </c>
      <c r="J1664" s="88"/>
      <c r="K1664" s="88"/>
      <c r="L1664" s="89"/>
    </row>
    <row r="1665" spans="4:12" s="86" customFormat="1" ht="15.75" customHeight="1" x14ac:dyDescent="0.25">
      <c r="D1665" s="80">
        <v>41836</v>
      </c>
      <c r="E1665" s="80"/>
      <c r="F1665" s="80"/>
      <c r="G1665" s="90">
        <v>2.2999999999999998</v>
      </c>
      <c r="H1665" s="87"/>
      <c r="I1665" s="90">
        <v>1.8</v>
      </c>
      <c r="J1665" s="88"/>
      <c r="K1665" s="88"/>
      <c r="L1665" s="89"/>
    </row>
    <row r="1666" spans="4:12" s="86" customFormat="1" ht="15.75" customHeight="1" x14ac:dyDescent="0.25">
      <c r="D1666" s="80">
        <v>41837</v>
      </c>
      <c r="E1666" s="80"/>
      <c r="F1666" s="80"/>
      <c r="G1666" s="90">
        <v>2.2999999999999998</v>
      </c>
      <c r="H1666" s="87"/>
      <c r="I1666" s="90">
        <v>1.8</v>
      </c>
      <c r="J1666" s="88"/>
      <c r="K1666" s="88"/>
      <c r="L1666" s="89"/>
    </row>
    <row r="1667" spans="4:12" s="86" customFormat="1" ht="15.75" customHeight="1" x14ac:dyDescent="0.25">
      <c r="D1667" s="80">
        <v>41838</v>
      </c>
      <c r="E1667" s="80"/>
      <c r="F1667" s="80"/>
      <c r="G1667" s="90">
        <v>2.2999999999999998</v>
      </c>
      <c r="H1667" s="87"/>
      <c r="I1667" s="90">
        <v>1.81</v>
      </c>
      <c r="J1667" s="88"/>
      <c r="K1667" s="88"/>
      <c r="L1667" s="89"/>
    </row>
    <row r="1668" spans="4:12" s="86" customFormat="1" ht="15.75" customHeight="1" x14ac:dyDescent="0.25">
      <c r="D1668" s="80">
        <v>41841</v>
      </c>
      <c r="E1668" s="80"/>
      <c r="F1668" s="80"/>
      <c r="G1668" s="90">
        <v>2.2999999999999998</v>
      </c>
      <c r="H1668" s="87"/>
      <c r="I1668" s="90">
        <v>1.68</v>
      </c>
      <c r="J1668" s="88"/>
      <c r="K1668" s="88"/>
      <c r="L1668" s="89"/>
    </row>
    <row r="1669" spans="4:12" s="86" customFormat="1" ht="15.75" customHeight="1" x14ac:dyDescent="0.25">
      <c r="D1669" s="80">
        <v>41842</v>
      </c>
      <c r="E1669" s="80"/>
      <c r="F1669" s="80"/>
      <c r="G1669" s="90">
        <v>2.2999999999999998</v>
      </c>
      <c r="H1669" s="87"/>
      <c r="I1669" s="90">
        <v>1.69</v>
      </c>
      <c r="J1669" s="88"/>
      <c r="K1669" s="88"/>
      <c r="L1669" s="89"/>
    </row>
    <row r="1670" spans="4:12" s="86" customFormat="1" ht="15.75" customHeight="1" x14ac:dyDescent="0.25">
      <c r="D1670" s="80">
        <v>41843</v>
      </c>
      <c r="E1670" s="80"/>
      <c r="F1670" s="80"/>
      <c r="G1670" s="90">
        <v>2.14</v>
      </c>
      <c r="H1670" s="87"/>
      <c r="I1670" s="90">
        <v>1.68</v>
      </c>
      <c r="J1670" s="88"/>
      <c r="K1670" s="88"/>
      <c r="L1670" s="89"/>
    </row>
    <row r="1671" spans="4:12" s="86" customFormat="1" ht="15.75" customHeight="1" x14ac:dyDescent="0.25">
      <c r="D1671" s="80">
        <v>41844</v>
      </c>
      <c r="E1671" s="80"/>
      <c r="F1671" s="80"/>
      <c r="G1671" s="90">
        <v>2.13</v>
      </c>
      <c r="H1671" s="87"/>
      <c r="I1671" s="90">
        <v>1.8</v>
      </c>
      <c r="J1671" s="88"/>
      <c r="K1671" s="88"/>
      <c r="L1671" s="89"/>
    </row>
    <row r="1672" spans="4:12" s="86" customFormat="1" ht="15.75" customHeight="1" x14ac:dyDescent="0.25">
      <c r="D1672" s="80">
        <v>41845</v>
      </c>
      <c r="E1672" s="80"/>
      <c r="F1672" s="80"/>
      <c r="G1672" s="90">
        <v>2.13</v>
      </c>
      <c r="H1672" s="87"/>
      <c r="I1672" s="90">
        <v>1.7</v>
      </c>
      <c r="J1672" s="88"/>
      <c r="K1672" s="88"/>
      <c r="L1672" s="89"/>
    </row>
    <row r="1673" spans="4:12" s="86" customFormat="1" ht="15.75" customHeight="1" x14ac:dyDescent="0.25">
      <c r="D1673" s="80">
        <v>41848</v>
      </c>
      <c r="E1673" s="80"/>
      <c r="F1673" s="80"/>
      <c r="G1673" s="90">
        <v>2.14</v>
      </c>
      <c r="H1673" s="87"/>
      <c r="I1673" s="90">
        <v>1.65</v>
      </c>
      <c r="J1673" s="88"/>
      <c r="K1673" s="88"/>
      <c r="L1673" s="89"/>
    </row>
    <row r="1674" spans="4:12" s="86" customFormat="1" ht="15.75" customHeight="1" x14ac:dyDescent="0.25">
      <c r="D1674" s="80">
        <v>41849</v>
      </c>
      <c r="E1674" s="80"/>
      <c r="F1674" s="80"/>
      <c r="G1674" s="90">
        <v>2.14</v>
      </c>
      <c r="H1674" s="87"/>
      <c r="I1674" s="90">
        <v>1.65</v>
      </c>
      <c r="J1674" s="88"/>
      <c r="K1674" s="88"/>
      <c r="L1674" s="89"/>
    </row>
    <row r="1675" spans="4:12" s="86" customFormat="1" ht="15.75" customHeight="1" x14ac:dyDescent="0.25">
      <c r="D1675" s="80">
        <v>41850</v>
      </c>
      <c r="E1675" s="80"/>
      <c r="F1675" s="80"/>
      <c r="G1675" s="90">
        <v>2.14</v>
      </c>
      <c r="H1675" s="87"/>
      <c r="I1675" s="90">
        <v>1.65</v>
      </c>
      <c r="J1675" s="88"/>
      <c r="K1675" s="88"/>
      <c r="L1675" s="89"/>
    </row>
    <row r="1676" spans="4:12" s="86" customFormat="1" ht="15.75" customHeight="1" x14ac:dyDescent="0.25">
      <c r="D1676" s="80">
        <v>41851</v>
      </c>
      <c r="E1676" s="80"/>
      <c r="F1676" s="80"/>
      <c r="G1676" s="90">
        <v>2.14</v>
      </c>
      <c r="H1676" s="87"/>
      <c r="I1676" s="90">
        <v>1.68</v>
      </c>
      <c r="J1676" s="88"/>
      <c r="K1676" s="88"/>
      <c r="L1676" s="89"/>
    </row>
    <row r="1677" spans="4:12" s="86" customFormat="1" ht="15.75" customHeight="1" x14ac:dyDescent="0.25">
      <c r="D1677" s="80">
        <v>41852</v>
      </c>
      <c r="E1677" s="80"/>
      <c r="F1677" s="80"/>
      <c r="G1677" s="90">
        <v>2.15</v>
      </c>
      <c r="H1677" s="87"/>
      <c r="I1677" s="90">
        <v>1.65</v>
      </c>
      <c r="J1677" s="88"/>
      <c r="K1677" s="88"/>
      <c r="L1677" s="89"/>
    </row>
    <row r="1678" spans="4:12" s="86" customFormat="1" ht="15.75" customHeight="1" x14ac:dyDescent="0.25">
      <c r="D1678" s="80">
        <v>41855</v>
      </c>
      <c r="E1678" s="80"/>
      <c r="F1678" s="80"/>
      <c r="G1678" s="90">
        <v>2.15</v>
      </c>
      <c r="H1678" s="87"/>
      <c r="I1678" s="90">
        <v>1.54</v>
      </c>
      <c r="J1678" s="88"/>
      <c r="K1678" s="88"/>
      <c r="L1678" s="89"/>
    </row>
    <row r="1679" spans="4:12" s="86" customFormat="1" ht="15.75" customHeight="1" x14ac:dyDescent="0.25">
      <c r="D1679" s="80">
        <v>41856</v>
      </c>
      <c r="E1679" s="80"/>
      <c r="F1679" s="80"/>
      <c r="G1679" s="90">
        <v>2.15</v>
      </c>
      <c r="H1679" s="87"/>
      <c r="I1679" s="90">
        <v>1.55</v>
      </c>
      <c r="J1679" s="88"/>
      <c r="K1679" s="88"/>
      <c r="L1679" s="89"/>
    </row>
    <row r="1680" spans="4:12" s="86" customFormat="1" ht="15.75" customHeight="1" x14ac:dyDescent="0.25">
      <c r="D1680" s="80">
        <v>41857</v>
      </c>
      <c r="E1680" s="80"/>
      <c r="F1680" s="80"/>
      <c r="G1680" s="90">
        <v>2.15</v>
      </c>
      <c r="H1680" s="87"/>
      <c r="I1680" s="90">
        <v>1.5</v>
      </c>
      <c r="J1680" s="88"/>
      <c r="K1680" s="88"/>
      <c r="L1680" s="89"/>
    </row>
    <row r="1681" spans="4:12" s="86" customFormat="1" ht="15.75" customHeight="1" x14ac:dyDescent="0.25">
      <c r="D1681" s="80">
        <v>41858</v>
      </c>
      <c r="E1681" s="80"/>
      <c r="F1681" s="80"/>
      <c r="G1681" s="90">
        <v>2.15</v>
      </c>
      <c r="H1681" s="87"/>
      <c r="I1681" s="90">
        <v>1.5</v>
      </c>
      <c r="J1681" s="88"/>
      <c r="K1681" s="88"/>
      <c r="L1681" s="89"/>
    </row>
    <row r="1682" spans="4:12" s="86" customFormat="1" ht="15.75" customHeight="1" x14ac:dyDescent="0.25">
      <c r="D1682" s="80">
        <v>41859</v>
      </c>
      <c r="E1682" s="80"/>
      <c r="F1682" s="80"/>
      <c r="G1682" s="90">
        <v>2.15</v>
      </c>
      <c r="H1682" s="87"/>
      <c r="I1682" s="90">
        <v>1.5</v>
      </c>
      <c r="J1682" s="88"/>
      <c r="K1682" s="88"/>
      <c r="L1682" s="89"/>
    </row>
    <row r="1683" spans="4:12" s="86" customFormat="1" ht="15.75" customHeight="1" x14ac:dyDescent="0.25">
      <c r="D1683" s="80">
        <v>41862</v>
      </c>
      <c r="E1683" s="80"/>
      <c r="F1683" s="80"/>
      <c r="G1683" s="90">
        <v>2.15</v>
      </c>
      <c r="H1683" s="87"/>
      <c r="I1683" s="90">
        <v>1.4</v>
      </c>
      <c r="J1683" s="88"/>
      <c r="K1683" s="88"/>
      <c r="L1683" s="89"/>
    </row>
    <row r="1684" spans="4:12" s="86" customFormat="1" ht="15.75" customHeight="1" x14ac:dyDescent="0.25">
      <c r="D1684" s="80">
        <v>41863</v>
      </c>
      <c r="E1684" s="80"/>
      <c r="F1684" s="80"/>
      <c r="G1684" s="90">
        <v>2.15</v>
      </c>
      <c r="H1684" s="87"/>
      <c r="I1684" s="90">
        <v>1.42</v>
      </c>
      <c r="J1684" s="88"/>
      <c r="K1684" s="88"/>
      <c r="L1684" s="89"/>
    </row>
    <row r="1685" spans="4:12" s="86" customFormat="1" ht="15.75" customHeight="1" x14ac:dyDescent="0.25">
      <c r="D1685" s="80">
        <v>41864</v>
      </c>
      <c r="E1685" s="80"/>
      <c r="F1685" s="80"/>
      <c r="G1685" s="90">
        <v>2.14</v>
      </c>
      <c r="H1685" s="87"/>
      <c r="I1685" s="90">
        <v>1.4</v>
      </c>
      <c r="J1685" s="88"/>
      <c r="K1685" s="88"/>
      <c r="L1685" s="89"/>
    </row>
    <row r="1686" spans="4:12" s="86" customFormat="1" ht="15.75" customHeight="1" x14ac:dyDescent="0.25">
      <c r="D1686" s="80">
        <v>41865</v>
      </c>
      <c r="E1686" s="80"/>
      <c r="F1686" s="80"/>
      <c r="G1686" s="90">
        <v>2.14</v>
      </c>
      <c r="H1686" s="87"/>
      <c r="I1686" s="90">
        <v>1.4</v>
      </c>
      <c r="J1686" s="88"/>
      <c r="K1686" s="88"/>
      <c r="L1686" s="89"/>
    </row>
    <row r="1687" spans="4:12" s="86" customFormat="1" ht="15.75" customHeight="1" x14ac:dyDescent="0.25">
      <c r="D1687" s="80">
        <v>41866</v>
      </c>
      <c r="E1687" s="80"/>
      <c r="F1687" s="80"/>
      <c r="G1687" s="90">
        <v>2.14</v>
      </c>
      <c r="H1687" s="87"/>
      <c r="I1687" s="90">
        <v>1.53</v>
      </c>
      <c r="J1687" s="88"/>
      <c r="K1687" s="88"/>
      <c r="L1687" s="89"/>
    </row>
    <row r="1688" spans="4:12" s="86" customFormat="1" ht="15.75" customHeight="1" x14ac:dyDescent="0.25">
      <c r="D1688" s="80">
        <v>41869</v>
      </c>
      <c r="E1688" s="80"/>
      <c r="F1688" s="80"/>
      <c r="G1688" s="90">
        <v>2.15</v>
      </c>
      <c r="H1688" s="87"/>
      <c r="I1688" s="90">
        <v>1.52</v>
      </c>
      <c r="J1688" s="88"/>
      <c r="K1688" s="88"/>
      <c r="L1688" s="89"/>
    </row>
    <row r="1689" spans="4:12" s="86" customFormat="1" ht="15.75" customHeight="1" x14ac:dyDescent="0.25">
      <c r="D1689" s="80">
        <v>41870</v>
      </c>
      <c r="E1689" s="80"/>
      <c r="F1689" s="80"/>
      <c r="G1689" s="90">
        <v>2.15</v>
      </c>
      <c r="H1689" s="87"/>
      <c r="I1689" s="90">
        <v>1.52</v>
      </c>
      <c r="J1689" s="88"/>
      <c r="K1689" s="88"/>
      <c r="L1689" s="89"/>
    </row>
    <row r="1690" spans="4:12" s="86" customFormat="1" ht="15.75" customHeight="1" x14ac:dyDescent="0.25">
      <c r="D1690" s="80">
        <v>41872</v>
      </c>
      <c r="E1690" s="80"/>
      <c r="F1690" s="80"/>
      <c r="G1690" s="90">
        <v>2.14</v>
      </c>
      <c r="H1690" s="87"/>
      <c r="I1690" s="90">
        <v>1.52</v>
      </c>
      <c r="J1690" s="88"/>
      <c r="K1690" s="88"/>
      <c r="L1690" s="89"/>
    </row>
    <row r="1691" spans="4:12" s="86" customFormat="1" ht="15.75" customHeight="1" x14ac:dyDescent="0.25">
      <c r="D1691" s="80">
        <v>41873</v>
      </c>
      <c r="E1691" s="80"/>
      <c r="F1691" s="80"/>
      <c r="G1691" s="90">
        <v>2.14</v>
      </c>
      <c r="H1691" s="87"/>
      <c r="I1691" s="90">
        <v>1.52</v>
      </c>
      <c r="J1691" s="88"/>
      <c r="K1691" s="88"/>
      <c r="L1691" s="89"/>
    </row>
    <row r="1692" spans="4:12" s="86" customFormat="1" ht="15.75" customHeight="1" x14ac:dyDescent="0.25">
      <c r="D1692" s="80">
        <v>41876</v>
      </c>
      <c r="E1692" s="80"/>
      <c r="F1692" s="80"/>
      <c r="G1692" s="90">
        <v>2.14</v>
      </c>
      <c r="H1692" s="87"/>
      <c r="I1692" s="90">
        <v>1.41</v>
      </c>
      <c r="J1692" s="88"/>
      <c r="K1692" s="88"/>
      <c r="L1692" s="89"/>
    </row>
    <row r="1693" spans="4:12" s="86" customFormat="1" ht="15.75" customHeight="1" x14ac:dyDescent="0.25">
      <c r="D1693" s="80">
        <v>41877</v>
      </c>
      <c r="E1693" s="80"/>
      <c r="F1693" s="80"/>
      <c r="G1693" s="90">
        <v>2.14</v>
      </c>
      <c r="H1693" s="87"/>
      <c r="I1693" s="90">
        <v>1.41</v>
      </c>
      <c r="J1693" s="88"/>
      <c r="K1693" s="88"/>
      <c r="L1693" s="89"/>
    </row>
    <row r="1694" spans="4:12" s="86" customFormat="1" ht="15.75" customHeight="1" x14ac:dyDescent="0.25">
      <c r="D1694" s="80">
        <v>41878</v>
      </c>
      <c r="E1694" s="80"/>
      <c r="F1694" s="80"/>
      <c r="G1694" s="90">
        <v>2.14</v>
      </c>
      <c r="H1694" s="87"/>
      <c r="I1694" s="90">
        <v>1.4</v>
      </c>
      <c r="J1694" s="88"/>
      <c r="K1694" s="88"/>
      <c r="L1694" s="89"/>
    </row>
    <row r="1695" spans="4:12" s="86" customFormat="1" ht="15.75" customHeight="1" x14ac:dyDescent="0.25">
      <c r="D1695" s="80">
        <v>41879</v>
      </c>
      <c r="E1695" s="80"/>
      <c r="F1695" s="80"/>
      <c r="G1695" s="90">
        <v>2.14</v>
      </c>
      <c r="H1695" s="87"/>
      <c r="I1695" s="90">
        <v>1.42</v>
      </c>
      <c r="J1695" s="88"/>
      <c r="K1695" s="88"/>
      <c r="L1695" s="89"/>
    </row>
    <row r="1696" spans="4:12" s="86" customFormat="1" ht="15.75" customHeight="1" x14ac:dyDescent="0.25">
      <c r="D1696" s="80">
        <v>41880</v>
      </c>
      <c r="E1696" s="80"/>
      <c r="F1696" s="80"/>
      <c r="G1696" s="90">
        <v>2.14</v>
      </c>
      <c r="H1696" s="87"/>
      <c r="I1696" s="90">
        <v>1.39</v>
      </c>
      <c r="J1696" s="88"/>
      <c r="K1696" s="88"/>
      <c r="L1696" s="89"/>
    </row>
    <row r="1697" spans="4:12" s="86" customFormat="1" ht="15.75" customHeight="1" x14ac:dyDescent="0.25">
      <c r="D1697" s="80">
        <v>41883</v>
      </c>
      <c r="E1697" s="80"/>
      <c r="F1697" s="80"/>
      <c r="G1697" s="90">
        <v>2.14</v>
      </c>
      <c r="H1697" s="87"/>
      <c r="I1697" s="90">
        <v>1.36</v>
      </c>
      <c r="J1697" s="88"/>
      <c r="K1697" s="88"/>
      <c r="L1697" s="89"/>
    </row>
    <row r="1698" spans="4:12" s="86" customFormat="1" ht="15.75" customHeight="1" x14ac:dyDescent="0.25">
      <c r="D1698" s="80">
        <v>41884</v>
      </c>
      <c r="E1698" s="80"/>
      <c r="F1698" s="80"/>
      <c r="G1698" s="90">
        <v>2.13</v>
      </c>
      <c r="H1698" s="87"/>
      <c r="I1698" s="90">
        <v>1.37</v>
      </c>
      <c r="J1698" s="88"/>
      <c r="K1698" s="88"/>
      <c r="L1698" s="89"/>
    </row>
    <row r="1699" spans="4:12" s="86" customFormat="1" ht="15.75" customHeight="1" x14ac:dyDescent="0.25">
      <c r="D1699" s="80">
        <v>41885</v>
      </c>
      <c r="E1699" s="80"/>
      <c r="F1699" s="80"/>
      <c r="G1699" s="90">
        <v>2.13</v>
      </c>
      <c r="H1699" s="87"/>
      <c r="I1699" s="90">
        <v>1.39</v>
      </c>
      <c r="J1699" s="88"/>
      <c r="K1699" s="88"/>
      <c r="L1699" s="89"/>
    </row>
    <row r="1700" spans="4:12" s="86" customFormat="1" ht="15.75" customHeight="1" x14ac:dyDescent="0.25">
      <c r="D1700" s="80">
        <v>41886</v>
      </c>
      <c r="E1700" s="80"/>
      <c r="F1700" s="80"/>
      <c r="G1700" s="90">
        <v>2.12</v>
      </c>
      <c r="H1700" s="87"/>
      <c r="I1700" s="90">
        <v>1.39</v>
      </c>
      <c r="J1700" s="88"/>
      <c r="K1700" s="88"/>
      <c r="L1700" s="89"/>
    </row>
    <row r="1701" spans="4:12" s="86" customFormat="1" ht="15.75" customHeight="1" x14ac:dyDescent="0.25">
      <c r="D1701" s="80">
        <v>41887</v>
      </c>
      <c r="E1701" s="80"/>
      <c r="F1701" s="80"/>
      <c r="G1701" s="90">
        <v>2.12</v>
      </c>
      <c r="H1701" s="87"/>
      <c r="I1701" s="90">
        <v>1.38</v>
      </c>
      <c r="J1701" s="88"/>
      <c r="K1701" s="88"/>
      <c r="L1701" s="89"/>
    </row>
    <row r="1702" spans="4:12" s="86" customFormat="1" ht="15.75" customHeight="1" x14ac:dyDescent="0.25">
      <c r="D1702" s="80">
        <v>41890</v>
      </c>
      <c r="E1702" s="80"/>
      <c r="F1702" s="80"/>
      <c r="G1702" s="90">
        <v>2.11</v>
      </c>
      <c r="H1702" s="87"/>
      <c r="I1702" s="90">
        <v>1.38</v>
      </c>
      <c r="J1702" s="88"/>
      <c r="K1702" s="88"/>
      <c r="L1702" s="89"/>
    </row>
    <row r="1703" spans="4:12" s="86" customFormat="1" ht="15.75" customHeight="1" x14ac:dyDescent="0.25">
      <c r="D1703" s="80">
        <v>41891</v>
      </c>
      <c r="E1703" s="80"/>
      <c r="F1703" s="80"/>
      <c r="G1703" s="90">
        <v>2.12</v>
      </c>
      <c r="H1703" s="87"/>
      <c r="I1703" s="90">
        <v>1.35</v>
      </c>
      <c r="J1703" s="88"/>
      <c r="K1703" s="88"/>
      <c r="L1703" s="89"/>
    </row>
    <row r="1704" spans="4:12" s="86" customFormat="1" ht="15.75" customHeight="1" x14ac:dyDescent="0.25">
      <c r="D1704" s="80">
        <v>41892</v>
      </c>
      <c r="E1704" s="80"/>
      <c r="F1704" s="80"/>
      <c r="G1704" s="90">
        <v>2.11</v>
      </c>
      <c r="H1704" s="87"/>
      <c r="I1704" s="90">
        <v>1.35</v>
      </c>
      <c r="J1704" s="88"/>
      <c r="K1704" s="88"/>
      <c r="L1704" s="89"/>
    </row>
    <row r="1705" spans="4:12" s="86" customFormat="1" ht="15.75" customHeight="1" x14ac:dyDescent="0.25">
      <c r="D1705" s="80">
        <v>41893</v>
      </c>
      <c r="E1705" s="80"/>
      <c r="F1705" s="80"/>
      <c r="G1705" s="90">
        <v>2.11</v>
      </c>
      <c r="H1705" s="87"/>
      <c r="I1705" s="90">
        <v>1.35</v>
      </c>
      <c r="J1705" s="88"/>
      <c r="K1705" s="88"/>
      <c r="L1705" s="89"/>
    </row>
    <row r="1706" spans="4:12" s="86" customFormat="1" ht="15.75" customHeight="1" x14ac:dyDescent="0.25">
      <c r="D1706" s="80">
        <v>41894</v>
      </c>
      <c r="E1706" s="80"/>
      <c r="F1706" s="80"/>
      <c r="G1706" s="90">
        <v>2.11</v>
      </c>
      <c r="H1706" s="87"/>
      <c r="I1706" s="90">
        <v>1.35</v>
      </c>
      <c r="J1706" s="88"/>
      <c r="K1706" s="88"/>
      <c r="L1706" s="89"/>
    </row>
    <row r="1707" spans="4:12" s="86" customFormat="1" ht="15.75" customHeight="1" x14ac:dyDescent="0.25">
      <c r="D1707" s="80">
        <v>41897</v>
      </c>
      <c r="E1707" s="80"/>
      <c r="F1707" s="80"/>
      <c r="G1707" s="90">
        <v>2.11</v>
      </c>
      <c r="H1707" s="87"/>
      <c r="I1707" s="90">
        <v>1.35</v>
      </c>
      <c r="J1707" s="88"/>
      <c r="K1707" s="88"/>
      <c r="L1707" s="89"/>
    </row>
    <row r="1708" spans="4:12" s="86" customFormat="1" ht="15.75" customHeight="1" x14ac:dyDescent="0.25">
      <c r="D1708" s="80">
        <v>41898</v>
      </c>
      <c r="E1708" s="80"/>
      <c r="F1708" s="80"/>
      <c r="G1708" s="90">
        <v>2.11</v>
      </c>
      <c r="H1708" s="87"/>
      <c r="I1708" s="90">
        <v>1.35</v>
      </c>
      <c r="J1708" s="88"/>
      <c r="K1708" s="88"/>
      <c r="L1708" s="89"/>
    </row>
    <row r="1709" spans="4:12" s="86" customFormat="1" ht="15.75" customHeight="1" x14ac:dyDescent="0.25">
      <c r="D1709" s="80">
        <v>41899</v>
      </c>
      <c r="E1709" s="80"/>
      <c r="F1709" s="80"/>
      <c r="G1709" s="90">
        <v>2.09</v>
      </c>
      <c r="H1709" s="87"/>
      <c r="I1709" s="90">
        <v>1.35</v>
      </c>
      <c r="J1709" s="88"/>
      <c r="K1709" s="88"/>
      <c r="L1709" s="89"/>
    </row>
    <row r="1710" spans="4:12" s="86" customFormat="1" ht="15.75" customHeight="1" x14ac:dyDescent="0.25">
      <c r="D1710" s="80">
        <v>41900</v>
      </c>
      <c r="E1710" s="80"/>
      <c r="F1710" s="80"/>
      <c r="G1710" s="90">
        <v>2.09</v>
      </c>
      <c r="H1710" s="87"/>
      <c r="I1710" s="90">
        <v>1.35</v>
      </c>
      <c r="J1710" s="88"/>
      <c r="K1710" s="88"/>
      <c r="L1710" s="89"/>
    </row>
    <row r="1711" spans="4:12" s="86" customFormat="1" ht="15.75" customHeight="1" x14ac:dyDescent="0.25">
      <c r="D1711" s="80">
        <v>41901</v>
      </c>
      <c r="E1711" s="80"/>
      <c r="F1711" s="80"/>
      <c r="G1711" s="90">
        <v>2.09</v>
      </c>
      <c r="H1711" s="87"/>
      <c r="I1711" s="90">
        <v>1.34</v>
      </c>
      <c r="J1711" s="88"/>
      <c r="K1711" s="88"/>
      <c r="L1711" s="89"/>
    </row>
    <row r="1712" spans="4:12" s="86" customFormat="1" ht="15.75" customHeight="1" x14ac:dyDescent="0.25">
      <c r="D1712" s="80">
        <v>41904</v>
      </c>
      <c r="E1712" s="80"/>
      <c r="F1712" s="80"/>
      <c r="G1712" s="90">
        <v>2.09</v>
      </c>
      <c r="H1712" s="87"/>
      <c r="I1712" s="90">
        <v>1.34</v>
      </c>
      <c r="J1712" s="88"/>
      <c r="K1712" s="88"/>
      <c r="L1712" s="89"/>
    </row>
    <row r="1713" spans="4:12" s="86" customFormat="1" ht="15.75" customHeight="1" x14ac:dyDescent="0.25">
      <c r="D1713" s="80">
        <v>41905</v>
      </c>
      <c r="E1713" s="80"/>
      <c r="F1713" s="80"/>
      <c r="G1713" s="90">
        <v>2.09</v>
      </c>
      <c r="H1713" s="87"/>
      <c r="I1713" s="90">
        <v>1.35</v>
      </c>
      <c r="J1713" s="88"/>
      <c r="K1713" s="88"/>
      <c r="L1713" s="89"/>
    </row>
    <row r="1714" spans="4:12" s="86" customFormat="1" ht="15.75" customHeight="1" x14ac:dyDescent="0.25">
      <c r="D1714" s="80">
        <v>41906</v>
      </c>
      <c r="E1714" s="80"/>
      <c r="F1714" s="80"/>
      <c r="G1714" s="90">
        <v>2.09</v>
      </c>
      <c r="H1714" s="87"/>
      <c r="I1714" s="90">
        <v>1.35</v>
      </c>
      <c r="J1714" s="88"/>
      <c r="K1714" s="88"/>
      <c r="L1714" s="89"/>
    </row>
    <row r="1715" spans="4:12" s="86" customFormat="1" ht="15.75" customHeight="1" x14ac:dyDescent="0.25">
      <c r="D1715" s="80">
        <v>41907</v>
      </c>
      <c r="E1715" s="80"/>
      <c r="F1715" s="80"/>
      <c r="G1715" s="90">
        <v>2.09</v>
      </c>
      <c r="H1715" s="87"/>
      <c r="I1715" s="90">
        <v>1.35</v>
      </c>
      <c r="J1715" s="88"/>
      <c r="K1715" s="88"/>
      <c r="L1715" s="89"/>
    </row>
    <row r="1716" spans="4:12" s="86" customFormat="1" ht="15.75" customHeight="1" x14ac:dyDescent="0.25">
      <c r="D1716" s="80">
        <v>41908</v>
      </c>
      <c r="E1716" s="80"/>
      <c r="F1716" s="80"/>
      <c r="G1716" s="90">
        <v>2.09</v>
      </c>
      <c r="H1716" s="87"/>
      <c r="I1716" s="90">
        <v>1.35</v>
      </c>
      <c r="J1716" s="88"/>
      <c r="K1716" s="88"/>
      <c r="L1716" s="89"/>
    </row>
    <row r="1717" spans="4:12" s="86" customFormat="1" ht="15.75" customHeight="1" x14ac:dyDescent="0.25">
      <c r="D1717" s="80">
        <v>41911</v>
      </c>
      <c r="E1717" s="80"/>
      <c r="F1717" s="80"/>
      <c r="G1717" s="90">
        <v>2.09</v>
      </c>
      <c r="H1717" s="87"/>
      <c r="I1717" s="90">
        <v>1.35</v>
      </c>
      <c r="J1717" s="88"/>
      <c r="K1717" s="88"/>
      <c r="L1717" s="89"/>
    </row>
    <row r="1718" spans="4:12" s="86" customFormat="1" ht="15.75" customHeight="1" x14ac:dyDescent="0.25">
      <c r="D1718" s="80">
        <v>41912</v>
      </c>
      <c r="E1718" s="80"/>
      <c r="F1718" s="80"/>
      <c r="G1718" s="90">
        <v>2.09</v>
      </c>
      <c r="H1718" s="87"/>
      <c r="I1718" s="90">
        <v>1.33</v>
      </c>
      <c r="J1718" s="88"/>
      <c r="K1718" s="88"/>
      <c r="L1718" s="89"/>
    </row>
    <row r="1719" spans="4:12" s="86" customFormat="1" ht="15.75" customHeight="1" x14ac:dyDescent="0.25">
      <c r="D1719" s="80">
        <v>41913</v>
      </c>
      <c r="E1719" s="80"/>
      <c r="F1719" s="80"/>
      <c r="G1719" s="90">
        <v>2.09</v>
      </c>
      <c r="H1719" s="87"/>
      <c r="I1719" s="90">
        <v>1.33</v>
      </c>
      <c r="J1719" s="88"/>
      <c r="K1719" s="88"/>
      <c r="L1719" s="89"/>
    </row>
    <row r="1720" spans="4:12" s="86" customFormat="1" ht="15.75" customHeight="1" x14ac:dyDescent="0.25">
      <c r="D1720" s="80">
        <v>41914</v>
      </c>
      <c r="E1720" s="80"/>
      <c r="F1720" s="80"/>
      <c r="G1720" s="90">
        <v>2.09</v>
      </c>
      <c r="H1720" s="87"/>
      <c r="I1720" s="90">
        <v>1.33</v>
      </c>
      <c r="J1720" s="88"/>
      <c r="K1720" s="88"/>
      <c r="L1720" s="89"/>
    </row>
    <row r="1721" spans="4:12" s="86" customFormat="1" ht="15.75" customHeight="1" x14ac:dyDescent="0.25">
      <c r="D1721" s="80">
        <v>41915</v>
      </c>
      <c r="E1721" s="80"/>
      <c r="F1721" s="80"/>
      <c r="G1721" s="90">
        <v>2.09</v>
      </c>
      <c r="H1721" s="87"/>
      <c r="I1721" s="90">
        <v>1.33</v>
      </c>
      <c r="J1721" s="88"/>
      <c r="K1721" s="88"/>
      <c r="L1721" s="89"/>
    </row>
    <row r="1722" spans="4:12" s="86" customFormat="1" ht="15.75" customHeight="1" x14ac:dyDescent="0.25">
      <c r="D1722" s="80">
        <v>41918</v>
      </c>
      <c r="E1722" s="80"/>
      <c r="F1722" s="80"/>
      <c r="G1722" s="90">
        <v>2.09</v>
      </c>
      <c r="H1722" s="87"/>
      <c r="I1722" s="90">
        <v>1.32</v>
      </c>
      <c r="J1722" s="88"/>
      <c r="K1722" s="88"/>
      <c r="L1722" s="89"/>
    </row>
    <row r="1723" spans="4:12" s="86" customFormat="1" ht="15.75" customHeight="1" x14ac:dyDescent="0.25">
      <c r="D1723" s="80">
        <v>41919</v>
      </c>
      <c r="E1723" s="80"/>
      <c r="F1723" s="80"/>
      <c r="G1723" s="90">
        <v>2.09</v>
      </c>
      <c r="H1723" s="87"/>
      <c r="I1723" s="90">
        <v>1.28</v>
      </c>
      <c r="J1723" s="88"/>
      <c r="K1723" s="88"/>
      <c r="L1723" s="89"/>
    </row>
    <row r="1724" spans="4:12" s="86" customFormat="1" ht="15.75" customHeight="1" x14ac:dyDescent="0.25">
      <c r="D1724" s="80">
        <v>41920</v>
      </c>
      <c r="E1724" s="80"/>
      <c r="F1724" s="80"/>
      <c r="G1724" s="90">
        <v>2.1</v>
      </c>
      <c r="H1724" s="87"/>
      <c r="I1724" s="90">
        <v>1.28</v>
      </c>
      <c r="J1724" s="88"/>
      <c r="K1724" s="88"/>
      <c r="L1724" s="89"/>
    </row>
    <row r="1725" spans="4:12" s="86" customFormat="1" ht="15.75" customHeight="1" x14ac:dyDescent="0.25">
      <c r="D1725" s="80">
        <v>41921</v>
      </c>
      <c r="E1725" s="80"/>
      <c r="F1725" s="80"/>
      <c r="G1725" s="90">
        <v>2.1</v>
      </c>
      <c r="H1725" s="87"/>
      <c r="I1725" s="90">
        <v>1.28</v>
      </c>
      <c r="J1725" s="88"/>
      <c r="K1725" s="88"/>
      <c r="L1725" s="89"/>
    </row>
    <row r="1726" spans="4:12" s="86" customFormat="1" ht="15.75" customHeight="1" x14ac:dyDescent="0.25">
      <c r="D1726" s="80">
        <v>41922</v>
      </c>
      <c r="E1726" s="80"/>
      <c r="F1726" s="80"/>
      <c r="G1726" s="90">
        <v>2.1</v>
      </c>
      <c r="H1726" s="87"/>
      <c r="I1726" s="90">
        <v>1.3</v>
      </c>
      <c r="J1726" s="88"/>
      <c r="K1726" s="88"/>
      <c r="L1726" s="89"/>
    </row>
    <row r="1727" spans="4:12" s="86" customFormat="1" ht="15.75" customHeight="1" x14ac:dyDescent="0.25">
      <c r="D1727" s="80">
        <v>41925</v>
      </c>
      <c r="E1727" s="80"/>
      <c r="F1727" s="80"/>
      <c r="G1727" s="90">
        <v>2.1</v>
      </c>
      <c r="H1727" s="87"/>
      <c r="I1727" s="90">
        <v>1.5</v>
      </c>
      <c r="J1727" s="88"/>
      <c r="K1727" s="88"/>
      <c r="L1727" s="89"/>
    </row>
    <row r="1728" spans="4:12" s="86" customFormat="1" ht="15.75" customHeight="1" x14ac:dyDescent="0.25">
      <c r="D1728" s="80">
        <v>41926</v>
      </c>
      <c r="E1728" s="80"/>
      <c r="F1728" s="80"/>
      <c r="G1728" s="90">
        <v>2.1</v>
      </c>
      <c r="H1728" s="87"/>
      <c r="I1728" s="90">
        <v>1.53</v>
      </c>
      <c r="J1728" s="88"/>
      <c r="K1728" s="88"/>
      <c r="L1728" s="89"/>
    </row>
    <row r="1729" spans="4:12" s="86" customFormat="1" ht="15.75" customHeight="1" x14ac:dyDescent="0.25">
      <c r="D1729" s="80">
        <v>41927</v>
      </c>
      <c r="E1729" s="80"/>
      <c r="F1729" s="80"/>
      <c r="G1729" s="90">
        <v>2.1</v>
      </c>
      <c r="H1729" s="87"/>
      <c r="I1729" s="90">
        <v>1.55</v>
      </c>
      <c r="J1729" s="88"/>
      <c r="K1729" s="88"/>
      <c r="L1729" s="89"/>
    </row>
    <row r="1730" spans="4:12" s="86" customFormat="1" ht="15.75" customHeight="1" x14ac:dyDescent="0.25">
      <c r="D1730" s="80">
        <v>41928</v>
      </c>
      <c r="E1730" s="80"/>
      <c r="F1730" s="80"/>
      <c r="G1730" s="90">
        <v>2.1</v>
      </c>
      <c r="H1730" s="87"/>
      <c r="I1730" s="90">
        <v>1.7</v>
      </c>
      <c r="J1730" s="88"/>
      <c r="K1730" s="88"/>
      <c r="L1730" s="89"/>
    </row>
    <row r="1731" spans="4:12" s="86" customFormat="1" ht="15.75" customHeight="1" x14ac:dyDescent="0.25">
      <c r="D1731" s="80">
        <v>41929</v>
      </c>
      <c r="E1731" s="80"/>
      <c r="F1731" s="80"/>
      <c r="G1731" s="90">
        <v>2.1</v>
      </c>
      <c r="H1731" s="87"/>
      <c r="I1731" s="90">
        <v>1.71</v>
      </c>
      <c r="J1731" s="88"/>
      <c r="K1731" s="88"/>
      <c r="L1731" s="89"/>
    </row>
    <row r="1732" spans="4:12" s="86" customFormat="1" ht="15.75" customHeight="1" x14ac:dyDescent="0.25">
      <c r="D1732" s="80">
        <v>41930</v>
      </c>
      <c r="E1732" s="80"/>
      <c r="F1732" s="80"/>
      <c r="G1732" s="90">
        <v>2.1</v>
      </c>
      <c r="H1732" s="87"/>
      <c r="I1732" s="90">
        <v>1.71</v>
      </c>
      <c r="J1732" s="88"/>
      <c r="K1732" s="88"/>
      <c r="L1732" s="89"/>
    </row>
    <row r="1733" spans="4:12" s="86" customFormat="1" ht="15.75" customHeight="1" x14ac:dyDescent="0.25">
      <c r="D1733" s="80">
        <v>41932</v>
      </c>
      <c r="E1733" s="80"/>
      <c r="F1733" s="80"/>
      <c r="G1733" s="90">
        <v>2.1</v>
      </c>
      <c r="H1733" s="87"/>
      <c r="I1733" s="90">
        <v>1.71</v>
      </c>
      <c r="J1733" s="88"/>
      <c r="K1733" s="88"/>
      <c r="L1733" s="89"/>
    </row>
    <row r="1734" spans="4:12" s="86" customFormat="1" ht="15.75" customHeight="1" x14ac:dyDescent="0.25">
      <c r="D1734" s="80">
        <v>41933</v>
      </c>
      <c r="E1734" s="80"/>
      <c r="F1734" s="80"/>
      <c r="G1734" s="90">
        <v>2.1</v>
      </c>
      <c r="H1734" s="87"/>
      <c r="I1734" s="90">
        <v>1.71</v>
      </c>
      <c r="J1734" s="88"/>
      <c r="K1734" s="88"/>
      <c r="L1734" s="89"/>
    </row>
    <row r="1735" spans="4:12" s="86" customFormat="1" ht="15.75" customHeight="1" x14ac:dyDescent="0.25">
      <c r="D1735" s="80">
        <v>41934</v>
      </c>
      <c r="E1735" s="80"/>
      <c r="F1735" s="80"/>
      <c r="G1735" s="90">
        <v>2.1</v>
      </c>
      <c r="H1735" s="87"/>
      <c r="I1735" s="90">
        <v>1.71</v>
      </c>
      <c r="J1735" s="88"/>
      <c r="K1735" s="88"/>
      <c r="L1735" s="89"/>
    </row>
    <row r="1736" spans="4:12" s="86" customFormat="1" ht="15.75" customHeight="1" x14ac:dyDescent="0.25">
      <c r="D1736" s="80">
        <v>41939</v>
      </c>
      <c r="E1736" s="80"/>
      <c r="F1736" s="80"/>
      <c r="G1736" s="90">
        <v>2.1</v>
      </c>
      <c r="H1736" s="87"/>
      <c r="I1736" s="90">
        <v>1.8</v>
      </c>
      <c r="J1736" s="88"/>
      <c r="K1736" s="88"/>
      <c r="L1736" s="89"/>
    </row>
    <row r="1737" spans="4:12" s="86" customFormat="1" ht="15.75" customHeight="1" x14ac:dyDescent="0.25">
      <c r="D1737" s="80">
        <v>41940</v>
      </c>
      <c r="E1737" s="80"/>
      <c r="F1737" s="80"/>
      <c r="G1737" s="90">
        <v>2.1</v>
      </c>
      <c r="H1737" s="87"/>
      <c r="I1737" s="90">
        <v>1.78</v>
      </c>
      <c r="J1737" s="88"/>
      <c r="K1737" s="88"/>
      <c r="L1737" s="89"/>
    </row>
    <row r="1738" spans="4:12" s="86" customFormat="1" ht="15.75" customHeight="1" x14ac:dyDescent="0.25">
      <c r="D1738" s="80">
        <v>41941</v>
      </c>
      <c r="E1738" s="80"/>
      <c r="F1738" s="80"/>
      <c r="G1738" s="90">
        <v>2.1</v>
      </c>
      <c r="H1738" s="87"/>
      <c r="I1738" s="90">
        <v>1.77</v>
      </c>
      <c r="J1738" s="88"/>
      <c r="K1738" s="88"/>
      <c r="L1738" s="89"/>
    </row>
    <row r="1739" spans="4:12" s="86" customFormat="1" ht="15.75" customHeight="1" x14ac:dyDescent="0.25">
      <c r="D1739" s="80">
        <v>41942</v>
      </c>
      <c r="E1739" s="80"/>
      <c r="F1739" s="80"/>
      <c r="G1739" s="90">
        <v>2.1</v>
      </c>
      <c r="H1739" s="87"/>
      <c r="I1739" s="90">
        <v>1.77</v>
      </c>
      <c r="J1739" s="88"/>
      <c r="K1739" s="88"/>
      <c r="L1739" s="89"/>
    </row>
    <row r="1740" spans="4:12" s="86" customFormat="1" ht="15.75" customHeight="1" x14ac:dyDescent="0.25">
      <c r="D1740" s="80">
        <v>41943</v>
      </c>
      <c r="E1740" s="80"/>
      <c r="F1740" s="80"/>
      <c r="G1740" s="90">
        <v>2.1</v>
      </c>
      <c r="H1740" s="87"/>
      <c r="I1740" s="90">
        <v>1.74</v>
      </c>
      <c r="J1740" s="88"/>
      <c r="K1740" s="88"/>
      <c r="L1740" s="89"/>
    </row>
    <row r="1741" spans="4:12" s="86" customFormat="1" ht="15.75" customHeight="1" x14ac:dyDescent="0.25">
      <c r="D1741" s="80">
        <v>41946</v>
      </c>
      <c r="E1741" s="80"/>
      <c r="F1741" s="80"/>
      <c r="G1741" s="90">
        <v>2.1</v>
      </c>
      <c r="H1741" s="87"/>
      <c r="I1741" s="90">
        <v>1.75</v>
      </c>
      <c r="J1741" s="88"/>
      <c r="K1741" s="88"/>
      <c r="L1741" s="89"/>
    </row>
    <row r="1742" spans="4:12" s="86" customFormat="1" ht="15.75" customHeight="1" x14ac:dyDescent="0.25">
      <c r="D1742" s="80">
        <v>41947</v>
      </c>
      <c r="E1742" s="80"/>
      <c r="F1742" s="80"/>
      <c r="G1742" s="90">
        <v>2.1</v>
      </c>
      <c r="H1742" s="87"/>
      <c r="I1742" s="90">
        <v>1.73</v>
      </c>
      <c r="J1742" s="88"/>
      <c r="K1742" s="88"/>
      <c r="L1742" s="89"/>
    </row>
    <row r="1743" spans="4:12" s="86" customFormat="1" ht="15.75" customHeight="1" x14ac:dyDescent="0.25">
      <c r="D1743" s="80">
        <v>41948</v>
      </c>
      <c r="E1743" s="80"/>
      <c r="F1743" s="80"/>
      <c r="G1743" s="90">
        <v>2.1</v>
      </c>
      <c r="H1743" s="87"/>
      <c r="I1743" s="90">
        <v>1.73</v>
      </c>
      <c r="J1743" s="88"/>
      <c r="K1743" s="88"/>
      <c r="L1743" s="89"/>
    </row>
    <row r="1744" spans="4:12" s="86" customFormat="1" ht="15.75" customHeight="1" x14ac:dyDescent="0.25">
      <c r="D1744" s="80">
        <v>41949</v>
      </c>
      <c r="E1744" s="80"/>
      <c r="F1744" s="80"/>
      <c r="G1744" s="90">
        <v>2.1</v>
      </c>
      <c r="H1744" s="87"/>
      <c r="I1744" s="90">
        <v>1.73</v>
      </c>
      <c r="J1744" s="88"/>
      <c r="K1744" s="88"/>
      <c r="L1744" s="89"/>
    </row>
    <row r="1745" spans="4:12" s="86" customFormat="1" ht="15.75" customHeight="1" x14ac:dyDescent="0.25">
      <c r="D1745" s="80">
        <v>41950</v>
      </c>
      <c r="E1745" s="80"/>
      <c r="F1745" s="80"/>
      <c r="G1745" s="90">
        <v>2.1</v>
      </c>
      <c r="H1745" s="87"/>
      <c r="I1745" s="90">
        <v>1.72</v>
      </c>
      <c r="J1745" s="88"/>
      <c r="K1745" s="88"/>
      <c r="L1745" s="89"/>
    </row>
    <row r="1746" spans="4:12" s="86" customFormat="1" ht="15.75" customHeight="1" x14ac:dyDescent="0.25">
      <c r="D1746" s="80">
        <v>41953</v>
      </c>
      <c r="E1746" s="80"/>
      <c r="F1746" s="80"/>
      <c r="G1746" s="90">
        <v>2.1</v>
      </c>
      <c r="H1746" s="87"/>
      <c r="I1746" s="90">
        <v>1.68</v>
      </c>
      <c r="J1746" s="88"/>
      <c r="K1746" s="88"/>
      <c r="L1746" s="89"/>
    </row>
    <row r="1747" spans="4:12" s="86" customFormat="1" ht="15.75" customHeight="1" x14ac:dyDescent="0.25">
      <c r="D1747" s="80">
        <v>41954</v>
      </c>
      <c r="E1747" s="80"/>
      <c r="F1747" s="80"/>
      <c r="G1747" s="90">
        <v>2.1</v>
      </c>
      <c r="H1747" s="87"/>
      <c r="I1747" s="90">
        <v>1.66</v>
      </c>
      <c r="J1747" s="88"/>
      <c r="K1747" s="88"/>
      <c r="L1747" s="89"/>
    </row>
    <row r="1748" spans="4:12" s="86" customFormat="1" ht="15.75" customHeight="1" x14ac:dyDescent="0.25">
      <c r="D1748" s="80">
        <v>41955</v>
      </c>
      <c r="E1748" s="80"/>
      <c r="F1748" s="80"/>
      <c r="G1748" s="90">
        <v>2.1</v>
      </c>
      <c r="H1748" s="87"/>
      <c r="I1748" s="90">
        <v>1.66</v>
      </c>
      <c r="J1748" s="88"/>
      <c r="K1748" s="88"/>
      <c r="L1748" s="89"/>
    </row>
    <row r="1749" spans="4:12" s="86" customFormat="1" ht="15.75" customHeight="1" x14ac:dyDescent="0.25">
      <c r="D1749" s="80">
        <v>41956</v>
      </c>
      <c r="E1749" s="80"/>
      <c r="F1749" s="80"/>
      <c r="G1749" s="90">
        <v>2.1</v>
      </c>
      <c r="H1749" s="87"/>
      <c r="I1749" s="90">
        <v>1.66</v>
      </c>
      <c r="J1749" s="88"/>
      <c r="K1749" s="88"/>
      <c r="L1749" s="89"/>
    </row>
    <row r="1750" spans="4:12" s="86" customFormat="1" ht="15.75" customHeight="1" x14ac:dyDescent="0.25">
      <c r="D1750" s="80">
        <v>41957</v>
      </c>
      <c r="E1750" s="80"/>
      <c r="F1750" s="80"/>
      <c r="G1750" s="90">
        <v>2.1</v>
      </c>
      <c r="H1750" s="87"/>
      <c r="I1750" s="90">
        <v>1.66</v>
      </c>
      <c r="J1750" s="88"/>
      <c r="K1750" s="88"/>
      <c r="L1750" s="89"/>
    </row>
    <row r="1751" spans="4:12" s="86" customFormat="1" ht="15.75" customHeight="1" x14ac:dyDescent="0.25">
      <c r="D1751" s="80">
        <v>41960</v>
      </c>
      <c r="E1751" s="80"/>
      <c r="F1751" s="80"/>
      <c r="G1751" s="90">
        <v>2.1</v>
      </c>
      <c r="H1751" s="87"/>
      <c r="I1751" s="90">
        <v>1.66</v>
      </c>
      <c r="J1751" s="88"/>
      <c r="K1751" s="88"/>
      <c r="L1751" s="89"/>
    </row>
    <row r="1752" spans="4:12" s="86" customFormat="1" ht="15.75" customHeight="1" x14ac:dyDescent="0.25">
      <c r="D1752" s="80">
        <v>41961</v>
      </c>
      <c r="E1752" s="80"/>
      <c r="F1752" s="80"/>
      <c r="G1752" s="90">
        <v>2.1</v>
      </c>
      <c r="H1752" s="87"/>
      <c r="I1752" s="90">
        <v>1.67</v>
      </c>
      <c r="J1752" s="88"/>
      <c r="K1752" s="88"/>
      <c r="L1752" s="89"/>
    </row>
    <row r="1753" spans="4:12" s="86" customFormat="1" ht="15.75" customHeight="1" x14ac:dyDescent="0.25">
      <c r="D1753" s="80">
        <v>41962</v>
      </c>
      <c r="E1753" s="80"/>
      <c r="F1753" s="80"/>
      <c r="G1753" s="90">
        <v>2.1</v>
      </c>
      <c r="H1753" s="87"/>
      <c r="I1753" s="90">
        <v>1.64</v>
      </c>
      <c r="J1753" s="88"/>
      <c r="K1753" s="88"/>
      <c r="L1753" s="89"/>
    </row>
    <row r="1754" spans="4:12" s="86" customFormat="1" ht="15.75" customHeight="1" x14ac:dyDescent="0.25">
      <c r="D1754" s="80">
        <v>41963</v>
      </c>
      <c r="E1754" s="80"/>
      <c r="F1754" s="80"/>
      <c r="G1754" s="90">
        <v>2.1</v>
      </c>
      <c r="H1754" s="87"/>
      <c r="I1754" s="90">
        <v>1.64</v>
      </c>
      <c r="J1754" s="88"/>
      <c r="K1754" s="88"/>
      <c r="L1754" s="89"/>
    </row>
    <row r="1755" spans="4:12" s="86" customFormat="1" ht="15.75" customHeight="1" x14ac:dyDescent="0.25">
      <c r="D1755" s="80">
        <v>41964</v>
      </c>
      <c r="E1755" s="80"/>
      <c r="F1755" s="80"/>
      <c r="G1755" s="90">
        <v>2.1</v>
      </c>
      <c r="H1755" s="87"/>
      <c r="I1755" s="90">
        <v>1.61</v>
      </c>
      <c r="J1755" s="88"/>
      <c r="K1755" s="88"/>
      <c r="L1755" s="89"/>
    </row>
    <row r="1756" spans="4:12" s="86" customFormat="1" ht="15.75" customHeight="1" x14ac:dyDescent="0.25">
      <c r="D1756" s="80">
        <v>41967</v>
      </c>
      <c r="E1756" s="80"/>
      <c r="F1756" s="80"/>
      <c r="G1756" s="90">
        <v>2.1</v>
      </c>
      <c r="H1756" s="87"/>
      <c r="I1756" s="90">
        <v>1.6</v>
      </c>
      <c r="J1756" s="88"/>
      <c r="K1756" s="88"/>
      <c r="L1756" s="89"/>
    </row>
    <row r="1757" spans="4:12" s="86" customFormat="1" ht="15.75" customHeight="1" x14ac:dyDescent="0.25">
      <c r="D1757" s="80">
        <v>41968</v>
      </c>
      <c r="E1757" s="80"/>
      <c r="F1757" s="80"/>
      <c r="G1757" s="90">
        <v>2.1</v>
      </c>
      <c r="H1757" s="87"/>
      <c r="I1757" s="90">
        <v>1.6</v>
      </c>
      <c r="J1757" s="88"/>
      <c r="K1757" s="88"/>
      <c r="L1757" s="89"/>
    </row>
    <row r="1758" spans="4:12" s="86" customFormat="1" ht="15.75" customHeight="1" x14ac:dyDescent="0.25">
      <c r="D1758" s="80">
        <v>41969</v>
      </c>
      <c r="E1758" s="80"/>
      <c r="F1758" s="80"/>
      <c r="G1758" s="90">
        <v>2.1</v>
      </c>
      <c r="H1758" s="87"/>
      <c r="I1758" s="90">
        <v>1.6</v>
      </c>
      <c r="J1758" s="88"/>
      <c r="K1758" s="88"/>
      <c r="L1758" s="89"/>
    </row>
    <row r="1759" spans="4:12" s="86" customFormat="1" ht="15.75" customHeight="1" x14ac:dyDescent="0.25">
      <c r="D1759" s="80">
        <v>41970</v>
      </c>
      <c r="E1759" s="80"/>
      <c r="F1759" s="80"/>
      <c r="G1759" s="90">
        <v>2.1</v>
      </c>
      <c r="H1759" s="87"/>
      <c r="I1759" s="90">
        <v>1.6</v>
      </c>
      <c r="J1759" s="88"/>
      <c r="K1759" s="88"/>
      <c r="L1759" s="89"/>
    </row>
    <row r="1760" spans="4:12" s="86" customFormat="1" ht="15.75" customHeight="1" x14ac:dyDescent="0.25">
      <c r="D1760" s="80">
        <v>41971</v>
      </c>
      <c r="E1760" s="80"/>
      <c r="F1760" s="80"/>
      <c r="G1760" s="90">
        <v>2.1</v>
      </c>
      <c r="H1760" s="87"/>
      <c r="I1760" s="90">
        <v>1.6</v>
      </c>
      <c r="J1760" s="88"/>
      <c r="K1760" s="88"/>
      <c r="L1760" s="89"/>
    </row>
    <row r="1761" spans="4:12" s="86" customFormat="1" ht="15.75" customHeight="1" x14ac:dyDescent="0.25">
      <c r="D1761" s="80">
        <v>41974</v>
      </c>
      <c r="E1761" s="80"/>
      <c r="F1761" s="80"/>
      <c r="G1761" s="90">
        <v>2.1</v>
      </c>
      <c r="H1761" s="87"/>
      <c r="I1761" s="90">
        <v>1.5</v>
      </c>
      <c r="J1761" s="88"/>
      <c r="K1761" s="88"/>
      <c r="L1761" s="89"/>
    </row>
    <row r="1762" spans="4:12" s="86" customFormat="1" ht="15.75" customHeight="1" x14ac:dyDescent="0.25">
      <c r="D1762" s="80">
        <v>41975</v>
      </c>
      <c r="E1762" s="80"/>
      <c r="F1762" s="80"/>
      <c r="G1762" s="90">
        <v>2.1</v>
      </c>
      <c r="H1762" s="87"/>
      <c r="I1762" s="90">
        <v>1.47</v>
      </c>
      <c r="J1762" s="88"/>
      <c r="K1762" s="88"/>
      <c r="L1762" s="89"/>
    </row>
    <row r="1763" spans="4:12" s="86" customFormat="1" ht="15.75" customHeight="1" x14ac:dyDescent="0.25">
      <c r="D1763" s="80">
        <v>41976</v>
      </c>
      <c r="E1763" s="80"/>
      <c r="F1763" s="80"/>
      <c r="G1763" s="90">
        <v>2.1</v>
      </c>
      <c r="H1763" s="87"/>
      <c r="I1763" s="90">
        <v>1.48</v>
      </c>
      <c r="J1763" s="88"/>
      <c r="K1763" s="88"/>
      <c r="L1763" s="89"/>
    </row>
    <row r="1764" spans="4:12" s="86" customFormat="1" ht="15.75" customHeight="1" x14ac:dyDescent="0.25">
      <c r="D1764" s="80">
        <v>41977</v>
      </c>
      <c r="E1764" s="80"/>
      <c r="F1764" s="80"/>
      <c r="G1764" s="90">
        <v>2.1</v>
      </c>
      <c r="H1764" s="87"/>
      <c r="I1764" s="90">
        <v>1.47</v>
      </c>
      <c r="J1764" s="88"/>
      <c r="K1764" s="88"/>
      <c r="L1764" s="89"/>
    </row>
    <row r="1765" spans="4:12" s="86" customFormat="1" ht="15.75" customHeight="1" x14ac:dyDescent="0.25">
      <c r="D1765" s="80">
        <v>41978</v>
      </c>
      <c r="E1765" s="80"/>
      <c r="F1765" s="80"/>
      <c r="G1765" s="90">
        <v>2.1</v>
      </c>
      <c r="H1765" s="87"/>
      <c r="I1765" s="90">
        <v>1.25</v>
      </c>
      <c r="J1765" s="88"/>
      <c r="K1765" s="88"/>
      <c r="L1765" s="89"/>
    </row>
    <row r="1766" spans="4:12" s="86" customFormat="1" ht="15.75" customHeight="1" x14ac:dyDescent="0.25">
      <c r="D1766" s="80">
        <v>41981</v>
      </c>
      <c r="E1766" s="80"/>
      <c r="F1766" s="80"/>
      <c r="G1766" s="90">
        <v>2.1</v>
      </c>
      <c r="H1766" s="87"/>
      <c r="I1766" s="90">
        <v>1.28</v>
      </c>
      <c r="J1766" s="88"/>
      <c r="K1766" s="88"/>
      <c r="L1766" s="89"/>
    </row>
    <row r="1767" spans="4:12" s="86" customFormat="1" ht="15.75" customHeight="1" x14ac:dyDescent="0.25">
      <c r="D1767" s="80">
        <v>41982</v>
      </c>
      <c r="E1767" s="80"/>
      <c r="F1767" s="80"/>
      <c r="G1767" s="90">
        <v>2.1</v>
      </c>
      <c r="H1767" s="87"/>
      <c r="I1767" s="90">
        <v>1.26</v>
      </c>
      <c r="J1767" s="88"/>
      <c r="K1767" s="88"/>
      <c r="L1767" s="89"/>
    </row>
    <row r="1768" spans="4:12" s="86" customFormat="1" ht="15.75" customHeight="1" x14ac:dyDescent="0.25">
      <c r="D1768" s="80">
        <v>41983</v>
      </c>
      <c r="E1768" s="80"/>
      <c r="F1768" s="80"/>
      <c r="G1768" s="90">
        <v>2.1</v>
      </c>
      <c r="H1768" s="87"/>
      <c r="I1768" s="90">
        <v>1.28</v>
      </c>
      <c r="J1768" s="88"/>
      <c r="K1768" s="88"/>
      <c r="L1768" s="89"/>
    </row>
    <row r="1769" spans="4:12" s="86" customFormat="1" ht="15.75" customHeight="1" x14ac:dyDescent="0.25">
      <c r="D1769" s="80">
        <v>41984</v>
      </c>
      <c r="E1769" s="80"/>
      <c r="F1769" s="80"/>
      <c r="G1769" s="90">
        <v>2.1</v>
      </c>
      <c r="H1769" s="87"/>
      <c r="I1769" s="90">
        <v>1.27</v>
      </c>
      <c r="J1769" s="88"/>
      <c r="K1769" s="88"/>
      <c r="L1769" s="89"/>
    </row>
    <row r="1770" spans="4:12" s="86" customFormat="1" ht="15.75" customHeight="1" x14ac:dyDescent="0.25">
      <c r="D1770" s="80">
        <v>41985</v>
      </c>
      <c r="E1770" s="80"/>
      <c r="F1770" s="80"/>
      <c r="G1770" s="90">
        <v>2.1</v>
      </c>
      <c r="H1770" s="87"/>
      <c r="I1770" s="90">
        <v>1.25</v>
      </c>
      <c r="J1770" s="88"/>
      <c r="K1770" s="88"/>
      <c r="L1770" s="89"/>
    </row>
    <row r="1771" spans="4:12" s="86" customFormat="1" ht="15.75" customHeight="1" x14ac:dyDescent="0.25">
      <c r="D1771" s="80">
        <v>41986</v>
      </c>
      <c r="E1771" s="80"/>
      <c r="F1771" s="80"/>
      <c r="G1771" s="90">
        <v>2.1</v>
      </c>
      <c r="H1771" s="87"/>
      <c r="I1771" s="90">
        <v>1.25</v>
      </c>
      <c r="J1771" s="88"/>
      <c r="K1771" s="88"/>
      <c r="L1771" s="89"/>
    </row>
    <row r="1772" spans="4:12" s="86" customFormat="1" ht="15.75" customHeight="1" x14ac:dyDescent="0.25">
      <c r="D1772" s="80">
        <v>41988</v>
      </c>
      <c r="E1772" s="80"/>
      <c r="F1772" s="80"/>
      <c r="G1772" s="90">
        <v>2.1</v>
      </c>
      <c r="H1772" s="87"/>
      <c r="I1772" s="90">
        <v>1.25</v>
      </c>
      <c r="J1772" s="88"/>
      <c r="K1772" s="88"/>
      <c r="L1772" s="89"/>
    </row>
    <row r="1773" spans="4:12" s="86" customFormat="1" ht="15.75" customHeight="1" x14ac:dyDescent="0.25">
      <c r="D1773" s="80">
        <v>41989</v>
      </c>
      <c r="E1773" s="80"/>
      <c r="F1773" s="80"/>
      <c r="G1773" s="90">
        <v>2.1</v>
      </c>
      <c r="H1773" s="87"/>
      <c r="I1773" s="90">
        <v>1.35</v>
      </c>
      <c r="J1773" s="88"/>
      <c r="K1773" s="88"/>
      <c r="L1773" s="89"/>
    </row>
    <row r="1774" spans="4:12" s="86" customFormat="1" ht="15.75" customHeight="1" x14ac:dyDescent="0.25">
      <c r="D1774" s="80">
        <v>41990</v>
      </c>
      <c r="E1774" s="80"/>
      <c r="F1774" s="80"/>
      <c r="G1774" s="90">
        <v>2.1</v>
      </c>
      <c r="H1774" s="87"/>
      <c r="I1774" s="90">
        <v>1.43</v>
      </c>
      <c r="J1774" s="88"/>
      <c r="K1774" s="88"/>
      <c r="L1774" s="89"/>
    </row>
    <row r="1775" spans="4:12" s="86" customFormat="1" ht="15.75" customHeight="1" x14ac:dyDescent="0.25">
      <c r="D1775" s="80">
        <v>41991</v>
      </c>
      <c r="E1775" s="80"/>
      <c r="F1775" s="80"/>
      <c r="G1775" s="90">
        <v>2.1</v>
      </c>
      <c r="H1775" s="87"/>
      <c r="I1775" s="90">
        <v>1.66</v>
      </c>
      <c r="J1775" s="88"/>
      <c r="K1775" s="88"/>
      <c r="L1775" s="89"/>
    </row>
    <row r="1776" spans="4:12" s="86" customFormat="1" ht="15.75" customHeight="1" x14ac:dyDescent="0.25">
      <c r="D1776" s="80">
        <v>41992</v>
      </c>
      <c r="E1776" s="80"/>
      <c r="F1776" s="80"/>
      <c r="G1776" s="90">
        <v>2.1</v>
      </c>
      <c r="H1776" s="87"/>
      <c r="I1776" s="90">
        <v>1.6</v>
      </c>
      <c r="J1776" s="88"/>
      <c r="K1776" s="88"/>
      <c r="L1776" s="89"/>
    </row>
    <row r="1777" spans="4:12" s="86" customFormat="1" ht="15.75" customHeight="1" x14ac:dyDescent="0.25">
      <c r="D1777" s="80">
        <v>41995</v>
      </c>
      <c r="E1777" s="80"/>
      <c r="F1777" s="80"/>
      <c r="G1777" s="90">
        <v>2.1</v>
      </c>
      <c r="H1777" s="87"/>
      <c r="I1777" s="90">
        <v>1.6</v>
      </c>
      <c r="J1777" s="88"/>
      <c r="K1777" s="88"/>
      <c r="L1777" s="89"/>
    </row>
    <row r="1778" spans="4:12" s="86" customFormat="1" ht="15.75" customHeight="1" x14ac:dyDescent="0.25">
      <c r="D1778" s="80">
        <v>41996</v>
      </c>
      <c r="E1778" s="80"/>
      <c r="F1778" s="80"/>
      <c r="G1778" s="90">
        <v>2.1</v>
      </c>
      <c r="H1778" s="87"/>
      <c r="I1778" s="90">
        <v>1.61</v>
      </c>
      <c r="J1778" s="88"/>
      <c r="K1778" s="88"/>
      <c r="L1778" s="89"/>
    </row>
    <row r="1779" spans="4:12" s="86" customFormat="1" ht="15.75" customHeight="1" x14ac:dyDescent="0.25">
      <c r="D1779" s="80">
        <v>42002</v>
      </c>
      <c r="E1779" s="80"/>
      <c r="F1779" s="80"/>
      <c r="G1779" s="90">
        <v>2.1</v>
      </c>
      <c r="H1779" s="87"/>
      <c r="I1779" s="90">
        <v>1.62</v>
      </c>
      <c r="J1779" s="88"/>
      <c r="K1779" s="88"/>
      <c r="L1779" s="89"/>
    </row>
    <row r="1780" spans="4:12" s="86" customFormat="1" ht="15.75" customHeight="1" x14ac:dyDescent="0.25">
      <c r="D1780" s="80">
        <v>42003</v>
      </c>
      <c r="E1780" s="80"/>
      <c r="F1780" s="80"/>
      <c r="G1780" s="90">
        <v>2.1</v>
      </c>
      <c r="H1780" s="87"/>
      <c r="I1780" s="90">
        <v>1.62</v>
      </c>
      <c r="J1780" s="88"/>
      <c r="K1780" s="88"/>
      <c r="L1780" s="89"/>
    </row>
    <row r="1781" spans="4:12" s="86" customFormat="1" ht="15.75" customHeight="1" x14ac:dyDescent="0.25">
      <c r="D1781" s="80">
        <v>42004</v>
      </c>
      <c r="E1781" s="80"/>
      <c r="F1781" s="80"/>
      <c r="G1781" s="90">
        <v>2.1</v>
      </c>
      <c r="H1781" s="87"/>
      <c r="I1781" s="90">
        <v>1.62</v>
      </c>
      <c r="J1781" s="88"/>
      <c r="K1781" s="88"/>
      <c r="L1781" s="89"/>
    </row>
    <row r="1782" spans="4:12" s="86" customFormat="1" ht="15.75" customHeight="1" x14ac:dyDescent="0.25">
      <c r="D1782" s="80">
        <v>42009</v>
      </c>
      <c r="E1782" s="80"/>
      <c r="F1782" s="80"/>
      <c r="G1782" s="90">
        <v>2.1</v>
      </c>
      <c r="H1782" s="87"/>
      <c r="I1782" s="90">
        <v>1.62</v>
      </c>
      <c r="J1782" s="88"/>
      <c r="K1782" s="88"/>
      <c r="L1782" s="89"/>
    </row>
    <row r="1783" spans="4:12" s="86" customFormat="1" ht="15.75" customHeight="1" x14ac:dyDescent="0.25">
      <c r="D1783" s="80">
        <v>42010</v>
      </c>
      <c r="E1783" s="80"/>
      <c r="F1783" s="80"/>
      <c r="G1783" s="90">
        <v>2.1</v>
      </c>
      <c r="H1783" s="87"/>
      <c r="I1783" s="90">
        <v>1.63</v>
      </c>
      <c r="J1783" s="88"/>
      <c r="K1783" s="88"/>
      <c r="L1783" s="89"/>
    </row>
    <row r="1784" spans="4:12" s="86" customFormat="1" ht="15.75" customHeight="1" x14ac:dyDescent="0.25">
      <c r="D1784" s="80">
        <v>42011</v>
      </c>
      <c r="E1784" s="80"/>
      <c r="F1784" s="80"/>
      <c r="G1784" s="90">
        <v>2.1</v>
      </c>
      <c r="H1784" s="87"/>
      <c r="I1784" s="90">
        <v>1.65</v>
      </c>
      <c r="J1784" s="88"/>
      <c r="K1784" s="88"/>
      <c r="L1784" s="89"/>
    </row>
    <row r="1785" spans="4:12" s="86" customFormat="1" ht="15.75" customHeight="1" x14ac:dyDescent="0.25">
      <c r="D1785" s="80">
        <v>42012</v>
      </c>
      <c r="E1785" s="80"/>
      <c r="F1785" s="80"/>
      <c r="G1785" s="90">
        <v>2.1</v>
      </c>
      <c r="H1785" s="87"/>
      <c r="I1785" s="90">
        <v>1.71</v>
      </c>
      <c r="J1785" s="88"/>
      <c r="K1785" s="88"/>
      <c r="L1785" s="89"/>
    </row>
    <row r="1786" spans="4:12" s="86" customFormat="1" ht="15.75" customHeight="1" x14ac:dyDescent="0.25">
      <c r="D1786" s="80">
        <v>42013</v>
      </c>
      <c r="E1786" s="80"/>
      <c r="F1786" s="80"/>
      <c r="G1786" s="90">
        <v>2.1</v>
      </c>
      <c r="H1786" s="87"/>
      <c r="I1786" s="90">
        <v>1.72</v>
      </c>
      <c r="J1786" s="88"/>
      <c r="K1786" s="88"/>
      <c r="L1786" s="89"/>
    </row>
    <row r="1787" spans="4:12" s="86" customFormat="1" ht="15.75" customHeight="1" x14ac:dyDescent="0.25">
      <c r="D1787" s="80">
        <v>42014</v>
      </c>
      <c r="E1787" s="80"/>
      <c r="F1787" s="80"/>
      <c r="G1787" s="90">
        <v>2.1</v>
      </c>
      <c r="H1787" s="87"/>
      <c r="I1787" s="90">
        <v>1.72</v>
      </c>
      <c r="J1787" s="88"/>
      <c r="K1787" s="88"/>
      <c r="L1787" s="89"/>
    </row>
    <row r="1788" spans="4:12" s="86" customFormat="1" ht="15.75" customHeight="1" x14ac:dyDescent="0.25">
      <c r="D1788" s="80">
        <v>42016</v>
      </c>
      <c r="E1788" s="80"/>
      <c r="F1788" s="80"/>
      <c r="G1788" s="90">
        <v>2.1</v>
      </c>
      <c r="H1788" s="87"/>
      <c r="I1788" s="90">
        <v>1.72</v>
      </c>
      <c r="J1788" s="88"/>
      <c r="K1788" s="88"/>
      <c r="L1788" s="89"/>
    </row>
    <row r="1789" spans="4:12" s="86" customFormat="1" ht="15.75" customHeight="1" x14ac:dyDescent="0.25">
      <c r="D1789" s="80">
        <v>42017</v>
      </c>
      <c r="E1789" s="80"/>
      <c r="F1789" s="80"/>
      <c r="G1789" s="90">
        <v>2.1</v>
      </c>
      <c r="H1789" s="87"/>
      <c r="I1789" s="90">
        <v>1.74</v>
      </c>
      <c r="J1789" s="88"/>
      <c r="K1789" s="88"/>
      <c r="L1789" s="89"/>
    </row>
    <row r="1790" spans="4:12" s="86" customFormat="1" ht="15.75" customHeight="1" x14ac:dyDescent="0.25">
      <c r="D1790" s="80">
        <v>42018</v>
      </c>
      <c r="E1790" s="80"/>
      <c r="F1790" s="80"/>
      <c r="G1790" s="90">
        <v>2.1</v>
      </c>
      <c r="H1790" s="87"/>
      <c r="I1790" s="90">
        <v>1.75</v>
      </c>
      <c r="J1790" s="88"/>
      <c r="K1790" s="88"/>
      <c r="L1790" s="89"/>
    </row>
    <row r="1791" spans="4:12" s="86" customFormat="1" ht="15.75" customHeight="1" x14ac:dyDescent="0.25">
      <c r="D1791" s="80">
        <v>42019</v>
      </c>
      <c r="E1791" s="80"/>
      <c r="F1791" s="80"/>
      <c r="G1791" s="90">
        <v>2.1</v>
      </c>
      <c r="H1791" s="87"/>
      <c r="I1791" s="90">
        <v>1.68</v>
      </c>
      <c r="J1791" s="88"/>
      <c r="K1791" s="88"/>
      <c r="L1791" s="89"/>
    </row>
    <row r="1792" spans="4:12" s="86" customFormat="1" ht="15.75" customHeight="1" x14ac:dyDescent="0.25">
      <c r="D1792" s="80">
        <v>42020</v>
      </c>
      <c r="E1792" s="80"/>
      <c r="F1792" s="80"/>
      <c r="G1792" s="90">
        <v>2.1</v>
      </c>
      <c r="H1792" s="87"/>
      <c r="I1792" s="90">
        <v>1.65</v>
      </c>
      <c r="J1792" s="88"/>
      <c r="K1792" s="88"/>
      <c r="L1792" s="89"/>
    </row>
    <row r="1793" spans="4:12" s="86" customFormat="1" ht="15.75" customHeight="1" x14ac:dyDescent="0.25">
      <c r="D1793" s="80">
        <v>42023</v>
      </c>
      <c r="E1793" s="80"/>
      <c r="F1793" s="80"/>
      <c r="G1793" s="90">
        <v>2.1</v>
      </c>
      <c r="H1793" s="87"/>
      <c r="I1793" s="90">
        <v>1.66</v>
      </c>
      <c r="J1793" s="88"/>
      <c r="K1793" s="88"/>
      <c r="L1793" s="89"/>
    </row>
    <row r="1794" spans="4:12" s="86" customFormat="1" ht="15.75" customHeight="1" x14ac:dyDescent="0.25">
      <c r="D1794" s="80">
        <v>42024</v>
      </c>
      <c r="E1794" s="80"/>
      <c r="F1794" s="80"/>
      <c r="G1794" s="90">
        <v>2.1</v>
      </c>
      <c r="H1794" s="87"/>
      <c r="I1794" s="90">
        <v>1.66</v>
      </c>
      <c r="J1794" s="88"/>
      <c r="K1794" s="88"/>
      <c r="L1794" s="89"/>
    </row>
    <row r="1795" spans="4:12" s="86" customFormat="1" ht="15.75" customHeight="1" x14ac:dyDescent="0.25">
      <c r="D1795" s="80">
        <v>42025</v>
      </c>
      <c r="E1795" s="80"/>
      <c r="F1795" s="80"/>
      <c r="G1795" s="90">
        <v>2.1</v>
      </c>
      <c r="H1795" s="87"/>
      <c r="I1795" s="90">
        <v>1.68</v>
      </c>
      <c r="J1795" s="88"/>
      <c r="K1795" s="88"/>
      <c r="L1795" s="89"/>
    </row>
    <row r="1796" spans="4:12" s="86" customFormat="1" ht="15.75" customHeight="1" x14ac:dyDescent="0.25">
      <c r="D1796" s="80">
        <v>42026</v>
      </c>
      <c r="E1796" s="80"/>
      <c r="F1796" s="80"/>
      <c r="G1796" s="90">
        <v>2.1</v>
      </c>
      <c r="H1796" s="87"/>
      <c r="I1796" s="90">
        <v>1.7</v>
      </c>
      <c r="J1796" s="88"/>
      <c r="K1796" s="88"/>
      <c r="L1796" s="89"/>
    </row>
    <row r="1797" spans="4:12" s="86" customFormat="1" ht="15.75" customHeight="1" x14ac:dyDescent="0.25">
      <c r="D1797" s="80">
        <v>42027</v>
      </c>
      <c r="E1797" s="80"/>
      <c r="F1797" s="80"/>
      <c r="G1797" s="90">
        <v>2.1</v>
      </c>
      <c r="H1797" s="87"/>
      <c r="I1797" s="90">
        <v>1.76</v>
      </c>
      <c r="J1797" s="88"/>
      <c r="K1797" s="88"/>
      <c r="L1797" s="89"/>
    </row>
    <row r="1798" spans="4:12" s="86" customFormat="1" ht="15.75" customHeight="1" x14ac:dyDescent="0.25">
      <c r="D1798" s="80">
        <v>42030</v>
      </c>
      <c r="E1798" s="80"/>
      <c r="F1798" s="80"/>
      <c r="G1798" s="90">
        <v>2.1</v>
      </c>
      <c r="H1798" s="87"/>
      <c r="I1798" s="90">
        <v>1.61</v>
      </c>
      <c r="J1798" s="88"/>
      <c r="K1798" s="88"/>
      <c r="L1798" s="89"/>
    </row>
    <row r="1799" spans="4:12" s="86" customFormat="1" ht="15.75" customHeight="1" x14ac:dyDescent="0.25">
      <c r="D1799" s="80">
        <v>42031</v>
      </c>
      <c r="E1799" s="80"/>
      <c r="F1799" s="80"/>
      <c r="G1799" s="90">
        <v>2.1</v>
      </c>
      <c r="H1799" s="87"/>
      <c r="I1799" s="90">
        <v>1.6</v>
      </c>
      <c r="J1799" s="88"/>
      <c r="K1799" s="88"/>
      <c r="L1799" s="89"/>
    </row>
    <row r="1800" spans="4:12" s="86" customFormat="1" ht="15.75" customHeight="1" x14ac:dyDescent="0.25">
      <c r="D1800" s="80">
        <v>42032</v>
      </c>
      <c r="E1800" s="80"/>
      <c r="F1800" s="80"/>
      <c r="G1800" s="90">
        <v>2.1</v>
      </c>
      <c r="H1800" s="87"/>
      <c r="I1800" s="90">
        <v>1.64</v>
      </c>
      <c r="J1800" s="88"/>
      <c r="K1800" s="88"/>
      <c r="L1800" s="89"/>
    </row>
    <row r="1801" spans="4:12" s="86" customFormat="1" ht="15.75" customHeight="1" x14ac:dyDescent="0.25">
      <c r="D1801" s="80">
        <v>42033</v>
      </c>
      <c r="E1801" s="80"/>
      <c r="F1801" s="80"/>
      <c r="G1801" s="90">
        <v>2.1</v>
      </c>
      <c r="H1801" s="87"/>
      <c r="I1801" s="90">
        <v>1.66</v>
      </c>
      <c r="J1801" s="88"/>
      <c r="K1801" s="88"/>
      <c r="L1801" s="89"/>
    </row>
    <row r="1802" spans="4:12" s="86" customFormat="1" ht="15.75" customHeight="1" x14ac:dyDescent="0.25">
      <c r="D1802" s="80">
        <v>42034</v>
      </c>
      <c r="E1802" s="80"/>
      <c r="F1802" s="80"/>
      <c r="G1802" s="90">
        <v>2.1</v>
      </c>
      <c r="H1802" s="87"/>
      <c r="I1802" s="90">
        <v>1.67</v>
      </c>
      <c r="J1802" s="88"/>
      <c r="K1802" s="88"/>
      <c r="L1802" s="89"/>
    </row>
    <row r="1803" spans="4:12" s="86" customFormat="1" ht="15.75" customHeight="1" x14ac:dyDescent="0.25">
      <c r="D1803" s="80">
        <v>42037</v>
      </c>
      <c r="E1803" s="80"/>
      <c r="F1803" s="80"/>
      <c r="G1803" s="90">
        <v>2.1</v>
      </c>
      <c r="H1803" s="87"/>
      <c r="I1803" s="90">
        <v>1.76</v>
      </c>
      <c r="J1803" s="88"/>
      <c r="K1803" s="88"/>
      <c r="L1803" s="89"/>
    </row>
    <row r="1804" spans="4:12" s="86" customFormat="1" ht="15.75" customHeight="1" x14ac:dyDescent="0.25">
      <c r="D1804" s="80">
        <v>42038</v>
      </c>
      <c r="E1804" s="80"/>
      <c r="F1804" s="80"/>
      <c r="G1804" s="90">
        <v>2.1</v>
      </c>
      <c r="H1804" s="87"/>
      <c r="I1804" s="90">
        <v>1.61</v>
      </c>
      <c r="J1804" s="88"/>
      <c r="K1804" s="88"/>
      <c r="L1804" s="89"/>
    </row>
    <row r="1805" spans="4:12" s="86" customFormat="1" ht="15.75" customHeight="1" x14ac:dyDescent="0.25">
      <c r="D1805" s="80">
        <v>42039</v>
      </c>
      <c r="E1805" s="80"/>
      <c r="F1805" s="80"/>
      <c r="G1805" s="90">
        <v>2.1</v>
      </c>
      <c r="H1805" s="87"/>
      <c r="I1805" s="90">
        <v>1.6</v>
      </c>
      <c r="J1805" s="88"/>
      <c r="K1805" s="88"/>
      <c r="L1805" s="89"/>
    </row>
    <row r="1806" spans="4:12" s="86" customFormat="1" ht="15.75" customHeight="1" x14ac:dyDescent="0.25">
      <c r="D1806" s="80">
        <v>42040</v>
      </c>
      <c r="E1806" s="80"/>
      <c r="F1806" s="80"/>
      <c r="G1806" s="90">
        <v>2.1</v>
      </c>
      <c r="H1806" s="87"/>
      <c r="I1806" s="90">
        <v>1.64</v>
      </c>
      <c r="J1806" s="88"/>
      <c r="K1806" s="88"/>
      <c r="L1806" s="89"/>
    </row>
    <row r="1807" spans="4:12" s="86" customFormat="1" ht="15.75" customHeight="1" x14ac:dyDescent="0.25">
      <c r="D1807" s="80">
        <v>42041</v>
      </c>
      <c r="E1807" s="80"/>
      <c r="F1807" s="80"/>
      <c r="G1807" s="90">
        <v>2.1</v>
      </c>
      <c r="H1807" s="87"/>
      <c r="I1807" s="90">
        <v>1.66</v>
      </c>
      <c r="J1807" s="88"/>
      <c r="K1807" s="88"/>
      <c r="L1807" s="89"/>
    </row>
    <row r="1808" spans="4:12" s="86" customFormat="1" ht="15.75" customHeight="1" x14ac:dyDescent="0.25">
      <c r="D1808" s="80">
        <v>42044</v>
      </c>
      <c r="E1808" s="80"/>
      <c r="F1808" s="80"/>
      <c r="G1808" s="90">
        <v>2.1</v>
      </c>
      <c r="H1808" s="87"/>
      <c r="I1808" s="90">
        <v>1.67</v>
      </c>
      <c r="J1808" s="88"/>
      <c r="K1808" s="88"/>
      <c r="L1808" s="89"/>
    </row>
    <row r="1809" spans="4:12" s="86" customFormat="1" ht="15.75" customHeight="1" x14ac:dyDescent="0.25">
      <c r="D1809" s="80">
        <v>42045</v>
      </c>
      <c r="E1809" s="80"/>
      <c r="F1809" s="80"/>
      <c r="G1809" s="90">
        <v>2.1</v>
      </c>
      <c r="H1809" s="87"/>
      <c r="I1809" s="90">
        <v>1.64</v>
      </c>
      <c r="J1809" s="88"/>
      <c r="K1809" s="88"/>
      <c r="L1809" s="89"/>
    </row>
    <row r="1810" spans="4:12" s="86" customFormat="1" ht="15.75" customHeight="1" x14ac:dyDescent="0.25">
      <c r="D1810" s="80">
        <v>42046</v>
      </c>
      <c r="E1810" s="80"/>
      <c r="F1810" s="80"/>
      <c r="G1810" s="90">
        <v>2.1</v>
      </c>
      <c r="H1810" s="87"/>
      <c r="I1810" s="90">
        <v>1.63</v>
      </c>
      <c r="J1810" s="88"/>
      <c r="K1810" s="88"/>
      <c r="L1810" s="89"/>
    </row>
    <row r="1811" spans="4:12" s="86" customFormat="1" ht="15.75" customHeight="1" x14ac:dyDescent="0.25">
      <c r="D1811" s="80">
        <v>42047</v>
      </c>
      <c r="E1811" s="80"/>
      <c r="F1811" s="80"/>
      <c r="G1811" s="90">
        <v>2.1</v>
      </c>
      <c r="H1811" s="87"/>
      <c r="I1811" s="90">
        <v>1.64</v>
      </c>
      <c r="J1811" s="88"/>
      <c r="K1811" s="88"/>
      <c r="L1811" s="89"/>
    </row>
    <row r="1812" spans="4:12" s="86" customFormat="1" ht="15.75" customHeight="1" x14ac:dyDescent="0.25">
      <c r="D1812" s="80">
        <v>42048</v>
      </c>
      <c r="E1812" s="80"/>
      <c r="F1812" s="80"/>
      <c r="G1812" s="90">
        <v>2.1</v>
      </c>
      <c r="H1812" s="87"/>
      <c r="I1812" s="90">
        <v>1.66</v>
      </c>
      <c r="J1812" s="88"/>
      <c r="K1812" s="88"/>
      <c r="L1812" s="89"/>
    </row>
    <row r="1813" spans="4:12" s="86" customFormat="1" ht="15.75" customHeight="1" x14ac:dyDescent="0.25">
      <c r="D1813" s="80">
        <v>42051</v>
      </c>
      <c r="E1813" s="80"/>
      <c r="F1813" s="80"/>
      <c r="G1813" s="90">
        <v>2.1</v>
      </c>
      <c r="H1813" s="87"/>
      <c r="I1813" s="90">
        <v>1.67</v>
      </c>
      <c r="J1813" s="88"/>
      <c r="K1813" s="88"/>
      <c r="L1813" s="89"/>
    </row>
    <row r="1814" spans="4:12" s="86" customFormat="1" ht="15.75" customHeight="1" x14ac:dyDescent="0.25">
      <c r="D1814" s="80">
        <v>42052</v>
      </c>
      <c r="E1814" s="80"/>
      <c r="F1814" s="80"/>
      <c r="G1814" s="90">
        <v>2.1</v>
      </c>
      <c r="H1814" s="87"/>
      <c r="I1814" s="90">
        <v>1.7</v>
      </c>
      <c r="J1814" s="88"/>
      <c r="K1814" s="88"/>
      <c r="L1814" s="89"/>
    </row>
    <row r="1815" spans="4:12" s="86" customFormat="1" ht="15.75" customHeight="1" x14ac:dyDescent="0.25">
      <c r="D1815" s="80">
        <v>42053</v>
      </c>
      <c r="E1815" s="80"/>
      <c r="F1815" s="80"/>
      <c r="G1815" s="90">
        <v>2.1</v>
      </c>
      <c r="H1815" s="87"/>
      <c r="I1815" s="90">
        <v>1.69</v>
      </c>
      <c r="J1815" s="88"/>
      <c r="K1815" s="88"/>
      <c r="L1815" s="89"/>
    </row>
    <row r="1816" spans="4:12" s="86" customFormat="1" ht="15.75" customHeight="1" x14ac:dyDescent="0.25">
      <c r="D1816" s="80">
        <v>42054</v>
      </c>
      <c r="E1816" s="80"/>
      <c r="F1816" s="80"/>
      <c r="G1816" s="90">
        <v>2.1</v>
      </c>
      <c r="H1816" s="87"/>
      <c r="I1816" s="90">
        <v>1.63</v>
      </c>
      <c r="J1816" s="88"/>
      <c r="K1816" s="88"/>
      <c r="L1816" s="89"/>
    </row>
    <row r="1817" spans="4:12" s="86" customFormat="1" ht="15.75" customHeight="1" x14ac:dyDescent="0.25">
      <c r="D1817" s="80">
        <v>42055</v>
      </c>
      <c r="E1817" s="80"/>
      <c r="F1817" s="80"/>
      <c r="G1817" s="90">
        <v>2.1</v>
      </c>
      <c r="H1817" s="87"/>
      <c r="I1817" s="90">
        <v>1.65</v>
      </c>
      <c r="J1817" s="88"/>
      <c r="K1817" s="88"/>
      <c r="L1817" s="89"/>
    </row>
    <row r="1818" spans="4:12" s="86" customFormat="1" ht="15.75" customHeight="1" x14ac:dyDescent="0.25">
      <c r="D1818" s="80">
        <v>42058</v>
      </c>
      <c r="E1818" s="80"/>
      <c r="F1818" s="80"/>
      <c r="G1818" s="90">
        <v>2.1</v>
      </c>
      <c r="H1818" s="87"/>
      <c r="I1818" s="90">
        <v>1.65</v>
      </c>
      <c r="J1818" s="88"/>
      <c r="K1818" s="88"/>
      <c r="L1818" s="89"/>
    </row>
    <row r="1819" spans="4:12" s="86" customFormat="1" ht="15.75" customHeight="1" x14ac:dyDescent="0.25">
      <c r="D1819" s="80">
        <v>42059</v>
      </c>
      <c r="E1819" s="80"/>
      <c r="F1819" s="80"/>
      <c r="G1819" s="90">
        <v>2.1</v>
      </c>
      <c r="H1819" s="87"/>
      <c r="I1819" s="90">
        <v>1.59</v>
      </c>
      <c r="J1819" s="88"/>
      <c r="K1819" s="88"/>
      <c r="L1819" s="89"/>
    </row>
    <row r="1820" spans="4:12" s="86" customFormat="1" ht="15.75" customHeight="1" x14ac:dyDescent="0.25">
      <c r="D1820" s="80">
        <v>42060</v>
      </c>
      <c r="E1820" s="80"/>
      <c r="F1820" s="80"/>
      <c r="G1820" s="90">
        <v>2.1</v>
      </c>
      <c r="H1820" s="87"/>
      <c r="I1820" s="90">
        <v>1.59</v>
      </c>
      <c r="J1820" s="88"/>
      <c r="K1820" s="88"/>
      <c r="L1820" s="89"/>
    </row>
    <row r="1821" spans="4:12" s="86" customFormat="1" ht="15.75" customHeight="1" x14ac:dyDescent="0.25">
      <c r="D1821" s="80">
        <v>42061</v>
      </c>
      <c r="E1821" s="80"/>
      <c r="F1821" s="80"/>
      <c r="G1821" s="90">
        <v>2.1</v>
      </c>
      <c r="H1821" s="87"/>
      <c r="I1821" s="90">
        <v>1.59</v>
      </c>
      <c r="J1821" s="88"/>
      <c r="K1821" s="88"/>
      <c r="L1821" s="89"/>
    </row>
    <row r="1822" spans="4:12" s="86" customFormat="1" ht="15.75" customHeight="1" x14ac:dyDescent="0.25">
      <c r="D1822" s="80">
        <v>42062</v>
      </c>
      <c r="E1822" s="80"/>
      <c r="F1822" s="80"/>
      <c r="G1822" s="90">
        <v>2.1</v>
      </c>
      <c r="H1822" s="87"/>
      <c r="I1822" s="90">
        <v>1.58</v>
      </c>
      <c r="J1822" s="88"/>
      <c r="K1822" s="88"/>
      <c r="L1822" s="89"/>
    </row>
    <row r="1823" spans="4:12" s="86" customFormat="1" ht="15.75" customHeight="1" x14ac:dyDescent="0.25">
      <c r="D1823" s="80">
        <v>42065</v>
      </c>
      <c r="E1823" s="80"/>
      <c r="F1823" s="80"/>
      <c r="G1823" s="90">
        <v>2.1</v>
      </c>
      <c r="H1823" s="87"/>
      <c r="I1823" s="90">
        <v>1.58</v>
      </c>
      <c r="J1823" s="88"/>
      <c r="K1823" s="88"/>
      <c r="L1823" s="89"/>
    </row>
    <row r="1824" spans="4:12" s="86" customFormat="1" ht="15.75" customHeight="1" x14ac:dyDescent="0.25">
      <c r="D1824" s="80">
        <v>42066</v>
      </c>
      <c r="E1824" s="80"/>
      <c r="F1824" s="80"/>
      <c r="G1824" s="90">
        <v>2.1</v>
      </c>
      <c r="H1824" s="87"/>
      <c r="I1824" s="90">
        <v>1.59</v>
      </c>
      <c r="J1824" s="88"/>
      <c r="K1824" s="88"/>
      <c r="L1824" s="89"/>
    </row>
    <row r="1825" spans="4:12" s="86" customFormat="1" ht="15.75" customHeight="1" x14ac:dyDescent="0.25">
      <c r="D1825" s="80">
        <v>42067</v>
      </c>
      <c r="E1825" s="80"/>
      <c r="F1825" s="80"/>
      <c r="G1825" s="90">
        <v>2.1</v>
      </c>
      <c r="H1825" s="87"/>
      <c r="I1825" s="90">
        <v>1.59</v>
      </c>
      <c r="J1825" s="88"/>
      <c r="K1825" s="88"/>
      <c r="L1825" s="89"/>
    </row>
    <row r="1826" spans="4:12" s="86" customFormat="1" ht="15.75" customHeight="1" x14ac:dyDescent="0.25">
      <c r="D1826" s="80">
        <v>42068</v>
      </c>
      <c r="E1826" s="80"/>
      <c r="F1826" s="80"/>
      <c r="G1826" s="90">
        <v>2.1</v>
      </c>
      <c r="H1826" s="87"/>
      <c r="I1826" s="90">
        <v>1.59</v>
      </c>
      <c r="J1826" s="88"/>
      <c r="K1826" s="88"/>
      <c r="L1826" s="89"/>
    </row>
    <row r="1827" spans="4:12" s="86" customFormat="1" ht="15.75" customHeight="1" x14ac:dyDescent="0.25">
      <c r="D1827" s="80">
        <v>42069</v>
      </c>
      <c r="E1827" s="80"/>
      <c r="F1827" s="80"/>
      <c r="G1827" s="90">
        <v>2.09</v>
      </c>
      <c r="H1827" s="87"/>
      <c r="I1827" s="90">
        <v>1.59</v>
      </c>
      <c r="J1827" s="88"/>
      <c r="K1827" s="88"/>
      <c r="L1827" s="89"/>
    </row>
    <row r="1828" spans="4:12" s="86" customFormat="1" ht="15.75" customHeight="1" x14ac:dyDescent="0.25">
      <c r="D1828" s="80">
        <v>42072</v>
      </c>
      <c r="E1828" s="80"/>
      <c r="F1828" s="80"/>
      <c r="G1828" s="90">
        <v>2.08</v>
      </c>
      <c r="H1828" s="87"/>
      <c r="I1828" s="90">
        <v>1.59</v>
      </c>
      <c r="J1828" s="88"/>
      <c r="K1828" s="88"/>
      <c r="L1828" s="89"/>
    </row>
    <row r="1829" spans="4:12" s="86" customFormat="1" ht="15.75" customHeight="1" x14ac:dyDescent="0.25">
      <c r="D1829" s="80">
        <v>42073</v>
      </c>
      <c r="E1829" s="80"/>
      <c r="F1829" s="80"/>
      <c r="G1829" s="90">
        <v>2.08</v>
      </c>
      <c r="H1829" s="87"/>
      <c r="I1829" s="90">
        <v>1.59</v>
      </c>
      <c r="J1829" s="88"/>
      <c r="K1829" s="88"/>
      <c r="L1829" s="89"/>
    </row>
    <row r="1830" spans="4:12" s="86" customFormat="1" ht="15.75" customHeight="1" x14ac:dyDescent="0.25">
      <c r="D1830" s="80">
        <v>42074</v>
      </c>
      <c r="E1830" s="80"/>
      <c r="F1830" s="80"/>
      <c r="G1830" s="90">
        <v>2.0699999999999998</v>
      </c>
      <c r="H1830" s="87"/>
      <c r="I1830" s="90">
        <v>1.59</v>
      </c>
      <c r="J1830" s="88"/>
      <c r="K1830" s="88"/>
      <c r="L1830" s="89"/>
    </row>
    <row r="1831" spans="4:12" s="86" customFormat="1" ht="15.75" customHeight="1" x14ac:dyDescent="0.25">
      <c r="D1831" s="80">
        <v>42075</v>
      </c>
      <c r="E1831" s="80"/>
      <c r="F1831" s="80"/>
      <c r="G1831" s="90">
        <v>2.06</v>
      </c>
      <c r="H1831" s="87"/>
      <c r="I1831" s="90">
        <v>1.59</v>
      </c>
      <c r="J1831" s="88"/>
      <c r="K1831" s="88"/>
      <c r="L1831" s="89"/>
    </row>
    <row r="1832" spans="4:12" s="86" customFormat="1" ht="15.75" customHeight="1" x14ac:dyDescent="0.25">
      <c r="D1832" s="80">
        <v>42076</v>
      </c>
      <c r="E1832" s="80"/>
      <c r="F1832" s="80"/>
      <c r="G1832" s="90">
        <v>2.06</v>
      </c>
      <c r="H1832" s="87"/>
      <c r="I1832" s="90">
        <v>1.59</v>
      </c>
      <c r="J1832" s="88"/>
      <c r="K1832" s="88"/>
      <c r="L1832" s="89"/>
    </row>
    <row r="1833" spans="4:12" s="86" customFormat="1" ht="15.75" customHeight="1" x14ac:dyDescent="0.25">
      <c r="D1833" s="80">
        <v>42079</v>
      </c>
      <c r="E1833" s="80"/>
      <c r="F1833" s="80"/>
      <c r="G1833" s="90">
        <v>2.0499999999999998</v>
      </c>
      <c r="H1833" s="87"/>
      <c r="I1833" s="90">
        <v>1.61</v>
      </c>
      <c r="J1833" s="88"/>
      <c r="K1833" s="88"/>
      <c r="L1833" s="89"/>
    </row>
    <row r="1834" spans="4:12" s="86" customFormat="1" ht="15.75" customHeight="1" x14ac:dyDescent="0.25">
      <c r="D1834" s="80">
        <v>42080</v>
      </c>
      <c r="E1834" s="80"/>
      <c r="F1834" s="80"/>
      <c r="G1834" s="90">
        <v>2.04</v>
      </c>
      <c r="H1834" s="87"/>
      <c r="I1834" s="90">
        <v>1.63</v>
      </c>
      <c r="J1834" s="88"/>
      <c r="K1834" s="88"/>
      <c r="L1834" s="89"/>
    </row>
    <row r="1835" spans="4:12" s="86" customFormat="1" ht="15.75" customHeight="1" x14ac:dyDescent="0.25">
      <c r="D1835" s="80">
        <v>42081</v>
      </c>
      <c r="E1835" s="80"/>
      <c r="F1835" s="80"/>
      <c r="G1835" s="90">
        <v>2.02</v>
      </c>
      <c r="H1835" s="87"/>
      <c r="I1835" s="90">
        <v>1.54</v>
      </c>
      <c r="J1835" s="88"/>
      <c r="K1835" s="88"/>
      <c r="L1835" s="89"/>
    </row>
    <row r="1836" spans="4:12" s="86" customFormat="1" ht="15.75" customHeight="1" x14ac:dyDescent="0.25">
      <c r="D1836" s="80">
        <v>42082</v>
      </c>
      <c r="E1836" s="80"/>
      <c r="F1836" s="80"/>
      <c r="G1836" s="90">
        <v>2</v>
      </c>
      <c r="H1836" s="87"/>
      <c r="I1836" s="90">
        <v>1.54</v>
      </c>
      <c r="J1836" s="88"/>
      <c r="K1836" s="88"/>
      <c r="L1836" s="89"/>
    </row>
    <row r="1837" spans="4:12" s="86" customFormat="1" ht="15.75" customHeight="1" x14ac:dyDescent="0.25">
      <c r="D1837" s="80">
        <v>42083</v>
      </c>
      <c r="E1837" s="80"/>
      <c r="F1837" s="80"/>
      <c r="G1837" s="90">
        <v>1.99</v>
      </c>
      <c r="H1837" s="87"/>
      <c r="I1837" s="90">
        <v>1.53</v>
      </c>
      <c r="J1837" s="88"/>
      <c r="K1837" s="88"/>
      <c r="L1837" s="89"/>
    </row>
    <row r="1838" spans="4:12" s="86" customFormat="1" ht="15.75" customHeight="1" x14ac:dyDescent="0.25">
      <c r="D1838" s="80">
        <v>42086</v>
      </c>
      <c r="E1838" s="80"/>
      <c r="F1838" s="80"/>
      <c r="G1838" s="90">
        <v>1.97</v>
      </c>
      <c r="H1838" s="87"/>
      <c r="I1838" s="90">
        <v>1.51</v>
      </c>
      <c r="J1838" s="88"/>
      <c r="K1838" s="88"/>
      <c r="L1838" s="89"/>
    </row>
    <row r="1839" spans="4:12" s="86" customFormat="1" ht="15.75" customHeight="1" x14ac:dyDescent="0.25">
      <c r="D1839" s="80">
        <v>42087</v>
      </c>
      <c r="E1839" s="80"/>
      <c r="F1839" s="80"/>
      <c r="G1839" s="90">
        <v>1.97</v>
      </c>
      <c r="H1839" s="87"/>
      <c r="I1839" s="90">
        <v>1.51</v>
      </c>
      <c r="J1839" s="88"/>
      <c r="K1839" s="88"/>
      <c r="L1839" s="89"/>
    </row>
    <row r="1840" spans="4:12" s="86" customFormat="1" ht="15.75" customHeight="1" x14ac:dyDescent="0.25">
      <c r="D1840" s="80">
        <v>42088</v>
      </c>
      <c r="E1840" s="80"/>
      <c r="F1840" s="80"/>
      <c r="G1840" s="90">
        <v>1.91</v>
      </c>
      <c r="H1840" s="87"/>
      <c r="I1840" s="90">
        <v>1.5</v>
      </c>
      <c r="J1840" s="88"/>
      <c r="K1840" s="88"/>
      <c r="L1840" s="89"/>
    </row>
    <row r="1841" spans="4:12" s="86" customFormat="1" ht="15.75" customHeight="1" x14ac:dyDescent="0.25">
      <c r="D1841" s="80">
        <v>42089</v>
      </c>
      <c r="E1841" s="80"/>
      <c r="F1841" s="80"/>
      <c r="G1841" s="90">
        <v>1.9</v>
      </c>
      <c r="H1841" s="87"/>
      <c r="I1841" s="90">
        <v>1.5</v>
      </c>
      <c r="J1841" s="88"/>
      <c r="K1841" s="88"/>
      <c r="L1841" s="89"/>
    </row>
    <row r="1842" spans="4:12" s="86" customFormat="1" ht="15.75" customHeight="1" x14ac:dyDescent="0.25">
      <c r="D1842" s="80">
        <v>42090</v>
      </c>
      <c r="E1842" s="80"/>
      <c r="F1842" s="80"/>
      <c r="G1842" s="90">
        <v>1.9</v>
      </c>
      <c r="H1842" s="87"/>
      <c r="I1842" s="90">
        <v>1.5</v>
      </c>
      <c r="J1842" s="88"/>
      <c r="K1842" s="88"/>
      <c r="L1842" s="89"/>
    </row>
    <row r="1843" spans="4:12" s="86" customFormat="1" ht="15.75" customHeight="1" x14ac:dyDescent="0.25">
      <c r="D1843" s="80">
        <v>42093</v>
      </c>
      <c r="E1843" s="80"/>
      <c r="F1843" s="80"/>
      <c r="G1843" s="90">
        <v>1.89</v>
      </c>
      <c r="H1843" s="87"/>
      <c r="I1843" s="90">
        <v>1.49</v>
      </c>
      <c r="J1843" s="88"/>
      <c r="K1843" s="88"/>
      <c r="L1843" s="89"/>
    </row>
    <row r="1844" spans="4:12" s="86" customFormat="1" ht="15.75" customHeight="1" x14ac:dyDescent="0.25">
      <c r="D1844" s="80">
        <v>42094</v>
      </c>
      <c r="E1844" s="80"/>
      <c r="F1844" s="80"/>
      <c r="G1844" s="90">
        <v>1.89</v>
      </c>
      <c r="H1844" s="87"/>
      <c r="I1844" s="90">
        <v>1.5</v>
      </c>
      <c r="J1844" s="88"/>
      <c r="K1844" s="88"/>
      <c r="L1844" s="89"/>
    </row>
    <row r="1845" spans="4:12" s="86" customFormat="1" ht="15.75" customHeight="1" x14ac:dyDescent="0.25">
      <c r="D1845" s="80">
        <v>42095</v>
      </c>
      <c r="E1845" s="80"/>
      <c r="F1845" s="80"/>
      <c r="G1845" s="90">
        <v>1.88</v>
      </c>
      <c r="H1845" s="87"/>
      <c r="I1845" s="90">
        <v>1.5</v>
      </c>
      <c r="J1845" s="88"/>
      <c r="K1845" s="88"/>
      <c r="L1845" s="89"/>
    </row>
    <row r="1846" spans="4:12" s="86" customFormat="1" ht="15.75" customHeight="1" x14ac:dyDescent="0.25">
      <c r="D1846" s="80">
        <v>42096</v>
      </c>
      <c r="E1846" s="80"/>
      <c r="F1846" s="80"/>
      <c r="G1846" s="90">
        <v>1.87</v>
      </c>
      <c r="H1846" s="87"/>
      <c r="I1846" s="90">
        <v>1.5</v>
      </c>
      <c r="J1846" s="88"/>
      <c r="K1846" s="88"/>
      <c r="L1846" s="89"/>
    </row>
    <row r="1847" spans="4:12" s="86" customFormat="1" ht="15.75" customHeight="1" x14ac:dyDescent="0.25">
      <c r="D1847" s="80">
        <v>42097</v>
      </c>
      <c r="E1847" s="80"/>
      <c r="F1847" s="80"/>
      <c r="G1847" s="90">
        <v>1.86</v>
      </c>
      <c r="H1847" s="87"/>
      <c r="I1847" s="90">
        <v>1.5</v>
      </c>
      <c r="J1847" s="88"/>
      <c r="K1847" s="88"/>
      <c r="L1847" s="89"/>
    </row>
    <row r="1848" spans="4:12" s="86" customFormat="1" ht="15.75" customHeight="1" x14ac:dyDescent="0.25">
      <c r="D1848" s="80">
        <v>42101</v>
      </c>
      <c r="E1848" s="80"/>
      <c r="F1848" s="80"/>
      <c r="G1848" s="90">
        <v>1.86</v>
      </c>
      <c r="H1848" s="87"/>
      <c r="I1848" s="90">
        <v>1.5</v>
      </c>
      <c r="J1848" s="88"/>
      <c r="K1848" s="88"/>
      <c r="L1848" s="89"/>
    </row>
    <row r="1849" spans="4:12" s="86" customFormat="1" ht="15.75" customHeight="1" x14ac:dyDescent="0.25">
      <c r="D1849" s="80">
        <v>42102</v>
      </c>
      <c r="E1849" s="80"/>
      <c r="F1849" s="80"/>
      <c r="G1849" s="90">
        <v>1.85</v>
      </c>
      <c r="H1849" s="87"/>
      <c r="I1849" s="90">
        <v>1.49</v>
      </c>
      <c r="J1849" s="88"/>
      <c r="K1849" s="88"/>
      <c r="L1849" s="89"/>
    </row>
    <row r="1850" spans="4:12" s="86" customFormat="1" ht="15.75" customHeight="1" x14ac:dyDescent="0.25">
      <c r="D1850" s="80">
        <v>42103</v>
      </c>
      <c r="E1850" s="80"/>
      <c r="F1850" s="80"/>
      <c r="G1850" s="90">
        <v>1.84</v>
      </c>
      <c r="H1850" s="87"/>
      <c r="I1850" s="90">
        <v>1.48</v>
      </c>
      <c r="J1850" s="88"/>
      <c r="K1850" s="88"/>
      <c r="L1850" s="89"/>
    </row>
    <row r="1851" spans="4:12" s="86" customFormat="1" ht="15.75" customHeight="1" x14ac:dyDescent="0.25">
      <c r="D1851" s="80">
        <v>42104</v>
      </c>
      <c r="E1851" s="80"/>
      <c r="F1851" s="80"/>
      <c r="G1851" s="90">
        <v>1.84</v>
      </c>
      <c r="H1851" s="87"/>
      <c r="I1851" s="90">
        <v>1.48</v>
      </c>
      <c r="J1851" s="88"/>
      <c r="K1851" s="88"/>
      <c r="L1851" s="89"/>
    </row>
    <row r="1852" spans="4:12" s="86" customFormat="1" ht="15.75" customHeight="1" x14ac:dyDescent="0.25">
      <c r="D1852" s="80">
        <v>42107</v>
      </c>
      <c r="E1852" s="80"/>
      <c r="F1852" s="80"/>
      <c r="G1852" s="90">
        <v>1.84</v>
      </c>
      <c r="H1852" s="87"/>
      <c r="I1852" s="90">
        <v>1.49</v>
      </c>
      <c r="J1852" s="88"/>
      <c r="K1852" s="88"/>
      <c r="L1852" s="89"/>
    </row>
    <row r="1853" spans="4:12" s="86" customFormat="1" ht="15.75" customHeight="1" x14ac:dyDescent="0.25">
      <c r="D1853" s="80">
        <v>42108</v>
      </c>
      <c r="E1853" s="80"/>
      <c r="F1853" s="80"/>
      <c r="G1853" s="90">
        <v>1.84</v>
      </c>
      <c r="H1853" s="87"/>
      <c r="I1853" s="90">
        <v>1.49</v>
      </c>
      <c r="J1853" s="88"/>
      <c r="K1853" s="88"/>
      <c r="L1853" s="89"/>
    </row>
    <row r="1854" spans="4:12" s="86" customFormat="1" ht="15.75" customHeight="1" x14ac:dyDescent="0.25">
      <c r="D1854" s="80">
        <v>42109</v>
      </c>
      <c r="E1854" s="80"/>
      <c r="F1854" s="80"/>
      <c r="G1854" s="90">
        <v>1.84</v>
      </c>
      <c r="H1854" s="87"/>
      <c r="I1854" s="90">
        <v>1.5</v>
      </c>
      <c r="J1854" s="88"/>
      <c r="K1854" s="88"/>
      <c r="L1854" s="89"/>
    </row>
    <row r="1855" spans="4:12" s="86" customFormat="1" ht="15.75" customHeight="1" x14ac:dyDescent="0.25">
      <c r="D1855" s="80">
        <v>42110</v>
      </c>
      <c r="E1855" s="80"/>
      <c r="F1855" s="80"/>
      <c r="G1855" s="90">
        <v>1.84</v>
      </c>
      <c r="H1855" s="87"/>
      <c r="I1855" s="90">
        <v>1.48</v>
      </c>
      <c r="J1855" s="88"/>
      <c r="K1855" s="88"/>
      <c r="L1855" s="89"/>
    </row>
    <row r="1856" spans="4:12" s="86" customFormat="1" ht="15.75" customHeight="1" x14ac:dyDescent="0.25">
      <c r="D1856" s="80">
        <v>42111</v>
      </c>
      <c r="E1856" s="80"/>
      <c r="F1856" s="80"/>
      <c r="G1856" s="90">
        <v>1.84</v>
      </c>
      <c r="H1856" s="87"/>
      <c r="I1856" s="90">
        <v>1.48</v>
      </c>
      <c r="J1856" s="88"/>
      <c r="K1856" s="88"/>
      <c r="L1856" s="89"/>
    </row>
    <row r="1857" spans="4:12" s="86" customFormat="1" ht="15.75" customHeight="1" x14ac:dyDescent="0.25">
      <c r="D1857" s="80">
        <v>42114</v>
      </c>
      <c r="E1857" s="80"/>
      <c r="F1857" s="80"/>
      <c r="G1857" s="90">
        <v>1.84</v>
      </c>
      <c r="H1857" s="87"/>
      <c r="I1857" s="90">
        <v>1.49</v>
      </c>
      <c r="J1857" s="88"/>
      <c r="K1857" s="88"/>
      <c r="L1857" s="89"/>
    </row>
    <row r="1858" spans="4:12" s="86" customFormat="1" ht="15.75" customHeight="1" x14ac:dyDescent="0.25">
      <c r="D1858" s="80">
        <v>42115</v>
      </c>
      <c r="E1858" s="80"/>
      <c r="F1858" s="80"/>
      <c r="G1858" s="90">
        <v>1.82</v>
      </c>
      <c r="H1858" s="87"/>
      <c r="I1858" s="90">
        <v>1.49</v>
      </c>
      <c r="J1858" s="88"/>
      <c r="K1858" s="88"/>
      <c r="L1858" s="89"/>
    </row>
    <row r="1859" spans="4:12" s="86" customFormat="1" ht="15.75" customHeight="1" x14ac:dyDescent="0.25">
      <c r="D1859" s="80">
        <v>42116</v>
      </c>
      <c r="E1859" s="80"/>
      <c r="F1859" s="80"/>
      <c r="G1859" s="90">
        <v>1.74</v>
      </c>
      <c r="H1859" s="87"/>
      <c r="I1859" s="90">
        <v>1.55</v>
      </c>
      <c r="J1859" s="88"/>
      <c r="K1859" s="88"/>
      <c r="L1859" s="89"/>
    </row>
    <row r="1860" spans="4:12" s="86" customFormat="1" ht="15.75" customHeight="1" x14ac:dyDescent="0.25">
      <c r="D1860" s="80">
        <v>42117</v>
      </c>
      <c r="E1860" s="80"/>
      <c r="F1860" s="80"/>
      <c r="G1860" s="90">
        <v>1.72</v>
      </c>
      <c r="H1860" s="87"/>
      <c r="I1860" s="90">
        <v>1.55</v>
      </c>
      <c r="J1860" s="88"/>
      <c r="K1860" s="88"/>
      <c r="L1860" s="89"/>
    </row>
    <row r="1861" spans="4:12" s="86" customFormat="1" ht="15.75" customHeight="1" x14ac:dyDescent="0.25">
      <c r="D1861" s="80">
        <v>42118</v>
      </c>
      <c r="E1861" s="80"/>
      <c r="F1861" s="80"/>
      <c r="G1861" s="90">
        <v>1.71</v>
      </c>
      <c r="H1861" s="87"/>
      <c r="I1861" s="90">
        <v>1.55</v>
      </c>
      <c r="J1861" s="88"/>
      <c r="K1861" s="88"/>
      <c r="L1861" s="89"/>
    </row>
    <row r="1862" spans="4:12" s="86" customFormat="1" ht="15.75" customHeight="1" x14ac:dyDescent="0.25">
      <c r="D1862" s="80">
        <v>42121</v>
      </c>
      <c r="E1862" s="80"/>
      <c r="F1862" s="80"/>
      <c r="G1862" s="90">
        <v>1.71</v>
      </c>
      <c r="H1862" s="87"/>
      <c r="I1862" s="90">
        <v>1.55</v>
      </c>
      <c r="J1862" s="88"/>
      <c r="K1862" s="88"/>
      <c r="L1862" s="89"/>
    </row>
    <row r="1863" spans="4:12" s="86" customFormat="1" ht="15.75" customHeight="1" x14ac:dyDescent="0.25">
      <c r="D1863" s="80">
        <v>42122</v>
      </c>
      <c r="E1863" s="80"/>
      <c r="F1863" s="80"/>
      <c r="G1863" s="90">
        <v>1.7</v>
      </c>
      <c r="H1863" s="87"/>
      <c r="I1863" s="90">
        <v>1.55</v>
      </c>
      <c r="J1863" s="88"/>
      <c r="K1863" s="88"/>
      <c r="L1863" s="89"/>
    </row>
    <row r="1864" spans="4:12" s="86" customFormat="1" ht="15.75" customHeight="1" x14ac:dyDescent="0.25">
      <c r="D1864" s="80">
        <v>42123</v>
      </c>
      <c r="E1864" s="80"/>
      <c r="F1864" s="80"/>
      <c r="G1864" s="90">
        <v>1.7</v>
      </c>
      <c r="H1864" s="87"/>
      <c r="I1864" s="90">
        <v>1.56</v>
      </c>
      <c r="J1864" s="88"/>
      <c r="K1864" s="88"/>
      <c r="L1864" s="89"/>
    </row>
    <row r="1865" spans="4:12" s="86" customFormat="1" ht="15.75" customHeight="1" x14ac:dyDescent="0.25">
      <c r="D1865" s="80">
        <v>42124</v>
      </c>
      <c r="E1865" s="80"/>
      <c r="F1865" s="80"/>
      <c r="G1865" s="90">
        <v>1.7</v>
      </c>
      <c r="H1865" s="87"/>
      <c r="I1865" s="90">
        <v>1.54</v>
      </c>
      <c r="J1865" s="88"/>
      <c r="K1865" s="88"/>
      <c r="L1865" s="89"/>
    </row>
    <row r="1866" spans="4:12" s="86" customFormat="1" ht="15.75" customHeight="1" x14ac:dyDescent="0.25">
      <c r="D1866" s="80">
        <v>42128</v>
      </c>
      <c r="E1866" s="80"/>
      <c r="F1866" s="80"/>
      <c r="G1866" s="90">
        <v>1.7</v>
      </c>
      <c r="H1866" s="87"/>
      <c r="I1866" s="90">
        <v>1.54</v>
      </c>
      <c r="J1866" s="88"/>
      <c r="K1866" s="88"/>
      <c r="L1866" s="89"/>
    </row>
    <row r="1867" spans="4:12" s="86" customFormat="1" ht="15.75" customHeight="1" x14ac:dyDescent="0.25">
      <c r="D1867" s="80">
        <v>42129</v>
      </c>
      <c r="E1867" s="80"/>
      <c r="F1867" s="80"/>
      <c r="G1867" s="90">
        <v>1.7</v>
      </c>
      <c r="H1867" s="87"/>
      <c r="I1867" s="90">
        <v>1.54</v>
      </c>
      <c r="J1867" s="88"/>
      <c r="K1867" s="88"/>
      <c r="L1867" s="89"/>
    </row>
    <row r="1868" spans="4:12" s="86" customFormat="1" ht="15.75" customHeight="1" x14ac:dyDescent="0.25">
      <c r="D1868" s="80">
        <v>42130</v>
      </c>
      <c r="E1868" s="80"/>
      <c r="F1868" s="80"/>
      <c r="G1868" s="90">
        <v>1.7</v>
      </c>
      <c r="H1868" s="87"/>
      <c r="I1868" s="90">
        <v>1.55</v>
      </c>
      <c r="J1868" s="88"/>
      <c r="K1868" s="88"/>
      <c r="L1868" s="89"/>
    </row>
    <row r="1869" spans="4:12" s="86" customFormat="1" ht="15.75" customHeight="1" x14ac:dyDescent="0.25">
      <c r="D1869" s="80">
        <v>42131</v>
      </c>
      <c r="E1869" s="80"/>
      <c r="F1869" s="80"/>
      <c r="G1869" s="90">
        <v>1.7</v>
      </c>
      <c r="H1869" s="87"/>
      <c r="I1869" s="90">
        <v>1.47</v>
      </c>
      <c r="J1869" s="88"/>
      <c r="K1869" s="88"/>
      <c r="L1869" s="89"/>
    </row>
    <row r="1870" spans="4:12" s="86" customFormat="1" ht="15.75" customHeight="1" x14ac:dyDescent="0.25">
      <c r="D1870" s="80">
        <v>42132</v>
      </c>
      <c r="E1870" s="80"/>
      <c r="F1870" s="80"/>
      <c r="G1870" s="90">
        <v>1.7</v>
      </c>
      <c r="H1870" s="87"/>
      <c r="I1870" s="90">
        <v>1.45</v>
      </c>
      <c r="J1870" s="88"/>
      <c r="K1870" s="88"/>
      <c r="L1870" s="89"/>
    </row>
    <row r="1871" spans="4:12" s="86" customFormat="1" ht="15.75" customHeight="1" x14ac:dyDescent="0.25">
      <c r="D1871" s="80">
        <v>42135</v>
      </c>
      <c r="E1871" s="80"/>
      <c r="F1871" s="80"/>
      <c r="G1871" s="90">
        <v>1.7</v>
      </c>
      <c r="H1871" s="87"/>
      <c r="I1871" s="90">
        <v>1.45</v>
      </c>
      <c r="J1871" s="88"/>
      <c r="K1871" s="88"/>
      <c r="L1871" s="89"/>
    </row>
    <row r="1872" spans="4:12" s="86" customFormat="1" ht="15.75" customHeight="1" x14ac:dyDescent="0.25">
      <c r="D1872" s="80">
        <v>42136</v>
      </c>
      <c r="E1872" s="80"/>
      <c r="F1872" s="80"/>
      <c r="G1872" s="90">
        <v>1.69</v>
      </c>
      <c r="H1872" s="87"/>
      <c r="I1872" s="90">
        <v>1.45</v>
      </c>
      <c r="J1872" s="88"/>
      <c r="K1872" s="88"/>
      <c r="L1872" s="89"/>
    </row>
    <row r="1873" spans="4:12" s="86" customFormat="1" ht="15.75" customHeight="1" x14ac:dyDescent="0.25">
      <c r="D1873" s="80">
        <v>42137</v>
      </c>
      <c r="E1873" s="80"/>
      <c r="F1873" s="80"/>
      <c r="G1873" s="90">
        <v>1.69</v>
      </c>
      <c r="H1873" s="87"/>
      <c r="I1873" s="90">
        <v>1.45</v>
      </c>
      <c r="J1873" s="88"/>
      <c r="K1873" s="88"/>
      <c r="L1873" s="89"/>
    </row>
    <row r="1874" spans="4:12" s="86" customFormat="1" ht="15.75" customHeight="1" x14ac:dyDescent="0.25">
      <c r="D1874" s="80">
        <v>42138</v>
      </c>
      <c r="E1874" s="80"/>
      <c r="F1874" s="80"/>
      <c r="G1874" s="90">
        <v>1.69</v>
      </c>
      <c r="H1874" s="87"/>
      <c r="I1874" s="90">
        <v>1.45</v>
      </c>
      <c r="J1874" s="88"/>
      <c r="K1874" s="88"/>
      <c r="L1874" s="89"/>
    </row>
    <row r="1875" spans="4:12" s="86" customFormat="1" ht="15.75" customHeight="1" x14ac:dyDescent="0.25">
      <c r="D1875" s="80">
        <v>42139</v>
      </c>
      <c r="E1875" s="80"/>
      <c r="F1875" s="80"/>
      <c r="G1875" s="90">
        <v>1.68</v>
      </c>
      <c r="H1875" s="87"/>
      <c r="I1875" s="90">
        <v>1.45</v>
      </c>
      <c r="J1875" s="88"/>
      <c r="K1875" s="88"/>
      <c r="L1875" s="89"/>
    </row>
    <row r="1876" spans="4:12" s="86" customFormat="1" ht="15.75" customHeight="1" x14ac:dyDescent="0.25">
      <c r="D1876" s="80">
        <v>42142</v>
      </c>
      <c r="E1876" s="80"/>
      <c r="F1876" s="80"/>
      <c r="G1876" s="90">
        <v>1.69</v>
      </c>
      <c r="H1876" s="87"/>
      <c r="I1876" s="90">
        <v>1.45</v>
      </c>
      <c r="J1876" s="88"/>
      <c r="K1876" s="88"/>
      <c r="L1876" s="89"/>
    </row>
    <row r="1877" spans="4:12" s="86" customFormat="1" ht="15.75" customHeight="1" x14ac:dyDescent="0.25">
      <c r="D1877" s="80">
        <v>42143</v>
      </c>
      <c r="E1877" s="80"/>
      <c r="F1877" s="80"/>
      <c r="G1877" s="90">
        <v>1.69</v>
      </c>
      <c r="H1877" s="87"/>
      <c r="I1877" s="90">
        <v>1.45</v>
      </c>
      <c r="J1877" s="88"/>
      <c r="K1877" s="88"/>
      <c r="L1877" s="89"/>
    </row>
    <row r="1878" spans="4:12" s="86" customFormat="1" ht="15.75" customHeight="1" x14ac:dyDescent="0.25">
      <c r="D1878" s="80">
        <v>42144</v>
      </c>
      <c r="E1878" s="80"/>
      <c r="F1878" s="80"/>
      <c r="G1878" s="90">
        <v>1.69</v>
      </c>
      <c r="H1878" s="87"/>
      <c r="I1878" s="90">
        <v>1.45</v>
      </c>
      <c r="J1878" s="88"/>
      <c r="K1878" s="88"/>
      <c r="L1878" s="89"/>
    </row>
    <row r="1879" spans="4:12" s="86" customFormat="1" ht="15.75" customHeight="1" x14ac:dyDescent="0.25">
      <c r="D1879" s="80">
        <v>42145</v>
      </c>
      <c r="E1879" s="80"/>
      <c r="F1879" s="80"/>
      <c r="G1879" s="90">
        <v>1.68</v>
      </c>
      <c r="H1879" s="87"/>
      <c r="I1879" s="90">
        <v>1.45</v>
      </c>
      <c r="J1879" s="88"/>
      <c r="K1879" s="88"/>
      <c r="L1879" s="89"/>
    </row>
    <row r="1880" spans="4:12" s="86" customFormat="1" ht="15.75" customHeight="1" x14ac:dyDescent="0.25">
      <c r="D1880" s="80">
        <v>42146</v>
      </c>
      <c r="E1880" s="80"/>
      <c r="F1880" s="80"/>
      <c r="G1880" s="90">
        <v>1.68</v>
      </c>
      <c r="H1880" s="87"/>
      <c r="I1880" s="90">
        <v>1.45</v>
      </c>
      <c r="J1880" s="88"/>
      <c r="K1880" s="88"/>
      <c r="L1880" s="89"/>
    </row>
    <row r="1881" spans="4:12" s="86" customFormat="1" ht="15.75" customHeight="1" x14ac:dyDescent="0.25">
      <c r="D1881" s="80">
        <v>42150</v>
      </c>
      <c r="E1881" s="80"/>
      <c r="F1881" s="80"/>
      <c r="G1881" s="90">
        <v>1.68</v>
      </c>
      <c r="H1881" s="87"/>
      <c r="I1881" s="90">
        <v>1.45</v>
      </c>
      <c r="J1881" s="88"/>
      <c r="K1881" s="88"/>
      <c r="L1881" s="89"/>
    </row>
    <row r="1882" spans="4:12" s="86" customFormat="1" ht="15.75" customHeight="1" x14ac:dyDescent="0.25">
      <c r="D1882" s="80">
        <v>42151</v>
      </c>
      <c r="E1882" s="80"/>
      <c r="F1882" s="80"/>
      <c r="G1882" s="90">
        <v>1.57</v>
      </c>
      <c r="H1882" s="87"/>
      <c r="I1882" s="90">
        <v>1.45</v>
      </c>
      <c r="J1882" s="88"/>
      <c r="K1882" s="88"/>
      <c r="L1882" s="89"/>
    </row>
    <row r="1883" spans="4:12" s="86" customFormat="1" ht="15.75" customHeight="1" x14ac:dyDescent="0.25">
      <c r="D1883" s="80">
        <v>42152</v>
      </c>
      <c r="E1883" s="80"/>
      <c r="F1883" s="80"/>
      <c r="G1883" s="90">
        <v>1.55</v>
      </c>
      <c r="H1883" s="87"/>
      <c r="I1883" s="90">
        <v>1.45</v>
      </c>
      <c r="J1883" s="88"/>
      <c r="K1883" s="88"/>
      <c r="L1883" s="89"/>
    </row>
    <row r="1884" spans="4:12" s="86" customFormat="1" ht="15.75" customHeight="1" x14ac:dyDescent="0.25">
      <c r="D1884" s="80">
        <v>42153</v>
      </c>
      <c r="E1884" s="80"/>
      <c r="F1884" s="80"/>
      <c r="G1884" s="90">
        <v>1.54</v>
      </c>
      <c r="H1884" s="87"/>
      <c r="I1884" s="90">
        <v>1.45</v>
      </c>
      <c r="J1884" s="88"/>
      <c r="K1884" s="88"/>
      <c r="L1884" s="89"/>
    </row>
    <row r="1885" spans="4:12" s="86" customFormat="1" ht="15.75" customHeight="1" x14ac:dyDescent="0.25">
      <c r="D1885" s="80">
        <v>42156</v>
      </c>
      <c r="E1885" s="80"/>
      <c r="F1885" s="80"/>
      <c r="G1885" s="90">
        <v>1.54</v>
      </c>
      <c r="H1885" s="87"/>
      <c r="I1885" s="90">
        <v>1.31</v>
      </c>
      <c r="J1885" s="88"/>
      <c r="K1885" s="88"/>
      <c r="L1885" s="89"/>
    </row>
    <row r="1886" spans="4:12" s="86" customFormat="1" ht="15.75" customHeight="1" x14ac:dyDescent="0.25">
      <c r="D1886" s="80">
        <v>42157</v>
      </c>
      <c r="E1886" s="80"/>
      <c r="F1886" s="80"/>
      <c r="G1886" s="90">
        <v>1.54</v>
      </c>
      <c r="H1886" s="87"/>
      <c r="I1886" s="90">
        <v>1.32</v>
      </c>
      <c r="J1886" s="88"/>
      <c r="K1886" s="88"/>
      <c r="L1886" s="89"/>
    </row>
    <row r="1887" spans="4:12" s="86" customFormat="1" ht="15.75" customHeight="1" x14ac:dyDescent="0.25">
      <c r="D1887" s="80">
        <v>42158</v>
      </c>
      <c r="E1887" s="80"/>
      <c r="F1887" s="80"/>
      <c r="G1887" s="90">
        <v>1.53</v>
      </c>
      <c r="H1887" s="87"/>
      <c r="I1887" s="90">
        <v>1.31</v>
      </c>
      <c r="J1887" s="88"/>
      <c r="K1887" s="88"/>
      <c r="L1887" s="89"/>
    </row>
    <row r="1888" spans="4:12" s="86" customFormat="1" ht="15.75" customHeight="1" x14ac:dyDescent="0.25">
      <c r="D1888" s="80">
        <v>42159</v>
      </c>
      <c r="E1888" s="80"/>
      <c r="F1888" s="80"/>
      <c r="G1888" s="90">
        <v>1.52</v>
      </c>
      <c r="H1888" s="87"/>
      <c r="I1888" s="90">
        <v>1.31</v>
      </c>
      <c r="J1888" s="88"/>
      <c r="K1888" s="88"/>
      <c r="L1888" s="89"/>
    </row>
    <row r="1889" spans="4:12" s="86" customFormat="1" ht="15.75" customHeight="1" x14ac:dyDescent="0.25">
      <c r="D1889" s="80">
        <v>42160</v>
      </c>
      <c r="E1889" s="80"/>
      <c r="F1889" s="80"/>
      <c r="G1889" s="90">
        <v>1.52</v>
      </c>
      <c r="H1889" s="87"/>
      <c r="I1889" s="90">
        <v>1.31</v>
      </c>
      <c r="J1889" s="88"/>
      <c r="K1889" s="88"/>
      <c r="L1889" s="89"/>
    </row>
    <row r="1890" spans="4:12" s="86" customFormat="1" ht="15.75" customHeight="1" x14ac:dyDescent="0.25">
      <c r="D1890" s="80">
        <v>42163</v>
      </c>
      <c r="E1890" s="80"/>
      <c r="F1890" s="80"/>
      <c r="G1890" s="90">
        <v>1.51</v>
      </c>
      <c r="H1890" s="87"/>
      <c r="I1890" s="90">
        <v>1.18</v>
      </c>
      <c r="J1890" s="88"/>
      <c r="K1890" s="88"/>
      <c r="L1890" s="89"/>
    </row>
    <row r="1891" spans="4:12" s="86" customFormat="1" ht="15.75" customHeight="1" x14ac:dyDescent="0.25">
      <c r="D1891" s="80">
        <v>42164</v>
      </c>
      <c r="E1891" s="80"/>
      <c r="F1891" s="80"/>
      <c r="G1891" s="90">
        <v>1.5</v>
      </c>
      <c r="H1891" s="87"/>
      <c r="I1891" s="90">
        <v>1.1499999999999999</v>
      </c>
      <c r="J1891" s="88"/>
      <c r="K1891" s="88"/>
      <c r="L1891" s="89"/>
    </row>
    <row r="1892" spans="4:12" s="86" customFormat="1" ht="15.75" customHeight="1" x14ac:dyDescent="0.25">
      <c r="D1892" s="80">
        <v>42165</v>
      </c>
      <c r="E1892" s="80"/>
      <c r="F1892" s="80"/>
      <c r="G1892" s="90">
        <v>1.5</v>
      </c>
      <c r="H1892" s="87"/>
      <c r="I1892" s="90">
        <v>1.1599999999999999</v>
      </c>
      <c r="J1892" s="88"/>
      <c r="K1892" s="88"/>
      <c r="L1892" s="89"/>
    </row>
    <row r="1893" spans="4:12" s="86" customFormat="1" ht="15.75" customHeight="1" x14ac:dyDescent="0.25">
      <c r="D1893" s="80">
        <v>42166</v>
      </c>
      <c r="E1893" s="80"/>
      <c r="F1893" s="80"/>
      <c r="G1893" s="90">
        <v>1.5</v>
      </c>
      <c r="H1893" s="87"/>
      <c r="I1893" s="90">
        <v>1.1599999999999999</v>
      </c>
      <c r="J1893" s="88"/>
      <c r="K1893" s="88"/>
      <c r="L1893" s="89"/>
    </row>
    <row r="1894" spans="4:12" s="86" customFormat="1" ht="15.75" customHeight="1" x14ac:dyDescent="0.25">
      <c r="D1894" s="80">
        <v>42167</v>
      </c>
      <c r="E1894" s="80"/>
      <c r="F1894" s="80"/>
      <c r="G1894" s="90">
        <v>1.5</v>
      </c>
      <c r="H1894" s="87"/>
      <c r="I1894" s="90">
        <v>1.0900000000000001</v>
      </c>
      <c r="J1894" s="88"/>
      <c r="K1894" s="88"/>
      <c r="L1894" s="89"/>
    </row>
    <row r="1895" spans="4:12" s="86" customFormat="1" ht="15.75" customHeight="1" x14ac:dyDescent="0.25">
      <c r="D1895" s="80">
        <v>42170</v>
      </c>
      <c r="E1895" s="80"/>
      <c r="F1895" s="80"/>
      <c r="G1895" s="90">
        <v>1.5</v>
      </c>
      <c r="H1895" s="87"/>
      <c r="I1895" s="90">
        <v>1.1000000000000001</v>
      </c>
      <c r="J1895" s="88"/>
      <c r="K1895" s="88"/>
      <c r="L1895" s="89"/>
    </row>
    <row r="1896" spans="4:12" s="86" customFormat="1" ht="15.75" customHeight="1" x14ac:dyDescent="0.25">
      <c r="D1896" s="80">
        <v>42171</v>
      </c>
      <c r="E1896" s="80"/>
      <c r="F1896" s="80"/>
      <c r="G1896" s="90">
        <v>1.5</v>
      </c>
      <c r="H1896" s="87"/>
      <c r="I1896" s="90">
        <v>1.1000000000000001</v>
      </c>
      <c r="J1896" s="88"/>
      <c r="K1896" s="88"/>
      <c r="L1896" s="89"/>
    </row>
    <row r="1897" spans="4:12" s="86" customFormat="1" ht="15.75" customHeight="1" x14ac:dyDescent="0.25">
      <c r="D1897" s="80">
        <v>42172</v>
      </c>
      <c r="E1897" s="80"/>
      <c r="F1897" s="80"/>
      <c r="G1897" s="90">
        <v>1.5</v>
      </c>
      <c r="H1897" s="87"/>
      <c r="I1897" s="90">
        <v>1.1000000000000001</v>
      </c>
      <c r="J1897" s="88"/>
      <c r="K1897" s="88"/>
      <c r="L1897" s="89"/>
    </row>
    <row r="1898" spans="4:12" s="86" customFormat="1" ht="15.75" customHeight="1" x14ac:dyDescent="0.25">
      <c r="D1898" s="80">
        <v>42173</v>
      </c>
      <c r="E1898" s="80"/>
      <c r="F1898" s="80"/>
      <c r="G1898" s="90">
        <v>1.5</v>
      </c>
      <c r="H1898" s="87"/>
      <c r="I1898" s="90">
        <v>1.1000000000000001</v>
      </c>
      <c r="J1898" s="88"/>
      <c r="K1898" s="88"/>
      <c r="L1898" s="89"/>
    </row>
    <row r="1899" spans="4:12" s="86" customFormat="1" ht="15.75" customHeight="1" x14ac:dyDescent="0.25">
      <c r="D1899" s="80">
        <v>42174</v>
      </c>
      <c r="E1899" s="80"/>
      <c r="F1899" s="80"/>
      <c r="G1899" s="90">
        <v>1.5</v>
      </c>
      <c r="H1899" s="87"/>
      <c r="I1899" s="90">
        <v>1.02</v>
      </c>
      <c r="J1899" s="88"/>
      <c r="K1899" s="88"/>
      <c r="L1899" s="89"/>
    </row>
    <row r="1900" spans="4:12" s="86" customFormat="1" ht="15.75" customHeight="1" x14ac:dyDescent="0.25">
      <c r="D1900" s="80">
        <v>42177</v>
      </c>
      <c r="E1900" s="80"/>
      <c r="F1900" s="80"/>
      <c r="G1900" s="90">
        <v>1.5</v>
      </c>
      <c r="H1900" s="87"/>
      <c r="I1900" s="90">
        <v>1.02</v>
      </c>
      <c r="J1900" s="88"/>
      <c r="K1900" s="88"/>
      <c r="L1900" s="89"/>
    </row>
    <row r="1901" spans="4:12" s="86" customFormat="1" ht="15.75" customHeight="1" x14ac:dyDescent="0.25">
      <c r="D1901" s="80">
        <v>42178</v>
      </c>
      <c r="E1901" s="80"/>
      <c r="F1901" s="80"/>
      <c r="G1901" s="90">
        <v>1.5</v>
      </c>
      <c r="H1901" s="87"/>
      <c r="I1901" s="90">
        <v>1.02</v>
      </c>
      <c r="J1901" s="88"/>
      <c r="K1901" s="88"/>
      <c r="L1901" s="89"/>
    </row>
    <row r="1902" spans="4:12" s="86" customFormat="1" ht="15.75" customHeight="1" x14ac:dyDescent="0.25">
      <c r="D1902" s="80">
        <v>42179</v>
      </c>
      <c r="E1902" s="80"/>
      <c r="F1902" s="80"/>
      <c r="G1902" s="90">
        <v>1.42</v>
      </c>
      <c r="H1902" s="87"/>
      <c r="I1902" s="90">
        <v>1.02</v>
      </c>
      <c r="J1902" s="88"/>
      <c r="K1902" s="88"/>
      <c r="L1902" s="89"/>
    </row>
    <row r="1903" spans="4:12" s="86" customFormat="1" ht="15.75" customHeight="1" x14ac:dyDescent="0.25">
      <c r="D1903" s="80">
        <v>42180</v>
      </c>
      <c r="E1903" s="80"/>
      <c r="F1903" s="80"/>
      <c r="G1903" s="90">
        <v>1.42</v>
      </c>
      <c r="H1903" s="87"/>
      <c r="I1903" s="90">
        <v>1.03</v>
      </c>
      <c r="J1903" s="88"/>
      <c r="K1903" s="88"/>
      <c r="L1903" s="89"/>
    </row>
    <row r="1904" spans="4:12" s="86" customFormat="1" ht="15.75" customHeight="1" x14ac:dyDescent="0.25">
      <c r="D1904" s="80">
        <v>42181</v>
      </c>
      <c r="E1904" s="80"/>
      <c r="F1904" s="80"/>
      <c r="G1904" s="90">
        <v>1.42</v>
      </c>
      <c r="H1904" s="87"/>
      <c r="I1904" s="90">
        <v>1.03</v>
      </c>
      <c r="J1904" s="88"/>
      <c r="K1904" s="88"/>
      <c r="L1904" s="89"/>
    </row>
    <row r="1905" spans="4:12" s="86" customFormat="1" ht="15.75" customHeight="1" x14ac:dyDescent="0.25">
      <c r="D1905" s="80">
        <v>42184</v>
      </c>
      <c r="E1905" s="80"/>
      <c r="F1905" s="80"/>
      <c r="G1905" s="90">
        <v>1.42</v>
      </c>
      <c r="H1905" s="87"/>
      <c r="I1905" s="90">
        <v>1.03</v>
      </c>
      <c r="J1905" s="88"/>
      <c r="K1905" s="88"/>
      <c r="L1905" s="89"/>
    </row>
    <row r="1906" spans="4:12" s="86" customFormat="1" ht="15.75" customHeight="1" x14ac:dyDescent="0.25">
      <c r="D1906" s="80">
        <v>42185</v>
      </c>
      <c r="E1906" s="80"/>
      <c r="F1906" s="80"/>
      <c r="G1906" s="90">
        <v>1.41</v>
      </c>
      <c r="H1906" s="87"/>
      <c r="I1906" s="90">
        <v>1.02</v>
      </c>
      <c r="J1906" s="88"/>
      <c r="K1906" s="88"/>
      <c r="L1906" s="89"/>
    </row>
    <row r="1907" spans="4:12" s="86" customFormat="1" ht="15.75" customHeight="1" x14ac:dyDescent="0.25">
      <c r="D1907" s="80">
        <v>42186</v>
      </c>
      <c r="E1907" s="80"/>
      <c r="F1907" s="80"/>
      <c r="G1907" s="90">
        <v>1.41</v>
      </c>
      <c r="H1907" s="87"/>
      <c r="I1907" s="90">
        <v>1.02</v>
      </c>
      <c r="J1907" s="88"/>
      <c r="K1907" s="88"/>
      <c r="L1907" s="89"/>
    </row>
    <row r="1908" spans="4:12" s="86" customFormat="1" ht="15.75" customHeight="1" x14ac:dyDescent="0.25">
      <c r="D1908" s="80">
        <v>42187</v>
      </c>
      <c r="E1908" s="80"/>
      <c r="F1908" s="80"/>
      <c r="G1908" s="90">
        <v>1.41</v>
      </c>
      <c r="H1908" s="87"/>
      <c r="I1908" s="90">
        <v>1.02</v>
      </c>
      <c r="J1908" s="88"/>
      <c r="K1908" s="88"/>
      <c r="L1908" s="89"/>
    </row>
    <row r="1909" spans="4:12" s="86" customFormat="1" ht="15.75" customHeight="1" x14ac:dyDescent="0.25">
      <c r="D1909" s="80">
        <v>42188</v>
      </c>
      <c r="E1909" s="80"/>
      <c r="F1909" s="80"/>
      <c r="G1909" s="90">
        <v>1.41</v>
      </c>
      <c r="H1909" s="87"/>
      <c r="I1909" s="90">
        <v>1.01</v>
      </c>
      <c r="J1909" s="88"/>
      <c r="K1909" s="88"/>
      <c r="L1909" s="89"/>
    </row>
    <row r="1910" spans="4:12" s="86" customFormat="1" ht="15.75" customHeight="1" x14ac:dyDescent="0.25">
      <c r="D1910" s="80">
        <v>42191</v>
      </c>
      <c r="E1910" s="80"/>
      <c r="F1910" s="80"/>
      <c r="G1910" s="90">
        <v>1.41</v>
      </c>
      <c r="H1910" s="87"/>
      <c r="I1910" s="90">
        <v>1.01</v>
      </c>
      <c r="J1910" s="88"/>
      <c r="K1910" s="88"/>
      <c r="L1910" s="89"/>
    </row>
    <row r="1911" spans="4:12" s="86" customFormat="1" ht="15.75" customHeight="1" x14ac:dyDescent="0.25">
      <c r="D1911" s="80">
        <v>42192</v>
      </c>
      <c r="E1911" s="80"/>
      <c r="F1911" s="80"/>
      <c r="G1911" s="90">
        <v>1.41</v>
      </c>
      <c r="H1911" s="87"/>
      <c r="I1911" s="90">
        <v>1.01</v>
      </c>
      <c r="J1911" s="88"/>
      <c r="K1911" s="88"/>
      <c r="L1911" s="89"/>
    </row>
    <row r="1912" spans="4:12" s="86" customFormat="1" ht="15.75" customHeight="1" x14ac:dyDescent="0.25">
      <c r="D1912" s="80">
        <v>42193</v>
      </c>
      <c r="E1912" s="80"/>
      <c r="F1912" s="80"/>
      <c r="G1912" s="90">
        <v>1.41</v>
      </c>
      <c r="H1912" s="87"/>
      <c r="I1912" s="90">
        <v>1.01</v>
      </c>
      <c r="J1912" s="88"/>
      <c r="K1912" s="88"/>
      <c r="L1912" s="89"/>
    </row>
    <row r="1913" spans="4:12" s="86" customFormat="1" ht="15.75" customHeight="1" x14ac:dyDescent="0.25">
      <c r="D1913" s="80">
        <v>42194</v>
      </c>
      <c r="E1913" s="80"/>
      <c r="F1913" s="80"/>
      <c r="G1913" s="90">
        <v>1.41</v>
      </c>
      <c r="H1913" s="87"/>
      <c r="I1913" s="90">
        <v>1.01</v>
      </c>
      <c r="J1913" s="88"/>
      <c r="K1913" s="88"/>
      <c r="L1913" s="89"/>
    </row>
    <row r="1914" spans="4:12" s="86" customFormat="1" ht="15.75" customHeight="1" x14ac:dyDescent="0.25">
      <c r="D1914" s="80">
        <v>42195</v>
      </c>
      <c r="E1914" s="80"/>
      <c r="F1914" s="80"/>
      <c r="G1914" s="90">
        <v>1.41</v>
      </c>
      <c r="H1914" s="87"/>
      <c r="I1914" s="90">
        <v>1</v>
      </c>
      <c r="J1914" s="88"/>
      <c r="K1914" s="88"/>
      <c r="L1914" s="89"/>
    </row>
    <row r="1915" spans="4:12" s="86" customFormat="1" ht="15.75" customHeight="1" x14ac:dyDescent="0.25">
      <c r="D1915" s="80">
        <v>42198</v>
      </c>
      <c r="E1915" s="80"/>
      <c r="F1915" s="80"/>
      <c r="G1915" s="90">
        <v>1.41</v>
      </c>
      <c r="H1915" s="87"/>
      <c r="I1915" s="90">
        <v>0.99</v>
      </c>
      <c r="J1915" s="88"/>
      <c r="K1915" s="88"/>
      <c r="L1915" s="89"/>
    </row>
    <row r="1916" spans="4:12" s="86" customFormat="1" ht="15.75" customHeight="1" x14ac:dyDescent="0.25">
      <c r="D1916" s="80">
        <v>42199</v>
      </c>
      <c r="E1916" s="80"/>
      <c r="F1916" s="80"/>
      <c r="G1916" s="90">
        <v>1.4</v>
      </c>
      <c r="H1916" s="87"/>
      <c r="I1916" s="90">
        <v>0.99</v>
      </c>
      <c r="J1916" s="88"/>
      <c r="K1916" s="88"/>
      <c r="L1916" s="89"/>
    </row>
    <row r="1917" spans="4:12" s="86" customFormat="1" ht="15.75" customHeight="1" x14ac:dyDescent="0.25">
      <c r="D1917" s="80">
        <v>42200</v>
      </c>
      <c r="E1917" s="80"/>
      <c r="F1917" s="80"/>
      <c r="G1917" s="90">
        <v>1.4</v>
      </c>
      <c r="H1917" s="87"/>
      <c r="I1917" s="90">
        <v>0.99</v>
      </c>
      <c r="J1917" s="88"/>
      <c r="K1917" s="88"/>
      <c r="L1917" s="89"/>
    </row>
    <row r="1918" spans="4:12" s="86" customFormat="1" ht="15.75" customHeight="1" x14ac:dyDescent="0.25">
      <c r="D1918" s="80">
        <v>42201</v>
      </c>
      <c r="E1918" s="80"/>
      <c r="F1918" s="80"/>
      <c r="G1918" s="90">
        <v>1.4</v>
      </c>
      <c r="H1918" s="87"/>
      <c r="I1918" s="90">
        <v>0.99</v>
      </c>
      <c r="J1918" s="88"/>
      <c r="K1918" s="88"/>
      <c r="L1918" s="89"/>
    </row>
    <row r="1919" spans="4:12" s="86" customFormat="1" ht="15.75" customHeight="1" x14ac:dyDescent="0.25">
      <c r="D1919" s="80">
        <v>42202</v>
      </c>
      <c r="E1919" s="80"/>
      <c r="F1919" s="80"/>
      <c r="G1919" s="90">
        <v>1.4</v>
      </c>
      <c r="H1919" s="87"/>
      <c r="I1919" s="90">
        <v>0.99</v>
      </c>
      <c r="J1919" s="88"/>
      <c r="K1919" s="88"/>
      <c r="L1919" s="89"/>
    </row>
    <row r="1920" spans="4:12" s="86" customFormat="1" ht="15.75" customHeight="1" x14ac:dyDescent="0.25">
      <c r="D1920" s="80">
        <v>42205</v>
      </c>
      <c r="E1920" s="80"/>
      <c r="F1920" s="80"/>
      <c r="G1920" s="90">
        <v>1.4</v>
      </c>
      <c r="H1920" s="87"/>
      <c r="I1920" s="90">
        <v>0.92</v>
      </c>
      <c r="J1920" s="88"/>
      <c r="K1920" s="88"/>
      <c r="L1920" s="89"/>
    </row>
    <row r="1921" spans="4:12" s="86" customFormat="1" ht="15.75" customHeight="1" x14ac:dyDescent="0.25">
      <c r="D1921" s="80">
        <v>42206</v>
      </c>
      <c r="E1921" s="80"/>
      <c r="F1921" s="80"/>
      <c r="G1921" s="90">
        <v>1.4</v>
      </c>
      <c r="H1921" s="87"/>
      <c r="I1921" s="90">
        <v>0.87</v>
      </c>
      <c r="J1921" s="88"/>
      <c r="K1921" s="88"/>
      <c r="L1921" s="89"/>
    </row>
    <row r="1922" spans="4:12" s="86" customFormat="1" ht="15.75" customHeight="1" x14ac:dyDescent="0.25">
      <c r="D1922" s="80">
        <v>42207</v>
      </c>
      <c r="E1922" s="80"/>
      <c r="F1922" s="80"/>
      <c r="G1922" s="90">
        <v>1.36</v>
      </c>
      <c r="H1922" s="87"/>
      <c r="I1922" s="90">
        <v>0.87</v>
      </c>
      <c r="J1922" s="88"/>
      <c r="K1922" s="88"/>
      <c r="L1922" s="89"/>
    </row>
    <row r="1923" spans="4:12" s="86" customFormat="1" ht="15.75" customHeight="1" x14ac:dyDescent="0.25">
      <c r="D1923" s="80">
        <v>42208</v>
      </c>
      <c r="E1923" s="80"/>
      <c r="F1923" s="80"/>
      <c r="G1923" s="90">
        <v>1.36</v>
      </c>
      <c r="H1923" s="87"/>
      <c r="I1923" s="90">
        <v>0.87</v>
      </c>
      <c r="J1923" s="88"/>
      <c r="K1923" s="88"/>
      <c r="L1923" s="89"/>
    </row>
    <row r="1924" spans="4:12" s="86" customFormat="1" ht="15.75" customHeight="1" x14ac:dyDescent="0.25">
      <c r="D1924" s="80">
        <v>42209</v>
      </c>
      <c r="E1924" s="80"/>
      <c r="F1924" s="80"/>
      <c r="G1924" s="90">
        <v>1.35</v>
      </c>
      <c r="H1924" s="87"/>
      <c r="I1924" s="90">
        <v>0.92</v>
      </c>
      <c r="J1924" s="88"/>
      <c r="K1924" s="88"/>
      <c r="L1924" s="89"/>
    </row>
    <row r="1925" spans="4:12" s="86" customFormat="1" ht="15.75" customHeight="1" x14ac:dyDescent="0.25">
      <c r="D1925" s="80">
        <v>42212</v>
      </c>
      <c r="E1925" s="80"/>
      <c r="F1925" s="80"/>
      <c r="G1925" s="90">
        <v>1.36</v>
      </c>
      <c r="H1925" s="87"/>
      <c r="I1925" s="90">
        <v>0.89</v>
      </c>
      <c r="J1925" s="88"/>
      <c r="K1925" s="88"/>
      <c r="L1925" s="89"/>
    </row>
    <row r="1926" spans="4:12" s="86" customFormat="1" ht="15.75" customHeight="1" x14ac:dyDescent="0.25">
      <c r="D1926" s="80">
        <v>42213</v>
      </c>
      <c r="E1926" s="80"/>
      <c r="F1926" s="80"/>
      <c r="G1926" s="90">
        <v>1.36</v>
      </c>
      <c r="H1926" s="87"/>
      <c r="I1926" s="90">
        <v>0.89</v>
      </c>
      <c r="J1926" s="88"/>
      <c r="K1926" s="88"/>
      <c r="L1926" s="89"/>
    </row>
    <row r="1927" spans="4:12" s="86" customFormat="1" ht="15.75" customHeight="1" x14ac:dyDescent="0.25">
      <c r="D1927" s="80">
        <v>42214</v>
      </c>
      <c r="E1927" s="80"/>
      <c r="F1927" s="80"/>
      <c r="G1927" s="90">
        <v>1.36</v>
      </c>
      <c r="H1927" s="87"/>
      <c r="I1927" s="90">
        <v>0.89</v>
      </c>
      <c r="J1927" s="88"/>
      <c r="K1927" s="88"/>
      <c r="L1927" s="89"/>
    </row>
    <row r="1928" spans="4:12" s="86" customFormat="1" ht="15.75" customHeight="1" x14ac:dyDescent="0.25">
      <c r="D1928" s="80">
        <v>42215</v>
      </c>
      <c r="E1928" s="80"/>
      <c r="F1928" s="80"/>
      <c r="G1928" s="90">
        <v>1.36</v>
      </c>
      <c r="H1928" s="87"/>
      <c r="I1928" s="90">
        <v>0.88</v>
      </c>
      <c r="J1928" s="88"/>
      <c r="K1928" s="88"/>
      <c r="L1928" s="89"/>
    </row>
    <row r="1929" spans="4:12" s="86" customFormat="1" ht="15.75" customHeight="1" x14ac:dyDescent="0.25">
      <c r="D1929" s="80">
        <v>42216</v>
      </c>
      <c r="E1929" s="80"/>
      <c r="F1929" s="80"/>
      <c r="G1929" s="90">
        <v>1.36</v>
      </c>
      <c r="H1929" s="87"/>
      <c r="I1929" s="90">
        <v>0.88</v>
      </c>
      <c r="J1929" s="88"/>
      <c r="K1929" s="88"/>
      <c r="L1929" s="89"/>
    </row>
    <row r="1930" spans="4:12" s="86" customFormat="1" ht="15.75" customHeight="1" x14ac:dyDescent="0.25">
      <c r="D1930" s="80">
        <v>42219</v>
      </c>
      <c r="E1930" s="80"/>
      <c r="F1930" s="80"/>
      <c r="G1930" s="90">
        <v>1.36</v>
      </c>
      <c r="H1930" s="87"/>
      <c r="I1930" s="90">
        <v>0.88</v>
      </c>
      <c r="J1930" s="88"/>
      <c r="K1930" s="88"/>
      <c r="L1930" s="89"/>
    </row>
    <row r="1931" spans="4:12" s="86" customFormat="1" ht="15.75" customHeight="1" x14ac:dyDescent="0.25">
      <c r="D1931" s="80">
        <v>42220</v>
      </c>
      <c r="E1931" s="80"/>
      <c r="F1931" s="80"/>
      <c r="G1931" s="90">
        <v>1.36</v>
      </c>
      <c r="H1931" s="87"/>
      <c r="I1931" s="90">
        <v>0.88</v>
      </c>
      <c r="J1931" s="88"/>
      <c r="K1931" s="88"/>
      <c r="L1931" s="89"/>
    </row>
    <row r="1932" spans="4:12" s="86" customFormat="1" ht="15.75" customHeight="1" x14ac:dyDescent="0.25">
      <c r="D1932" s="80">
        <v>42221</v>
      </c>
      <c r="E1932" s="80"/>
      <c r="F1932" s="80"/>
      <c r="G1932" s="90">
        <v>1.36</v>
      </c>
      <c r="H1932" s="87"/>
      <c r="I1932" s="90">
        <v>0.88</v>
      </c>
      <c r="J1932" s="88"/>
      <c r="K1932" s="88"/>
      <c r="L1932" s="89"/>
    </row>
    <row r="1933" spans="4:12" s="86" customFormat="1" ht="15.75" customHeight="1" x14ac:dyDescent="0.25">
      <c r="D1933" s="80">
        <v>42222</v>
      </c>
      <c r="E1933" s="80"/>
      <c r="F1933" s="80"/>
      <c r="G1933" s="90">
        <v>1.36</v>
      </c>
      <c r="H1933" s="87"/>
      <c r="I1933" s="90">
        <v>0.88</v>
      </c>
      <c r="J1933" s="88"/>
      <c r="K1933" s="88"/>
      <c r="L1933" s="89"/>
    </row>
    <row r="1934" spans="4:12" s="86" customFormat="1" ht="15.75" customHeight="1" x14ac:dyDescent="0.25">
      <c r="D1934" s="80">
        <v>42223</v>
      </c>
      <c r="E1934" s="80"/>
      <c r="F1934" s="80"/>
      <c r="G1934" s="90">
        <v>1.36</v>
      </c>
      <c r="H1934" s="87"/>
      <c r="I1934" s="90">
        <v>0.88</v>
      </c>
      <c r="J1934" s="88"/>
      <c r="K1934" s="88"/>
      <c r="L1934" s="89"/>
    </row>
    <row r="1935" spans="4:12" s="86" customFormat="1" ht="15.75" customHeight="1" x14ac:dyDescent="0.25">
      <c r="D1935" s="80">
        <v>42224</v>
      </c>
      <c r="E1935" s="80"/>
      <c r="F1935" s="80"/>
      <c r="G1935" s="90">
        <v>1.36</v>
      </c>
      <c r="H1935" s="87"/>
      <c r="I1935" s="90">
        <v>0.88</v>
      </c>
      <c r="J1935" s="88"/>
      <c r="K1935" s="88"/>
      <c r="L1935" s="89"/>
    </row>
    <row r="1936" spans="4:12" s="86" customFormat="1" ht="15.75" customHeight="1" x14ac:dyDescent="0.25">
      <c r="D1936" s="80">
        <v>42226</v>
      </c>
      <c r="E1936" s="80"/>
      <c r="F1936" s="80"/>
      <c r="G1936" s="90">
        <v>1.36</v>
      </c>
      <c r="H1936" s="87"/>
      <c r="I1936" s="90">
        <v>0.88</v>
      </c>
      <c r="J1936" s="88"/>
      <c r="K1936" s="88"/>
      <c r="L1936" s="89"/>
    </row>
    <row r="1937" spans="4:12" s="86" customFormat="1" ht="15.75" customHeight="1" x14ac:dyDescent="0.25">
      <c r="D1937" s="80">
        <v>42227</v>
      </c>
      <c r="E1937" s="80"/>
      <c r="F1937" s="80"/>
      <c r="G1937" s="90">
        <v>1.36</v>
      </c>
      <c r="H1937" s="87"/>
      <c r="I1937" s="90">
        <v>0.88</v>
      </c>
      <c r="J1937" s="88"/>
      <c r="K1937" s="88"/>
      <c r="L1937" s="89"/>
    </row>
    <row r="1938" spans="4:12" s="86" customFormat="1" ht="15.75" customHeight="1" x14ac:dyDescent="0.25">
      <c r="D1938" s="80">
        <v>42228</v>
      </c>
      <c r="E1938" s="80"/>
      <c r="F1938" s="80"/>
      <c r="G1938" s="90">
        <v>1.36</v>
      </c>
      <c r="H1938" s="87"/>
      <c r="I1938" s="90">
        <v>0.88</v>
      </c>
      <c r="J1938" s="88"/>
      <c r="K1938" s="88"/>
      <c r="L1938" s="89"/>
    </row>
    <row r="1939" spans="4:12" s="86" customFormat="1" ht="15.75" customHeight="1" x14ac:dyDescent="0.25">
      <c r="D1939" s="80">
        <v>42229</v>
      </c>
      <c r="E1939" s="80"/>
      <c r="F1939" s="80"/>
      <c r="G1939" s="90">
        <v>1.36</v>
      </c>
      <c r="H1939" s="87"/>
      <c r="I1939" s="90">
        <v>0.88</v>
      </c>
      <c r="J1939" s="88"/>
      <c r="K1939" s="88"/>
      <c r="L1939" s="89"/>
    </row>
    <row r="1940" spans="4:12" s="86" customFormat="1" ht="15.75" customHeight="1" x14ac:dyDescent="0.25">
      <c r="D1940" s="80">
        <v>42230</v>
      </c>
      <c r="E1940" s="80"/>
      <c r="F1940" s="80"/>
      <c r="G1940" s="90">
        <v>1.36</v>
      </c>
      <c r="H1940" s="87"/>
      <c r="I1940" s="90">
        <v>0.85</v>
      </c>
      <c r="J1940" s="88"/>
      <c r="K1940" s="88"/>
      <c r="L1940" s="89"/>
    </row>
    <row r="1941" spans="4:12" s="86" customFormat="1" ht="15.75" customHeight="1" x14ac:dyDescent="0.25">
      <c r="D1941" s="80">
        <v>42233</v>
      </c>
      <c r="E1941" s="80"/>
      <c r="F1941" s="80"/>
      <c r="G1941" s="90">
        <v>1.36</v>
      </c>
      <c r="H1941" s="87"/>
      <c r="I1941" s="90">
        <v>0.85</v>
      </c>
      <c r="J1941" s="88"/>
      <c r="K1941" s="88"/>
      <c r="L1941" s="89"/>
    </row>
    <row r="1942" spans="4:12" s="86" customFormat="1" ht="15.75" customHeight="1" x14ac:dyDescent="0.25">
      <c r="D1942" s="80">
        <v>42234</v>
      </c>
      <c r="E1942" s="80"/>
      <c r="F1942" s="80"/>
      <c r="G1942" s="90">
        <v>1.36</v>
      </c>
      <c r="H1942" s="87"/>
      <c r="I1942" s="90">
        <v>0.85</v>
      </c>
      <c r="J1942" s="88"/>
      <c r="K1942" s="88"/>
      <c r="L1942" s="89"/>
    </row>
    <row r="1943" spans="4:12" s="86" customFormat="1" ht="15.75" customHeight="1" x14ac:dyDescent="0.25">
      <c r="D1943" s="80">
        <v>42235</v>
      </c>
      <c r="E1943" s="80"/>
      <c r="F1943" s="80"/>
      <c r="G1943" s="90">
        <v>1.36</v>
      </c>
      <c r="H1943" s="87"/>
      <c r="I1943" s="90">
        <v>0.85</v>
      </c>
      <c r="J1943" s="88"/>
      <c r="K1943" s="88"/>
      <c r="L1943" s="89"/>
    </row>
    <row r="1944" spans="4:12" s="86" customFormat="1" ht="15.75" customHeight="1" x14ac:dyDescent="0.25">
      <c r="D1944" s="80">
        <v>42240</v>
      </c>
      <c r="E1944" s="80"/>
      <c r="F1944" s="80"/>
      <c r="G1944" s="90">
        <v>1.36</v>
      </c>
      <c r="H1944" s="87"/>
      <c r="I1944" s="90">
        <v>0.85</v>
      </c>
      <c r="J1944" s="88"/>
      <c r="K1944" s="88"/>
      <c r="L1944" s="89"/>
    </row>
    <row r="1945" spans="4:12" s="86" customFormat="1" ht="15.75" customHeight="1" x14ac:dyDescent="0.25">
      <c r="D1945" s="80">
        <v>42241</v>
      </c>
      <c r="E1945" s="80"/>
      <c r="F1945" s="80"/>
      <c r="G1945" s="90">
        <v>1.36</v>
      </c>
      <c r="H1945" s="87"/>
      <c r="I1945" s="90">
        <v>0.83</v>
      </c>
      <c r="J1945" s="88"/>
      <c r="K1945" s="88"/>
      <c r="L1945" s="89"/>
    </row>
    <row r="1946" spans="4:12" s="86" customFormat="1" ht="15.75" customHeight="1" x14ac:dyDescent="0.25">
      <c r="D1946" s="80">
        <v>42242</v>
      </c>
      <c r="E1946" s="80"/>
      <c r="F1946" s="80"/>
      <c r="G1946" s="90">
        <v>1.36</v>
      </c>
      <c r="H1946" s="87"/>
      <c r="I1946" s="90">
        <v>0.83</v>
      </c>
      <c r="J1946" s="88"/>
      <c r="K1946" s="88"/>
      <c r="L1946" s="89"/>
    </row>
    <row r="1947" spans="4:12" s="86" customFormat="1" ht="15.75" customHeight="1" x14ac:dyDescent="0.25">
      <c r="D1947" s="80">
        <v>42243</v>
      </c>
      <c r="E1947" s="80"/>
      <c r="F1947" s="80"/>
      <c r="G1947" s="90">
        <v>1.36</v>
      </c>
      <c r="H1947" s="87"/>
      <c r="I1947" s="90">
        <v>0.82</v>
      </c>
      <c r="J1947" s="88"/>
      <c r="K1947" s="88"/>
      <c r="L1947" s="89"/>
    </row>
    <row r="1948" spans="4:12" s="86" customFormat="1" ht="15.75" customHeight="1" x14ac:dyDescent="0.25">
      <c r="D1948" s="80">
        <v>42244</v>
      </c>
      <c r="E1948" s="80"/>
      <c r="F1948" s="80"/>
      <c r="G1948" s="90">
        <v>1.36</v>
      </c>
      <c r="H1948" s="87"/>
      <c r="I1948" s="90">
        <v>0.76</v>
      </c>
      <c r="J1948" s="88"/>
      <c r="K1948" s="88"/>
      <c r="L1948" s="89"/>
    </row>
    <row r="1949" spans="4:12" s="86" customFormat="1" ht="15.75" customHeight="1" x14ac:dyDescent="0.25">
      <c r="D1949" s="80">
        <v>42247</v>
      </c>
      <c r="E1949" s="80"/>
      <c r="F1949" s="80"/>
      <c r="G1949" s="90">
        <v>1.36</v>
      </c>
      <c r="H1949" s="87"/>
      <c r="I1949" s="90">
        <v>0.75</v>
      </c>
      <c r="J1949" s="88"/>
      <c r="K1949" s="88"/>
      <c r="L1949" s="89"/>
    </row>
    <row r="1950" spans="4:12" s="86" customFormat="1" ht="15.75" customHeight="1" x14ac:dyDescent="0.25">
      <c r="D1950" s="80">
        <v>42248</v>
      </c>
      <c r="E1950" s="80"/>
      <c r="F1950" s="80"/>
      <c r="G1950" s="90">
        <v>1.36</v>
      </c>
      <c r="H1950" s="87"/>
      <c r="I1950" s="90">
        <v>0.73</v>
      </c>
      <c r="J1950" s="88"/>
      <c r="K1950" s="88"/>
      <c r="L1950" s="89"/>
    </row>
    <row r="1951" spans="4:12" s="86" customFormat="1" ht="15.75" customHeight="1" x14ac:dyDescent="0.25">
      <c r="D1951" s="80">
        <v>42249</v>
      </c>
      <c r="E1951" s="80"/>
      <c r="F1951" s="80"/>
      <c r="G1951" s="90">
        <v>1.36</v>
      </c>
      <c r="H1951" s="87"/>
      <c r="I1951" s="90">
        <v>0.73</v>
      </c>
      <c r="J1951" s="88"/>
      <c r="K1951" s="88"/>
      <c r="L1951" s="89"/>
    </row>
    <row r="1952" spans="4:12" s="86" customFormat="1" ht="15.75" customHeight="1" x14ac:dyDescent="0.25">
      <c r="D1952" s="80">
        <v>42250</v>
      </c>
      <c r="E1952" s="80"/>
      <c r="F1952" s="80"/>
      <c r="G1952" s="90">
        <v>1.36</v>
      </c>
      <c r="H1952" s="87"/>
      <c r="I1952" s="90">
        <v>0.72</v>
      </c>
      <c r="J1952" s="88"/>
      <c r="K1952" s="88"/>
      <c r="L1952" s="89"/>
    </row>
    <row r="1953" spans="4:12" s="86" customFormat="1" ht="15.75" customHeight="1" x14ac:dyDescent="0.25">
      <c r="D1953" s="80">
        <v>42251</v>
      </c>
      <c r="E1953" s="80"/>
      <c r="F1953" s="80"/>
      <c r="G1953" s="90">
        <v>1.36</v>
      </c>
      <c r="H1953" s="87"/>
      <c r="I1953" s="90">
        <v>0.72</v>
      </c>
      <c r="J1953" s="88"/>
      <c r="K1953" s="88"/>
      <c r="L1953" s="89"/>
    </row>
    <row r="1954" spans="4:12" s="86" customFormat="1" ht="15.75" customHeight="1" x14ac:dyDescent="0.25">
      <c r="D1954" s="80">
        <v>42254</v>
      </c>
      <c r="E1954" s="80"/>
      <c r="F1954" s="80"/>
      <c r="G1954" s="90">
        <v>1.36</v>
      </c>
      <c r="H1954" s="87"/>
      <c r="I1954" s="90">
        <v>0.57999999999999996</v>
      </c>
      <c r="J1954" s="88"/>
      <c r="K1954" s="88"/>
      <c r="L1954" s="89"/>
    </row>
    <row r="1955" spans="4:12" s="86" customFormat="1" ht="15.75" customHeight="1" x14ac:dyDescent="0.25">
      <c r="D1955" s="80">
        <v>42255</v>
      </c>
      <c r="E1955" s="80"/>
      <c r="F1955" s="80"/>
      <c r="G1955" s="90">
        <v>1.36</v>
      </c>
      <c r="H1955" s="87"/>
      <c r="I1955" s="90">
        <v>0.56000000000000005</v>
      </c>
      <c r="J1955" s="88"/>
      <c r="K1955" s="88"/>
      <c r="L1955" s="89"/>
    </row>
    <row r="1956" spans="4:12" s="86" customFormat="1" ht="15.75" customHeight="1" x14ac:dyDescent="0.25">
      <c r="D1956" s="80">
        <v>42256</v>
      </c>
      <c r="E1956" s="80"/>
      <c r="F1956" s="80"/>
      <c r="G1956" s="90">
        <v>1.36</v>
      </c>
      <c r="H1956" s="87"/>
      <c r="I1956" s="90">
        <v>0.56999999999999995</v>
      </c>
      <c r="J1956" s="88"/>
      <c r="K1956" s="88"/>
      <c r="L1956" s="89"/>
    </row>
    <row r="1957" spans="4:12" s="86" customFormat="1" ht="15.75" customHeight="1" x14ac:dyDescent="0.25">
      <c r="D1957" s="80">
        <v>42257</v>
      </c>
      <c r="E1957" s="80"/>
      <c r="F1957" s="80"/>
      <c r="G1957" s="90">
        <v>1.36</v>
      </c>
      <c r="H1957" s="87"/>
      <c r="I1957" s="90">
        <v>0.55000000000000004</v>
      </c>
      <c r="J1957" s="88"/>
      <c r="K1957" s="88"/>
      <c r="L1957" s="89"/>
    </row>
    <row r="1958" spans="4:12" s="86" customFormat="1" ht="15.75" customHeight="1" x14ac:dyDescent="0.25">
      <c r="D1958" s="80">
        <v>42258</v>
      </c>
      <c r="E1958" s="80"/>
      <c r="F1958" s="80"/>
      <c r="G1958" s="90">
        <v>1.36</v>
      </c>
      <c r="H1958" s="87"/>
      <c r="I1958" s="90">
        <v>0.47</v>
      </c>
      <c r="J1958" s="88"/>
      <c r="K1958" s="88"/>
      <c r="L1958" s="89"/>
    </row>
    <row r="1959" spans="4:12" s="86" customFormat="1" ht="15.75" customHeight="1" x14ac:dyDescent="0.25">
      <c r="D1959" s="80">
        <v>42261</v>
      </c>
      <c r="E1959" s="80"/>
      <c r="F1959" s="80"/>
      <c r="G1959" s="90">
        <v>1.36</v>
      </c>
      <c r="H1959" s="87"/>
      <c r="I1959" s="90">
        <v>0.48</v>
      </c>
      <c r="J1959" s="88"/>
      <c r="K1959" s="88"/>
      <c r="L1959" s="89"/>
    </row>
    <row r="1960" spans="4:12" s="86" customFormat="1" ht="15.75" customHeight="1" x14ac:dyDescent="0.25">
      <c r="D1960" s="80">
        <v>42262</v>
      </c>
      <c r="E1960" s="80"/>
      <c r="F1960" s="80"/>
      <c r="G1960" s="90">
        <v>1.36</v>
      </c>
      <c r="H1960" s="87"/>
      <c r="I1960" s="90">
        <v>0.46</v>
      </c>
      <c r="J1960" s="88"/>
      <c r="K1960" s="88"/>
      <c r="L1960" s="89"/>
    </row>
    <row r="1961" spans="4:12" s="86" customFormat="1" ht="15.75" customHeight="1" x14ac:dyDescent="0.25">
      <c r="D1961" s="80">
        <v>42263</v>
      </c>
      <c r="E1961" s="80"/>
      <c r="F1961" s="80"/>
      <c r="G1961" s="90">
        <v>1.36</v>
      </c>
      <c r="H1961" s="87"/>
      <c r="I1961" s="90">
        <v>0.46</v>
      </c>
      <c r="J1961" s="88"/>
      <c r="K1961" s="88"/>
      <c r="L1961" s="89"/>
    </row>
    <row r="1962" spans="4:12" s="86" customFormat="1" ht="15.75" customHeight="1" x14ac:dyDescent="0.25">
      <c r="D1962" s="80">
        <v>42264</v>
      </c>
      <c r="E1962" s="80"/>
      <c r="F1962" s="80"/>
      <c r="G1962" s="90">
        <v>1.36</v>
      </c>
      <c r="H1962" s="87"/>
      <c r="I1962" s="90">
        <v>0.43</v>
      </c>
      <c r="J1962" s="88"/>
      <c r="K1962" s="88"/>
      <c r="L1962" s="89"/>
    </row>
    <row r="1963" spans="4:12" s="86" customFormat="1" ht="15.75" customHeight="1" x14ac:dyDescent="0.25">
      <c r="D1963" s="80">
        <v>42265</v>
      </c>
      <c r="E1963" s="80"/>
      <c r="F1963" s="80"/>
      <c r="G1963" s="90">
        <v>1.36</v>
      </c>
      <c r="H1963" s="87"/>
      <c r="I1963" s="90">
        <v>0.33</v>
      </c>
      <c r="J1963" s="88"/>
      <c r="K1963" s="88"/>
      <c r="L1963" s="89"/>
    </row>
    <row r="1964" spans="4:12" s="86" customFormat="1" ht="15.75" customHeight="1" x14ac:dyDescent="0.25">
      <c r="D1964" s="80">
        <v>42268</v>
      </c>
      <c r="E1964" s="80"/>
      <c r="F1964" s="80"/>
      <c r="G1964" s="90">
        <v>1.36</v>
      </c>
      <c r="H1964" s="87"/>
      <c r="I1964" s="90">
        <v>0.33</v>
      </c>
      <c r="J1964" s="88"/>
      <c r="K1964" s="88"/>
      <c r="L1964" s="89"/>
    </row>
    <row r="1965" spans="4:12" s="86" customFormat="1" ht="15.75" customHeight="1" x14ac:dyDescent="0.25">
      <c r="D1965" s="80">
        <v>42269</v>
      </c>
      <c r="E1965" s="80"/>
      <c r="F1965" s="80"/>
      <c r="G1965" s="90">
        <v>1.36</v>
      </c>
      <c r="H1965" s="87"/>
      <c r="I1965" s="90">
        <v>0.32</v>
      </c>
      <c r="J1965" s="88"/>
      <c r="K1965" s="88"/>
      <c r="L1965" s="89"/>
    </row>
    <row r="1966" spans="4:12" s="86" customFormat="1" ht="15.75" customHeight="1" x14ac:dyDescent="0.25">
      <c r="D1966" s="80">
        <v>42270</v>
      </c>
      <c r="E1966" s="80"/>
      <c r="F1966" s="80"/>
      <c r="G1966" s="90">
        <v>1.36</v>
      </c>
      <c r="H1966" s="87"/>
      <c r="I1966" s="90">
        <v>0.33</v>
      </c>
      <c r="J1966" s="88"/>
      <c r="K1966" s="88"/>
      <c r="L1966" s="89"/>
    </row>
    <row r="1967" spans="4:12" s="86" customFormat="1" ht="15.75" customHeight="1" x14ac:dyDescent="0.25">
      <c r="D1967" s="80">
        <v>42271</v>
      </c>
      <c r="E1967" s="80"/>
      <c r="F1967" s="80"/>
      <c r="G1967" s="90">
        <v>1.36</v>
      </c>
      <c r="H1967" s="87"/>
      <c r="I1967" s="90">
        <v>0.33</v>
      </c>
      <c r="J1967" s="88"/>
      <c r="K1967" s="88"/>
      <c r="L1967" s="89"/>
    </row>
    <row r="1968" spans="4:12" s="86" customFormat="1" ht="15.75" customHeight="1" x14ac:dyDescent="0.25">
      <c r="D1968" s="80">
        <v>42272</v>
      </c>
      <c r="E1968" s="80"/>
      <c r="F1968" s="80"/>
      <c r="G1968" s="90">
        <v>1.35</v>
      </c>
      <c r="H1968" s="87"/>
      <c r="I1968" s="90">
        <v>0.38</v>
      </c>
      <c r="J1968" s="88"/>
      <c r="K1968" s="88"/>
      <c r="L1968" s="89"/>
    </row>
    <row r="1969" spans="4:12" s="86" customFormat="1" ht="15.75" customHeight="1" x14ac:dyDescent="0.25">
      <c r="D1969" s="80">
        <v>42275</v>
      </c>
      <c r="E1969" s="80"/>
      <c r="F1969" s="80"/>
      <c r="G1969" s="90">
        <v>1.35</v>
      </c>
      <c r="H1969" s="87"/>
      <c r="I1969" s="90">
        <v>0.34</v>
      </c>
      <c r="J1969" s="88"/>
      <c r="K1969" s="88"/>
      <c r="L1969" s="89"/>
    </row>
    <row r="1970" spans="4:12" s="86" customFormat="1" ht="15.75" customHeight="1" x14ac:dyDescent="0.25">
      <c r="D1970" s="80">
        <v>42276</v>
      </c>
      <c r="E1970" s="80"/>
      <c r="F1970" s="80"/>
      <c r="G1970" s="90">
        <v>1.35</v>
      </c>
      <c r="H1970" s="87"/>
      <c r="I1970" s="90">
        <v>0.36</v>
      </c>
      <c r="J1970" s="88"/>
      <c r="K1970" s="88"/>
      <c r="L1970" s="89"/>
    </row>
    <row r="1971" spans="4:12" s="86" customFormat="1" ht="15.75" customHeight="1" x14ac:dyDescent="0.25">
      <c r="D1971" s="80">
        <v>42277</v>
      </c>
      <c r="E1971" s="80"/>
      <c r="F1971" s="80"/>
      <c r="G1971" s="90">
        <v>1.35</v>
      </c>
      <c r="H1971" s="87"/>
      <c r="I1971" s="90">
        <v>0.36</v>
      </c>
      <c r="J1971" s="88"/>
      <c r="K1971" s="88"/>
      <c r="L1971" s="89"/>
    </row>
    <row r="1972" spans="4:12" s="86" customFormat="1" ht="15.75" customHeight="1" x14ac:dyDescent="0.25">
      <c r="D1972" s="80">
        <v>42278</v>
      </c>
      <c r="E1972" s="80"/>
      <c r="F1972" s="80"/>
      <c r="G1972" s="90">
        <v>1.35</v>
      </c>
      <c r="H1972" s="87"/>
      <c r="I1972" s="90">
        <v>0.36</v>
      </c>
      <c r="J1972" s="88"/>
      <c r="K1972" s="88"/>
      <c r="L1972" s="89"/>
    </row>
    <row r="1973" spans="4:12" s="86" customFormat="1" ht="15.75" customHeight="1" x14ac:dyDescent="0.25">
      <c r="D1973" s="80">
        <v>42279</v>
      </c>
      <c r="E1973" s="80"/>
      <c r="F1973" s="80"/>
      <c r="G1973" s="90">
        <v>1.35</v>
      </c>
      <c r="H1973" s="87"/>
      <c r="I1973" s="90">
        <v>0.4</v>
      </c>
      <c r="J1973" s="88"/>
      <c r="K1973" s="88"/>
      <c r="L1973" s="89"/>
    </row>
    <row r="1974" spans="4:12" s="86" customFormat="1" ht="15.75" customHeight="1" x14ac:dyDescent="0.25">
      <c r="D1974" s="80">
        <v>42282</v>
      </c>
      <c r="E1974" s="80"/>
      <c r="F1974" s="80"/>
      <c r="G1974" s="90">
        <v>1.35</v>
      </c>
      <c r="H1974" s="87"/>
      <c r="I1974" s="90">
        <v>0.39</v>
      </c>
      <c r="J1974" s="88"/>
      <c r="K1974" s="88"/>
      <c r="L1974" s="89"/>
    </row>
    <row r="1975" spans="4:12" s="86" customFormat="1" ht="15.75" customHeight="1" x14ac:dyDescent="0.25">
      <c r="D1975" s="80">
        <v>42283</v>
      </c>
      <c r="E1975" s="80"/>
      <c r="F1975" s="80"/>
      <c r="G1975" s="90">
        <v>1.35</v>
      </c>
      <c r="H1975" s="87"/>
      <c r="I1975" s="90">
        <v>0.39</v>
      </c>
      <c r="J1975" s="88"/>
      <c r="K1975" s="88"/>
      <c r="L1975" s="89"/>
    </row>
    <row r="1976" spans="4:12" s="86" customFormat="1" ht="15.75" customHeight="1" x14ac:dyDescent="0.25">
      <c r="D1976" s="80">
        <v>42284</v>
      </c>
      <c r="E1976" s="80"/>
      <c r="F1976" s="80"/>
      <c r="G1976" s="90">
        <v>1.35</v>
      </c>
      <c r="H1976" s="87"/>
      <c r="I1976" s="90">
        <v>0.39</v>
      </c>
      <c r="J1976" s="88"/>
      <c r="K1976" s="88"/>
      <c r="L1976" s="89"/>
    </row>
    <row r="1977" spans="4:12" s="86" customFormat="1" ht="15.75" customHeight="1" x14ac:dyDescent="0.25">
      <c r="D1977" s="80">
        <v>42285</v>
      </c>
      <c r="E1977" s="80"/>
      <c r="F1977" s="80"/>
      <c r="G1977" s="90">
        <v>1.35</v>
      </c>
      <c r="H1977" s="87"/>
      <c r="I1977" s="90">
        <v>0.39</v>
      </c>
      <c r="J1977" s="88"/>
      <c r="K1977" s="88"/>
      <c r="L1977" s="89"/>
    </row>
    <row r="1978" spans="4:12" s="86" customFormat="1" ht="15.75" customHeight="1" x14ac:dyDescent="0.25">
      <c r="D1978" s="80">
        <v>42286</v>
      </c>
      <c r="E1978" s="80"/>
      <c r="F1978" s="80"/>
      <c r="G1978" s="90">
        <v>1.35</v>
      </c>
      <c r="H1978" s="87"/>
      <c r="I1978" s="90">
        <v>0.39</v>
      </c>
      <c r="J1978" s="88"/>
      <c r="K1978" s="88"/>
      <c r="L1978" s="89"/>
    </row>
    <row r="1979" spans="4:12" s="86" customFormat="1" ht="15.75" customHeight="1" x14ac:dyDescent="0.25">
      <c r="D1979" s="80">
        <v>42289</v>
      </c>
      <c r="E1979" s="80"/>
      <c r="F1979" s="80"/>
      <c r="G1979" s="90">
        <v>1.35</v>
      </c>
      <c r="H1979" s="87"/>
      <c r="I1979" s="90">
        <v>0.49</v>
      </c>
      <c r="J1979" s="88"/>
      <c r="K1979" s="88"/>
      <c r="L1979" s="89"/>
    </row>
    <row r="1980" spans="4:12" s="86" customFormat="1" ht="15.75" customHeight="1" x14ac:dyDescent="0.25">
      <c r="D1980" s="80">
        <v>42290</v>
      </c>
      <c r="E1980" s="80"/>
      <c r="F1980" s="80"/>
      <c r="G1980" s="90">
        <v>1.35</v>
      </c>
      <c r="H1980" s="87"/>
      <c r="I1980" s="90">
        <v>0.49</v>
      </c>
      <c r="J1980" s="88"/>
      <c r="K1980" s="88"/>
      <c r="L1980" s="89"/>
    </row>
    <row r="1981" spans="4:12" s="86" customFormat="1" ht="15.75" customHeight="1" x14ac:dyDescent="0.25">
      <c r="D1981" s="80">
        <v>42291</v>
      </c>
      <c r="E1981" s="80"/>
      <c r="F1981" s="80"/>
      <c r="G1981" s="90">
        <v>1.35</v>
      </c>
      <c r="H1981" s="87"/>
      <c r="I1981" s="90">
        <v>0.51</v>
      </c>
      <c r="J1981" s="88"/>
      <c r="K1981" s="88"/>
      <c r="L1981" s="89"/>
    </row>
    <row r="1982" spans="4:12" s="86" customFormat="1" ht="15.75" customHeight="1" x14ac:dyDescent="0.25">
      <c r="D1982" s="80">
        <v>42292</v>
      </c>
      <c r="E1982" s="80"/>
      <c r="F1982" s="80"/>
      <c r="G1982" s="90">
        <v>1.35</v>
      </c>
      <c r="H1982" s="87"/>
      <c r="I1982" s="90">
        <v>0.51</v>
      </c>
      <c r="J1982" s="88"/>
      <c r="K1982" s="88"/>
      <c r="L1982" s="89"/>
    </row>
    <row r="1983" spans="4:12" s="86" customFormat="1" ht="15.75" customHeight="1" x14ac:dyDescent="0.25">
      <c r="D1983" s="80">
        <v>42293</v>
      </c>
      <c r="E1983" s="80"/>
      <c r="F1983" s="80"/>
      <c r="G1983" s="90">
        <v>1.35</v>
      </c>
      <c r="H1983" s="87"/>
      <c r="I1983" s="90">
        <v>0.5</v>
      </c>
      <c r="J1983" s="88"/>
      <c r="K1983" s="88"/>
      <c r="L1983" s="89"/>
    </row>
    <row r="1984" spans="4:12" s="86" customFormat="1" ht="15.75" customHeight="1" x14ac:dyDescent="0.25">
      <c r="D1984" s="80">
        <v>42296</v>
      </c>
      <c r="E1984" s="80"/>
      <c r="F1984" s="80"/>
      <c r="G1984" s="90">
        <v>1.35</v>
      </c>
      <c r="H1984" s="87"/>
      <c r="I1984" s="90">
        <v>0.53</v>
      </c>
      <c r="J1984" s="88"/>
      <c r="K1984" s="88"/>
      <c r="L1984" s="89"/>
    </row>
    <row r="1985" spans="4:12" s="86" customFormat="1" ht="15.75" customHeight="1" x14ac:dyDescent="0.25">
      <c r="D1985" s="80">
        <v>42297</v>
      </c>
      <c r="E1985" s="80"/>
      <c r="F1985" s="80"/>
      <c r="G1985" s="90">
        <v>1.35</v>
      </c>
      <c r="H1985" s="87"/>
      <c r="I1985" s="90">
        <v>0.53</v>
      </c>
      <c r="J1985" s="88"/>
      <c r="K1985" s="88"/>
      <c r="L1985" s="89"/>
    </row>
    <row r="1986" spans="4:12" s="86" customFormat="1" ht="15.75" customHeight="1" x14ac:dyDescent="0.25">
      <c r="D1986" s="80">
        <v>42298</v>
      </c>
      <c r="E1986" s="80"/>
      <c r="F1986" s="80"/>
      <c r="G1986" s="90">
        <v>1.35</v>
      </c>
      <c r="H1986" s="87"/>
      <c r="I1986" s="90">
        <v>0.53</v>
      </c>
      <c r="J1986" s="88"/>
      <c r="K1986" s="88"/>
      <c r="L1986" s="89"/>
    </row>
    <row r="1987" spans="4:12" s="86" customFormat="1" ht="15.75" customHeight="1" x14ac:dyDescent="0.25">
      <c r="D1987" s="80">
        <v>42299</v>
      </c>
      <c r="E1987" s="80"/>
      <c r="F1987" s="80"/>
      <c r="G1987" s="90">
        <v>1.35</v>
      </c>
      <c r="H1987" s="87"/>
      <c r="I1987" s="90">
        <v>0.54</v>
      </c>
      <c r="J1987" s="88"/>
      <c r="K1987" s="88"/>
      <c r="L1987" s="89"/>
    </row>
    <row r="1988" spans="4:12" s="86" customFormat="1" ht="15.75" customHeight="1" x14ac:dyDescent="0.25">
      <c r="D1988" s="80">
        <v>42303</v>
      </c>
      <c r="E1988" s="80"/>
      <c r="F1988" s="80"/>
      <c r="G1988" s="90">
        <v>1.35</v>
      </c>
      <c r="H1988" s="87"/>
      <c r="I1988" s="90">
        <v>0.55000000000000004</v>
      </c>
      <c r="J1988" s="88"/>
      <c r="K1988" s="88"/>
      <c r="L1988" s="89"/>
    </row>
    <row r="1989" spans="4:12" s="86" customFormat="1" ht="15.75" customHeight="1" x14ac:dyDescent="0.25">
      <c r="D1989" s="80">
        <v>42304</v>
      </c>
      <c r="E1989" s="80"/>
      <c r="F1989" s="80"/>
      <c r="G1989" s="90">
        <v>1.35</v>
      </c>
      <c r="H1989" s="87"/>
      <c r="I1989" s="90">
        <v>0.55000000000000004</v>
      </c>
      <c r="J1989" s="88"/>
      <c r="K1989" s="88"/>
      <c r="L1989" s="89"/>
    </row>
    <row r="1990" spans="4:12" s="86" customFormat="1" ht="15.75" customHeight="1" x14ac:dyDescent="0.25">
      <c r="D1990" s="80">
        <v>42305</v>
      </c>
      <c r="E1990" s="80"/>
      <c r="F1990" s="80"/>
      <c r="G1990" s="90">
        <v>1.35</v>
      </c>
      <c r="H1990" s="87"/>
      <c r="I1990" s="90">
        <v>0.54</v>
      </c>
      <c r="J1990" s="88"/>
      <c r="K1990" s="88"/>
      <c r="L1990" s="89"/>
    </row>
    <row r="1991" spans="4:12" s="86" customFormat="1" ht="15.75" customHeight="1" x14ac:dyDescent="0.25">
      <c r="D1991" s="80">
        <v>42306</v>
      </c>
      <c r="E1991" s="80"/>
      <c r="F1991" s="80"/>
      <c r="G1991" s="90">
        <v>1.35</v>
      </c>
      <c r="H1991" s="87"/>
      <c r="I1991" s="90">
        <v>0.73</v>
      </c>
      <c r="J1991" s="88"/>
      <c r="K1991" s="88"/>
      <c r="L1991" s="89"/>
    </row>
    <row r="1992" spans="4:12" s="86" customFormat="1" ht="15.75" customHeight="1" x14ac:dyDescent="0.25">
      <c r="D1992" s="80">
        <v>42307</v>
      </c>
      <c r="E1992" s="80"/>
      <c r="F1992" s="80"/>
      <c r="G1992" s="90">
        <v>1.35</v>
      </c>
      <c r="H1992" s="87"/>
      <c r="I1992" s="90">
        <v>0.73</v>
      </c>
      <c r="J1992" s="88"/>
      <c r="K1992" s="88"/>
      <c r="L1992" s="89"/>
    </row>
    <row r="1993" spans="4:12" s="86" customFormat="1" ht="15.75" customHeight="1" x14ac:dyDescent="0.25">
      <c r="D1993" s="80">
        <v>42310</v>
      </c>
      <c r="E1993" s="80"/>
      <c r="F1993" s="80"/>
      <c r="G1993" s="90">
        <v>1.35</v>
      </c>
      <c r="H1993" s="87"/>
      <c r="I1993" s="90">
        <v>0.72</v>
      </c>
      <c r="J1993" s="88"/>
      <c r="K1993" s="88"/>
      <c r="L1993" s="89"/>
    </row>
    <row r="1994" spans="4:12" s="86" customFormat="1" ht="15.75" customHeight="1" x14ac:dyDescent="0.25">
      <c r="D1994" s="80">
        <v>42311</v>
      </c>
      <c r="E1994" s="80"/>
      <c r="F1994" s="80"/>
      <c r="G1994" s="90">
        <v>1.35</v>
      </c>
      <c r="H1994" s="87"/>
      <c r="I1994" s="90">
        <v>0.72</v>
      </c>
      <c r="J1994" s="88"/>
      <c r="K1994" s="88"/>
      <c r="L1994" s="89"/>
    </row>
    <row r="1995" spans="4:12" s="86" customFormat="1" ht="15.75" customHeight="1" x14ac:dyDescent="0.25">
      <c r="D1995" s="80">
        <v>42312</v>
      </c>
      <c r="E1995" s="80"/>
      <c r="F1995" s="80"/>
      <c r="G1995" s="90">
        <v>1.35</v>
      </c>
      <c r="H1995" s="87"/>
      <c r="I1995" s="90">
        <v>0.73</v>
      </c>
      <c r="J1995" s="88"/>
      <c r="K1995" s="88"/>
      <c r="L1995" s="89"/>
    </row>
    <row r="1996" spans="4:12" s="86" customFormat="1" ht="15.75" customHeight="1" x14ac:dyDescent="0.25">
      <c r="D1996" s="80">
        <v>42313</v>
      </c>
      <c r="E1996" s="80"/>
      <c r="F1996" s="80"/>
      <c r="G1996" s="90">
        <v>1.35</v>
      </c>
      <c r="H1996" s="87"/>
      <c r="I1996" s="90">
        <v>0.74</v>
      </c>
      <c r="J1996" s="88"/>
      <c r="K1996" s="88"/>
      <c r="L1996" s="89"/>
    </row>
    <row r="1997" spans="4:12" s="86" customFormat="1" ht="15.75" customHeight="1" x14ac:dyDescent="0.25">
      <c r="D1997" s="80">
        <v>42314</v>
      </c>
      <c r="E1997" s="80"/>
      <c r="F1997" s="80"/>
      <c r="G1997" s="90">
        <v>1.35</v>
      </c>
      <c r="H1997" s="87"/>
      <c r="I1997" s="90">
        <v>0.75</v>
      </c>
      <c r="J1997" s="88"/>
      <c r="K1997" s="88"/>
      <c r="L1997" s="89"/>
    </row>
    <row r="1998" spans="4:12" s="86" customFormat="1" ht="15.75" customHeight="1" x14ac:dyDescent="0.25">
      <c r="D1998" s="80">
        <v>42317</v>
      </c>
      <c r="E1998" s="80"/>
      <c r="F1998" s="80"/>
      <c r="G1998" s="90">
        <v>1.35</v>
      </c>
      <c r="H1998" s="87"/>
      <c r="I1998" s="90">
        <v>0.75</v>
      </c>
      <c r="J1998" s="88"/>
      <c r="K1998" s="88"/>
      <c r="L1998" s="89"/>
    </row>
    <row r="1999" spans="4:12" s="86" customFormat="1" ht="15.75" customHeight="1" x14ac:dyDescent="0.25">
      <c r="D1999" s="80">
        <v>42318</v>
      </c>
      <c r="E1999" s="80"/>
      <c r="F1999" s="80"/>
      <c r="G1999" s="90">
        <v>1.35</v>
      </c>
      <c r="H1999" s="87"/>
      <c r="I1999" s="90">
        <v>0.78</v>
      </c>
      <c r="J1999" s="88"/>
      <c r="K1999" s="88"/>
      <c r="L1999" s="89"/>
    </row>
    <row r="2000" spans="4:12" s="86" customFormat="1" ht="15.75" customHeight="1" x14ac:dyDescent="0.25">
      <c r="D2000" s="80">
        <v>42319</v>
      </c>
      <c r="E2000" s="80"/>
      <c r="F2000" s="80"/>
      <c r="G2000" s="90">
        <v>1.35</v>
      </c>
      <c r="H2000" s="87"/>
      <c r="I2000" s="90">
        <v>0.8</v>
      </c>
      <c r="J2000" s="88"/>
      <c r="K2000" s="88"/>
      <c r="L2000" s="89"/>
    </row>
    <row r="2001" spans="4:12" s="86" customFormat="1" ht="15.75" customHeight="1" x14ac:dyDescent="0.25">
      <c r="D2001" s="80">
        <v>42320</v>
      </c>
      <c r="E2001" s="80"/>
      <c r="F2001" s="80"/>
      <c r="G2001" s="90">
        <v>1.35</v>
      </c>
      <c r="H2001" s="87"/>
      <c r="I2001" s="90">
        <v>0.81</v>
      </c>
      <c r="J2001" s="88"/>
      <c r="K2001" s="88"/>
      <c r="L2001" s="89"/>
    </row>
    <row r="2002" spans="4:12" s="86" customFormat="1" ht="15.75" customHeight="1" x14ac:dyDescent="0.25">
      <c r="D2002" s="80">
        <v>42321</v>
      </c>
      <c r="E2002" s="80"/>
      <c r="F2002" s="80"/>
      <c r="G2002" s="90">
        <v>1.35</v>
      </c>
      <c r="H2002" s="87"/>
      <c r="I2002" s="90">
        <v>0.82</v>
      </c>
      <c r="J2002" s="88"/>
      <c r="K2002" s="88"/>
      <c r="L2002" s="89"/>
    </row>
    <row r="2003" spans="4:12" s="86" customFormat="1" ht="15.75" customHeight="1" x14ac:dyDescent="0.25">
      <c r="D2003" s="80">
        <v>42324</v>
      </c>
      <c r="E2003" s="80"/>
      <c r="F2003" s="80"/>
      <c r="G2003" s="90">
        <v>1.35</v>
      </c>
      <c r="H2003" s="87"/>
      <c r="I2003" s="90">
        <v>0.82</v>
      </c>
      <c r="J2003" s="88"/>
      <c r="K2003" s="88"/>
      <c r="L2003" s="89"/>
    </row>
    <row r="2004" spans="4:12" s="86" customFormat="1" ht="15.75" customHeight="1" x14ac:dyDescent="0.25">
      <c r="D2004" s="80">
        <v>42325</v>
      </c>
      <c r="E2004" s="80"/>
      <c r="F2004" s="80"/>
      <c r="G2004" s="90">
        <v>1.35</v>
      </c>
      <c r="H2004" s="87"/>
      <c r="I2004" s="90">
        <v>0.82</v>
      </c>
      <c r="J2004" s="88"/>
      <c r="K2004" s="88"/>
      <c r="L2004" s="89"/>
    </row>
    <row r="2005" spans="4:12" s="86" customFormat="1" ht="15.75" customHeight="1" x14ac:dyDescent="0.25">
      <c r="D2005" s="80">
        <v>42326</v>
      </c>
      <c r="E2005" s="80"/>
      <c r="F2005" s="80"/>
      <c r="G2005" s="90">
        <v>1.35</v>
      </c>
      <c r="H2005" s="87"/>
      <c r="I2005" s="90">
        <v>0.82</v>
      </c>
      <c r="J2005" s="88"/>
      <c r="K2005" s="88"/>
      <c r="L2005" s="89"/>
    </row>
    <row r="2006" spans="4:12" s="86" customFormat="1" ht="15.75" customHeight="1" x14ac:dyDescent="0.25">
      <c r="D2006" s="80">
        <v>42327</v>
      </c>
      <c r="E2006" s="80"/>
      <c r="F2006" s="80"/>
      <c r="G2006" s="90">
        <v>1.35</v>
      </c>
      <c r="H2006" s="87"/>
      <c r="I2006" s="90">
        <v>0.82</v>
      </c>
      <c r="J2006" s="88"/>
      <c r="K2006" s="88"/>
      <c r="L2006" s="89"/>
    </row>
    <row r="2007" spans="4:12" s="86" customFormat="1" ht="15.75" customHeight="1" x14ac:dyDescent="0.25">
      <c r="D2007" s="80">
        <v>42328</v>
      </c>
      <c r="E2007" s="80"/>
      <c r="F2007" s="80"/>
      <c r="G2007" s="90">
        <v>1.35</v>
      </c>
      <c r="H2007" s="87"/>
      <c r="I2007" s="90">
        <v>0.82</v>
      </c>
      <c r="J2007" s="88"/>
      <c r="K2007" s="88"/>
      <c r="L2007" s="89"/>
    </row>
    <row r="2008" spans="4:12" s="86" customFormat="1" ht="15.75" customHeight="1" x14ac:dyDescent="0.25">
      <c r="D2008" s="80">
        <v>42331</v>
      </c>
      <c r="E2008" s="80"/>
      <c r="F2008" s="80"/>
      <c r="G2008" s="90">
        <v>1.35</v>
      </c>
      <c r="H2008" s="87"/>
      <c r="I2008" s="90">
        <v>0.8</v>
      </c>
      <c r="J2008" s="88"/>
      <c r="K2008" s="88"/>
      <c r="L2008" s="89"/>
    </row>
    <row r="2009" spans="4:12" s="86" customFormat="1" ht="15.75" customHeight="1" x14ac:dyDescent="0.25">
      <c r="D2009" s="80">
        <v>42332</v>
      </c>
      <c r="E2009" s="80"/>
      <c r="F2009" s="80"/>
      <c r="G2009" s="90">
        <v>1.35</v>
      </c>
      <c r="H2009" s="87"/>
      <c r="I2009" s="90">
        <v>0.8</v>
      </c>
      <c r="J2009" s="88"/>
      <c r="K2009" s="88"/>
      <c r="L2009" s="89"/>
    </row>
    <row r="2010" spans="4:12" s="86" customFormat="1" ht="15.75" customHeight="1" x14ac:dyDescent="0.25">
      <c r="D2010" s="80">
        <v>42333</v>
      </c>
      <c r="E2010" s="80"/>
      <c r="F2010" s="80"/>
      <c r="G2010" s="90">
        <v>1.35</v>
      </c>
      <c r="H2010" s="87"/>
      <c r="I2010" s="90">
        <v>0.85</v>
      </c>
      <c r="J2010" s="88"/>
      <c r="K2010" s="88"/>
      <c r="L2010" s="89"/>
    </row>
    <row r="2011" spans="4:12" s="86" customFormat="1" ht="15.75" customHeight="1" x14ac:dyDescent="0.25">
      <c r="D2011" s="80">
        <v>42334</v>
      </c>
      <c r="E2011" s="80"/>
      <c r="F2011" s="80"/>
      <c r="G2011" s="90">
        <v>1.35</v>
      </c>
      <c r="H2011" s="87"/>
      <c r="I2011" s="90">
        <v>0.86</v>
      </c>
      <c r="J2011" s="88"/>
      <c r="K2011" s="88"/>
      <c r="L2011" s="89"/>
    </row>
    <row r="2012" spans="4:12" s="86" customFormat="1" ht="15.75" customHeight="1" x14ac:dyDescent="0.25">
      <c r="D2012" s="80">
        <v>42335</v>
      </c>
      <c r="E2012" s="80"/>
      <c r="F2012" s="80"/>
      <c r="G2012" s="90">
        <v>1.35</v>
      </c>
      <c r="H2012" s="87"/>
      <c r="I2012" s="90">
        <v>0.85</v>
      </c>
      <c r="J2012" s="88"/>
      <c r="K2012" s="88"/>
      <c r="L2012" s="89"/>
    </row>
    <row r="2013" spans="4:12" s="86" customFormat="1" ht="15.75" customHeight="1" x14ac:dyDescent="0.25">
      <c r="D2013" s="80">
        <v>42338</v>
      </c>
      <c r="E2013" s="80"/>
      <c r="F2013" s="80"/>
      <c r="G2013" s="90">
        <v>1.35</v>
      </c>
      <c r="H2013" s="87"/>
      <c r="I2013" s="90">
        <v>0.8</v>
      </c>
      <c r="J2013" s="88"/>
      <c r="K2013" s="88"/>
      <c r="L2013" s="89"/>
    </row>
    <row r="2014" spans="4:12" s="86" customFormat="1" ht="15.75" customHeight="1" x14ac:dyDescent="0.25">
      <c r="D2014" s="80">
        <v>42339</v>
      </c>
      <c r="E2014" s="80"/>
      <c r="F2014" s="80"/>
      <c r="G2014" s="90">
        <v>1.35</v>
      </c>
      <c r="H2014" s="87"/>
      <c r="I2014" s="90">
        <v>0.8</v>
      </c>
      <c r="J2014" s="88"/>
      <c r="K2014" s="88"/>
      <c r="L2014" s="89"/>
    </row>
    <row r="2015" spans="4:12" s="86" customFormat="1" ht="15.75" customHeight="1" x14ac:dyDescent="0.25">
      <c r="D2015" s="80">
        <v>42340</v>
      </c>
      <c r="E2015" s="80"/>
      <c r="F2015" s="80"/>
      <c r="G2015" s="90">
        <v>1.35</v>
      </c>
      <c r="H2015" s="87"/>
      <c r="I2015" s="90">
        <v>0.8</v>
      </c>
      <c r="J2015" s="88"/>
      <c r="K2015" s="88"/>
      <c r="L2015" s="89"/>
    </row>
    <row r="2016" spans="4:12" s="86" customFormat="1" ht="15.75" customHeight="1" x14ac:dyDescent="0.25">
      <c r="D2016" s="80">
        <v>42341</v>
      </c>
      <c r="E2016" s="80"/>
      <c r="F2016" s="80"/>
      <c r="G2016" s="90">
        <v>1.35</v>
      </c>
      <c r="H2016" s="87"/>
      <c r="I2016" s="90">
        <v>0.8</v>
      </c>
      <c r="J2016" s="88"/>
      <c r="K2016" s="88"/>
      <c r="L2016" s="89"/>
    </row>
    <row r="2017" spans="4:12" s="86" customFormat="1" ht="15.75" customHeight="1" x14ac:dyDescent="0.25">
      <c r="D2017" s="80">
        <v>42342</v>
      </c>
      <c r="E2017" s="80"/>
      <c r="F2017" s="80"/>
      <c r="G2017" s="90">
        <v>1.35</v>
      </c>
      <c r="H2017" s="87"/>
      <c r="I2017" s="90">
        <v>0.79</v>
      </c>
      <c r="J2017" s="88"/>
      <c r="K2017" s="88"/>
      <c r="L2017" s="89"/>
    </row>
    <row r="2018" spans="4:12" s="86" customFormat="1" ht="15.75" customHeight="1" x14ac:dyDescent="0.25">
      <c r="D2018" s="80">
        <v>42345</v>
      </c>
      <c r="E2018" s="80"/>
      <c r="F2018" s="80"/>
      <c r="G2018" s="90">
        <v>1.35</v>
      </c>
      <c r="H2018" s="87"/>
      <c r="I2018" s="90">
        <v>0.75</v>
      </c>
      <c r="J2018" s="88"/>
      <c r="K2018" s="88"/>
      <c r="L2018" s="89"/>
    </row>
    <row r="2019" spans="4:12" s="86" customFormat="1" ht="15.75" customHeight="1" x14ac:dyDescent="0.25">
      <c r="D2019" s="80">
        <v>42346</v>
      </c>
      <c r="E2019" s="80"/>
      <c r="F2019" s="80"/>
      <c r="G2019" s="90">
        <v>1.35</v>
      </c>
      <c r="H2019" s="87"/>
      <c r="I2019" s="90">
        <v>0.75</v>
      </c>
      <c r="J2019" s="88"/>
      <c r="K2019" s="88"/>
      <c r="L2019" s="89"/>
    </row>
    <row r="2020" spans="4:12" s="86" customFormat="1" ht="15.75" customHeight="1" x14ac:dyDescent="0.25">
      <c r="D2020" s="80">
        <v>42347</v>
      </c>
      <c r="E2020" s="80"/>
      <c r="F2020" s="80"/>
      <c r="G2020" s="90">
        <v>1.35</v>
      </c>
      <c r="H2020" s="87"/>
      <c r="I2020" s="90">
        <v>0.75</v>
      </c>
      <c r="J2020" s="88"/>
      <c r="K2020" s="88"/>
      <c r="L2020" s="89"/>
    </row>
    <row r="2021" spans="4:12" s="86" customFormat="1" ht="15.75" customHeight="1" x14ac:dyDescent="0.25">
      <c r="D2021" s="80">
        <v>42348</v>
      </c>
      <c r="E2021" s="80"/>
      <c r="F2021" s="80"/>
      <c r="G2021" s="90">
        <v>1.35</v>
      </c>
      <c r="H2021" s="87"/>
      <c r="I2021" s="90">
        <v>0.75</v>
      </c>
      <c r="J2021" s="88"/>
      <c r="K2021" s="88"/>
      <c r="L2021" s="89"/>
    </row>
    <row r="2022" spans="4:12" s="86" customFormat="1" ht="15.75" customHeight="1" x14ac:dyDescent="0.25">
      <c r="D2022" s="80">
        <v>42349</v>
      </c>
      <c r="E2022" s="80"/>
      <c r="F2022" s="80"/>
      <c r="G2022" s="90">
        <v>1.35</v>
      </c>
      <c r="H2022" s="87"/>
      <c r="I2022" s="90">
        <v>0.73</v>
      </c>
      <c r="J2022" s="88"/>
      <c r="K2022" s="88"/>
      <c r="L2022" s="89"/>
    </row>
    <row r="2023" spans="4:12" s="86" customFormat="1" ht="15.75" customHeight="1" x14ac:dyDescent="0.25">
      <c r="D2023" s="80">
        <v>42350</v>
      </c>
      <c r="E2023" s="80"/>
      <c r="F2023" s="80"/>
      <c r="G2023" s="90">
        <v>1.35</v>
      </c>
      <c r="H2023" s="87"/>
      <c r="I2023" s="90">
        <v>0.73</v>
      </c>
      <c r="J2023" s="88"/>
      <c r="K2023" s="88"/>
      <c r="L2023" s="89"/>
    </row>
    <row r="2024" spans="4:12" s="86" customFormat="1" ht="15.75" customHeight="1" x14ac:dyDescent="0.25">
      <c r="D2024" s="80">
        <v>42352</v>
      </c>
      <c r="E2024" s="80"/>
      <c r="F2024" s="80"/>
      <c r="G2024" s="90">
        <v>1.35</v>
      </c>
      <c r="H2024" s="87"/>
      <c r="I2024" s="90">
        <v>0.72</v>
      </c>
      <c r="J2024" s="88"/>
      <c r="K2024" s="88"/>
      <c r="L2024" s="89"/>
    </row>
    <row r="2025" spans="4:12" s="86" customFormat="1" ht="15.75" customHeight="1" x14ac:dyDescent="0.25">
      <c r="D2025" s="80">
        <v>42353</v>
      </c>
      <c r="E2025" s="80"/>
      <c r="F2025" s="80"/>
      <c r="G2025" s="90">
        <v>1.35</v>
      </c>
      <c r="H2025" s="87"/>
      <c r="I2025" s="90">
        <v>0.72</v>
      </c>
      <c r="J2025" s="88"/>
      <c r="K2025" s="88"/>
      <c r="L2025" s="89"/>
    </row>
    <row r="2026" spans="4:12" s="86" customFormat="1" ht="15.75" customHeight="1" x14ac:dyDescent="0.25">
      <c r="D2026" s="80">
        <v>42354</v>
      </c>
      <c r="E2026" s="80"/>
      <c r="F2026" s="80"/>
      <c r="G2026" s="90">
        <v>1.35</v>
      </c>
      <c r="H2026" s="87"/>
      <c r="I2026" s="90">
        <v>0.73</v>
      </c>
      <c r="J2026" s="88"/>
      <c r="K2026" s="88"/>
      <c r="L2026" s="89"/>
    </row>
    <row r="2027" spans="4:12" s="86" customFormat="1" ht="15.75" customHeight="1" x14ac:dyDescent="0.25">
      <c r="D2027" s="80">
        <v>42355</v>
      </c>
      <c r="E2027" s="80"/>
      <c r="F2027" s="80"/>
      <c r="G2027" s="90">
        <v>1.35</v>
      </c>
      <c r="H2027" s="87"/>
      <c r="I2027" s="90">
        <v>0.75</v>
      </c>
      <c r="J2027" s="88"/>
      <c r="K2027" s="88"/>
      <c r="L2027" s="89"/>
    </row>
    <row r="2028" spans="4:12" s="86" customFormat="1" ht="15.75" customHeight="1" x14ac:dyDescent="0.25">
      <c r="D2028" s="80">
        <v>42356</v>
      </c>
      <c r="E2028" s="80"/>
      <c r="F2028" s="80"/>
      <c r="G2028" s="90">
        <v>1.35</v>
      </c>
      <c r="H2028" s="87"/>
      <c r="I2028" s="90">
        <v>0.75</v>
      </c>
      <c r="J2028" s="88"/>
      <c r="K2028" s="88"/>
      <c r="L2028" s="89"/>
    </row>
    <row r="2029" spans="4:12" s="86" customFormat="1" ht="15.75" customHeight="1" x14ac:dyDescent="0.25">
      <c r="D2029" s="80">
        <v>42359</v>
      </c>
      <c r="E2029" s="80"/>
      <c r="F2029" s="80"/>
      <c r="G2029" s="90">
        <v>1.35</v>
      </c>
      <c r="H2029" s="87"/>
      <c r="I2029" s="90">
        <v>0.75</v>
      </c>
      <c r="J2029" s="88"/>
      <c r="K2029" s="88"/>
      <c r="L2029" s="89"/>
    </row>
    <row r="2030" spans="4:12" s="86" customFormat="1" ht="15.75" customHeight="1" x14ac:dyDescent="0.25">
      <c r="D2030" s="80">
        <v>42360</v>
      </c>
      <c r="E2030" s="80"/>
      <c r="F2030" s="80"/>
      <c r="G2030" s="90">
        <v>1.35</v>
      </c>
      <c r="H2030" s="87"/>
      <c r="I2030" s="90">
        <v>0.75</v>
      </c>
      <c r="J2030" s="88"/>
      <c r="K2030" s="88"/>
      <c r="L2030" s="89"/>
    </row>
    <row r="2031" spans="4:12" s="86" customFormat="1" ht="15.75" customHeight="1" x14ac:dyDescent="0.25">
      <c r="D2031" s="80">
        <v>42361</v>
      </c>
      <c r="E2031" s="80"/>
      <c r="F2031" s="80"/>
      <c r="G2031" s="90">
        <v>1.35</v>
      </c>
      <c r="H2031" s="87"/>
      <c r="I2031" s="90">
        <v>0.8</v>
      </c>
      <c r="J2031" s="88"/>
      <c r="K2031" s="88"/>
      <c r="L2031" s="89"/>
    </row>
    <row r="2032" spans="4:12" s="86" customFormat="1" ht="15.75" customHeight="1" x14ac:dyDescent="0.25">
      <c r="D2032" s="80">
        <v>42366</v>
      </c>
      <c r="E2032" s="80"/>
      <c r="F2032" s="80"/>
      <c r="G2032" s="90">
        <v>1.35</v>
      </c>
      <c r="H2032" s="87"/>
      <c r="I2032" s="90">
        <v>0.8</v>
      </c>
      <c r="J2032" s="88"/>
      <c r="K2032" s="88"/>
      <c r="L2032" s="89"/>
    </row>
    <row r="2033" spans="4:12" s="86" customFormat="1" ht="15.75" customHeight="1" x14ac:dyDescent="0.25">
      <c r="D2033" s="80">
        <v>42367</v>
      </c>
      <c r="E2033" s="80"/>
      <c r="F2033" s="80"/>
      <c r="G2033" s="90">
        <v>1.35</v>
      </c>
      <c r="H2033" s="87"/>
      <c r="I2033" s="90">
        <v>0.79</v>
      </c>
      <c r="J2033" s="88"/>
      <c r="K2033" s="88"/>
      <c r="L2033" s="89"/>
    </row>
    <row r="2034" spans="4:12" s="86" customFormat="1" ht="15.75" customHeight="1" x14ac:dyDescent="0.25">
      <c r="D2034" s="80">
        <v>42368</v>
      </c>
      <c r="E2034" s="80"/>
      <c r="F2034" s="80"/>
      <c r="G2034" s="90">
        <v>1.35</v>
      </c>
      <c r="H2034" s="87"/>
      <c r="I2034" s="90">
        <v>0.79</v>
      </c>
      <c r="J2034" s="88"/>
      <c r="K2034" s="88"/>
      <c r="L2034" s="89"/>
    </row>
    <row r="2035" spans="4:12" s="86" customFormat="1" ht="15.75" customHeight="1" x14ac:dyDescent="0.25">
      <c r="D2035" s="80">
        <v>42369</v>
      </c>
      <c r="E2035" s="80"/>
      <c r="F2035" s="80"/>
      <c r="G2035" s="90">
        <v>1.35</v>
      </c>
      <c r="H2035" s="87"/>
      <c r="I2035" s="90">
        <v>0.79</v>
      </c>
      <c r="J2035" s="88"/>
      <c r="K2035" s="88"/>
      <c r="L2035" s="89"/>
    </row>
    <row r="2036" spans="4:12" s="86" customFormat="1" ht="15.75" customHeight="1" x14ac:dyDescent="0.25">
      <c r="D2036" s="80">
        <v>42373</v>
      </c>
      <c r="E2036" s="80"/>
      <c r="F2036" s="80"/>
      <c r="G2036" s="90">
        <v>1.35</v>
      </c>
      <c r="H2036" s="87"/>
      <c r="I2036" s="90">
        <v>0.79</v>
      </c>
      <c r="J2036" s="88"/>
      <c r="K2036" s="88"/>
      <c r="L2036" s="89"/>
    </row>
    <row r="2037" spans="4:12" s="86" customFormat="1" ht="15.75" customHeight="1" x14ac:dyDescent="0.25">
      <c r="D2037" s="80">
        <v>42373</v>
      </c>
      <c r="E2037" s="80"/>
      <c r="F2037" s="80"/>
      <c r="G2037" s="90">
        <v>1.35</v>
      </c>
      <c r="H2037" s="87"/>
      <c r="I2037" s="90">
        <v>0.79</v>
      </c>
      <c r="J2037" s="88"/>
      <c r="K2037" s="88"/>
      <c r="L2037" s="89"/>
    </row>
    <row r="2038" spans="4:12" s="86" customFormat="1" ht="15.75" customHeight="1" x14ac:dyDescent="0.25">
      <c r="D2038" s="80">
        <v>42374</v>
      </c>
      <c r="E2038" s="80"/>
      <c r="F2038" s="80"/>
      <c r="G2038" s="90">
        <v>1.35</v>
      </c>
      <c r="H2038" s="87"/>
      <c r="I2038" s="90">
        <v>0.77</v>
      </c>
      <c r="J2038" s="88"/>
      <c r="K2038" s="88"/>
      <c r="L2038" s="89"/>
    </row>
    <row r="2039" spans="4:12" s="86" customFormat="1" ht="15.75" customHeight="1" x14ac:dyDescent="0.25">
      <c r="D2039" s="80">
        <v>42375</v>
      </c>
      <c r="E2039" s="80"/>
      <c r="F2039" s="80"/>
      <c r="G2039" s="90">
        <v>1.35</v>
      </c>
      <c r="H2039" s="87"/>
      <c r="I2039" s="90">
        <v>0.75</v>
      </c>
      <c r="J2039" s="88"/>
      <c r="K2039" s="88"/>
      <c r="L2039" s="89"/>
    </row>
    <row r="2040" spans="4:12" s="86" customFormat="1" ht="15.75" customHeight="1" x14ac:dyDescent="0.25">
      <c r="D2040" s="80">
        <v>42376</v>
      </c>
      <c r="E2040" s="80"/>
      <c r="F2040" s="80"/>
      <c r="G2040" s="90">
        <v>1.35</v>
      </c>
      <c r="H2040" s="87"/>
      <c r="I2040" s="90">
        <v>0.69</v>
      </c>
      <c r="J2040" s="88"/>
      <c r="K2040" s="88"/>
      <c r="L2040" s="89"/>
    </row>
    <row r="2041" spans="4:12" s="86" customFormat="1" ht="15.75" customHeight="1" x14ac:dyDescent="0.25">
      <c r="D2041" s="80">
        <v>42377</v>
      </c>
      <c r="E2041" s="80"/>
      <c r="F2041" s="80"/>
      <c r="G2041" s="90">
        <v>1.35</v>
      </c>
      <c r="H2041" s="87"/>
      <c r="I2041" s="90">
        <v>0.69</v>
      </c>
      <c r="J2041" s="88"/>
      <c r="K2041" s="88"/>
      <c r="L2041" s="89"/>
    </row>
    <row r="2042" spans="4:12" s="86" customFormat="1" ht="15.75" customHeight="1" x14ac:dyDescent="0.25">
      <c r="D2042" s="80">
        <v>42380</v>
      </c>
      <c r="E2042" s="80"/>
      <c r="F2042" s="80"/>
      <c r="G2042" s="90">
        <v>1.35</v>
      </c>
      <c r="H2042" s="87"/>
      <c r="I2042" s="90">
        <v>0.8</v>
      </c>
      <c r="J2042" s="88"/>
      <c r="K2042" s="88"/>
      <c r="L2042" s="89"/>
    </row>
    <row r="2043" spans="4:12" s="86" customFormat="1" ht="15.75" customHeight="1" x14ac:dyDescent="0.25">
      <c r="D2043" s="80">
        <v>42381</v>
      </c>
      <c r="E2043" s="80"/>
      <c r="F2043" s="80"/>
      <c r="G2043" s="90">
        <v>1.35</v>
      </c>
      <c r="H2043" s="87"/>
      <c r="I2043" s="90">
        <v>0.94</v>
      </c>
      <c r="J2043" s="88"/>
      <c r="K2043" s="88"/>
      <c r="L2043" s="89"/>
    </row>
    <row r="2044" spans="4:12" s="86" customFormat="1" ht="15.75" customHeight="1" x14ac:dyDescent="0.25">
      <c r="D2044" s="80">
        <v>42382</v>
      </c>
      <c r="E2044" s="80"/>
      <c r="F2044" s="80"/>
      <c r="G2044" s="90">
        <v>1.35</v>
      </c>
      <c r="H2044" s="87"/>
      <c r="I2044" s="90">
        <v>1.1000000000000001</v>
      </c>
      <c r="J2044" s="88"/>
      <c r="K2044" s="88"/>
      <c r="L2044" s="89"/>
    </row>
    <row r="2045" spans="4:12" s="86" customFormat="1" ht="15.75" customHeight="1" x14ac:dyDescent="0.25">
      <c r="D2045" s="80">
        <v>42383</v>
      </c>
      <c r="E2045" s="80"/>
      <c r="F2045" s="80"/>
      <c r="G2045" s="90">
        <v>1.35</v>
      </c>
      <c r="H2045" s="87"/>
      <c r="I2045" s="90">
        <v>1.1000000000000001</v>
      </c>
      <c r="J2045" s="88"/>
      <c r="K2045" s="88"/>
      <c r="L2045" s="89"/>
    </row>
    <row r="2046" spans="4:12" s="86" customFormat="1" ht="15.75" customHeight="1" x14ac:dyDescent="0.25">
      <c r="D2046" s="80">
        <v>42384</v>
      </c>
      <c r="E2046" s="80"/>
      <c r="F2046" s="80"/>
      <c r="G2046" s="90">
        <v>1.35</v>
      </c>
      <c r="H2046" s="87"/>
      <c r="I2046" s="90">
        <v>1.07</v>
      </c>
      <c r="J2046" s="88"/>
      <c r="K2046" s="88"/>
      <c r="L2046" s="89"/>
    </row>
    <row r="2047" spans="4:12" s="86" customFormat="1" ht="15.75" customHeight="1" x14ac:dyDescent="0.25">
      <c r="D2047" s="80">
        <v>42387</v>
      </c>
      <c r="E2047" s="80"/>
      <c r="F2047" s="80"/>
      <c r="G2047" s="90">
        <v>1.35</v>
      </c>
      <c r="H2047" s="87"/>
      <c r="I2047" s="90">
        <v>1.05</v>
      </c>
      <c r="J2047" s="88"/>
      <c r="K2047" s="88"/>
      <c r="L2047" s="89"/>
    </row>
    <row r="2048" spans="4:12" s="86" customFormat="1" ht="15.75" customHeight="1" x14ac:dyDescent="0.25">
      <c r="D2048" s="80">
        <v>42388</v>
      </c>
      <c r="E2048" s="80"/>
      <c r="F2048" s="80"/>
      <c r="G2048" s="90">
        <v>1.35</v>
      </c>
      <c r="H2048" s="87"/>
      <c r="I2048" s="90">
        <v>1.05</v>
      </c>
      <c r="J2048" s="88"/>
      <c r="K2048" s="88"/>
      <c r="L2048" s="89"/>
    </row>
    <row r="2049" spans="4:12" s="86" customFormat="1" ht="15.75" customHeight="1" x14ac:dyDescent="0.25">
      <c r="D2049" s="80">
        <v>42389</v>
      </c>
      <c r="E2049" s="80"/>
      <c r="F2049" s="80"/>
      <c r="G2049" s="90">
        <v>1.35</v>
      </c>
      <c r="H2049" s="87"/>
      <c r="I2049" s="90">
        <v>0.99</v>
      </c>
      <c r="J2049" s="88"/>
      <c r="K2049" s="88"/>
      <c r="L2049" s="89"/>
    </row>
    <row r="2050" spans="4:12" s="86" customFormat="1" ht="15.75" customHeight="1" x14ac:dyDescent="0.25">
      <c r="D2050" s="80">
        <v>42390</v>
      </c>
      <c r="E2050" s="80"/>
      <c r="F2050" s="80"/>
      <c r="G2050" s="90">
        <v>1.35</v>
      </c>
      <c r="H2050" s="87"/>
      <c r="I2050" s="90">
        <v>0.9</v>
      </c>
      <c r="J2050" s="88"/>
      <c r="K2050" s="88"/>
      <c r="L2050" s="89"/>
    </row>
    <row r="2051" spans="4:12" s="86" customFormat="1" ht="15.75" customHeight="1" x14ac:dyDescent="0.25">
      <c r="D2051" s="80">
        <v>42391</v>
      </c>
      <c r="E2051" s="80"/>
      <c r="F2051" s="80"/>
      <c r="G2051" s="90">
        <v>1.35</v>
      </c>
      <c r="H2051" s="87"/>
      <c r="I2051" s="90">
        <v>0.9</v>
      </c>
      <c r="J2051" s="88"/>
      <c r="K2051" s="88"/>
      <c r="L2051" s="89"/>
    </row>
    <row r="2052" spans="4:12" s="86" customFormat="1" ht="15.75" customHeight="1" x14ac:dyDescent="0.25">
      <c r="D2052" s="80">
        <v>42394</v>
      </c>
      <c r="E2052" s="80"/>
      <c r="F2052" s="80"/>
      <c r="G2052" s="90">
        <v>1.35</v>
      </c>
      <c r="H2052" s="87"/>
      <c r="I2052" s="90">
        <v>0.9</v>
      </c>
      <c r="J2052" s="88"/>
      <c r="K2052" s="88"/>
      <c r="L2052" s="89"/>
    </row>
    <row r="2053" spans="4:12" s="86" customFormat="1" ht="15.75" customHeight="1" x14ac:dyDescent="0.25">
      <c r="D2053" s="80">
        <v>42395</v>
      </c>
      <c r="E2053" s="80"/>
      <c r="F2053" s="80"/>
      <c r="G2053" s="90">
        <v>1.35</v>
      </c>
      <c r="H2053" s="87"/>
      <c r="I2053" s="90">
        <v>0.92</v>
      </c>
      <c r="J2053" s="88"/>
      <c r="K2053" s="88"/>
      <c r="L2053" s="89"/>
    </row>
    <row r="2054" spans="4:12" s="86" customFormat="1" ht="15.75" customHeight="1" x14ac:dyDescent="0.25">
      <c r="D2054" s="80">
        <v>42396</v>
      </c>
      <c r="E2054" s="80"/>
      <c r="F2054" s="80"/>
      <c r="G2054" s="90">
        <v>1.35</v>
      </c>
      <c r="H2054" s="87"/>
      <c r="I2054" s="90">
        <v>0.91</v>
      </c>
      <c r="J2054" s="88"/>
      <c r="K2054" s="88"/>
      <c r="L2054" s="89"/>
    </row>
    <row r="2055" spans="4:12" s="86" customFormat="1" ht="15.75" customHeight="1" x14ac:dyDescent="0.25">
      <c r="D2055" s="80">
        <v>42397</v>
      </c>
      <c r="E2055" s="80"/>
      <c r="F2055" s="80"/>
      <c r="G2055" s="90">
        <v>1.35</v>
      </c>
      <c r="H2055" s="87"/>
      <c r="I2055" s="90">
        <v>0.91</v>
      </c>
      <c r="J2055" s="88"/>
      <c r="K2055" s="88"/>
      <c r="L2055" s="89"/>
    </row>
    <row r="2056" spans="4:12" s="86" customFormat="1" ht="15.75" customHeight="1" x14ac:dyDescent="0.25">
      <c r="D2056" s="80">
        <v>42398</v>
      </c>
      <c r="E2056" s="80"/>
      <c r="F2056" s="80"/>
      <c r="G2056" s="90">
        <v>1.35</v>
      </c>
      <c r="H2056" s="87"/>
      <c r="I2056" s="90">
        <v>0.9</v>
      </c>
      <c r="J2056" s="88"/>
      <c r="K2056" s="88"/>
      <c r="L2056" s="89"/>
    </row>
    <row r="2057" spans="4:12" s="86" customFormat="1" ht="15.75" customHeight="1" x14ac:dyDescent="0.25">
      <c r="D2057" s="80">
        <v>42401</v>
      </c>
      <c r="E2057" s="80"/>
      <c r="F2057" s="80"/>
      <c r="G2057" s="90">
        <v>1.35</v>
      </c>
      <c r="H2057" s="87"/>
      <c r="I2057" s="90">
        <v>0.93</v>
      </c>
      <c r="J2057" s="88"/>
      <c r="K2057" s="88"/>
      <c r="L2057" s="89"/>
    </row>
    <row r="2058" spans="4:12" s="86" customFormat="1" ht="15.75" customHeight="1" x14ac:dyDescent="0.25">
      <c r="D2058" s="80">
        <v>42402</v>
      </c>
      <c r="E2058" s="80"/>
      <c r="F2058" s="80"/>
      <c r="G2058" s="90">
        <v>1.35</v>
      </c>
      <c r="H2058" s="87"/>
      <c r="I2058" s="90">
        <v>1.01</v>
      </c>
      <c r="J2058" s="88"/>
      <c r="K2058" s="88"/>
      <c r="L2058" s="89"/>
    </row>
    <row r="2059" spans="4:12" s="86" customFormat="1" ht="15.75" customHeight="1" x14ac:dyDescent="0.25">
      <c r="D2059" s="80">
        <v>42403</v>
      </c>
      <c r="E2059" s="80"/>
      <c r="F2059" s="80"/>
      <c r="G2059" s="90">
        <v>1.35</v>
      </c>
      <c r="H2059" s="87"/>
      <c r="I2059" s="90">
        <v>0.99</v>
      </c>
      <c r="J2059" s="88"/>
      <c r="K2059" s="88"/>
      <c r="L2059" s="89"/>
    </row>
    <row r="2060" spans="4:12" s="86" customFormat="1" ht="15.75" customHeight="1" x14ac:dyDescent="0.25">
      <c r="D2060" s="80">
        <v>42404</v>
      </c>
      <c r="E2060" s="80"/>
      <c r="F2060" s="80"/>
      <c r="G2060" s="90">
        <v>1.35</v>
      </c>
      <c r="H2060" s="87"/>
      <c r="I2060" s="90">
        <v>1</v>
      </c>
      <c r="J2060" s="88"/>
      <c r="K2060" s="88"/>
      <c r="L2060" s="89"/>
    </row>
    <row r="2061" spans="4:12" s="86" customFormat="1" ht="15.75" customHeight="1" x14ac:dyDescent="0.25">
      <c r="D2061" s="80">
        <v>42405</v>
      </c>
      <c r="E2061" s="80"/>
      <c r="F2061" s="80"/>
      <c r="G2061" s="90">
        <v>1.35</v>
      </c>
      <c r="H2061" s="87"/>
      <c r="I2061" s="90">
        <v>1.03</v>
      </c>
      <c r="J2061" s="88"/>
      <c r="K2061" s="88"/>
      <c r="L2061" s="89"/>
    </row>
    <row r="2062" spans="4:12" s="86" customFormat="1" ht="15.75" customHeight="1" x14ac:dyDescent="0.25">
      <c r="D2062" s="80">
        <v>42408</v>
      </c>
      <c r="E2062" s="80"/>
      <c r="F2062" s="80"/>
      <c r="G2062" s="90">
        <v>1.35</v>
      </c>
      <c r="H2062" s="87"/>
      <c r="I2062" s="90">
        <v>1.01</v>
      </c>
      <c r="J2062" s="88"/>
      <c r="K2062" s="88"/>
      <c r="L2062" s="89"/>
    </row>
    <row r="2063" spans="4:12" s="86" customFormat="1" ht="15.75" customHeight="1" x14ac:dyDescent="0.25">
      <c r="D2063" s="80">
        <v>42409</v>
      </c>
      <c r="E2063" s="80"/>
      <c r="F2063" s="80"/>
      <c r="G2063" s="90">
        <v>1.35</v>
      </c>
      <c r="H2063" s="87"/>
      <c r="I2063" s="90">
        <v>1.02</v>
      </c>
      <c r="J2063" s="88"/>
      <c r="K2063" s="88"/>
      <c r="L2063" s="89"/>
    </row>
    <row r="2064" spans="4:12" s="86" customFormat="1" ht="15.75" customHeight="1" x14ac:dyDescent="0.25">
      <c r="D2064" s="80">
        <v>42410</v>
      </c>
      <c r="E2064" s="80"/>
      <c r="F2064" s="80"/>
      <c r="G2064" s="90">
        <v>1.35</v>
      </c>
      <c r="H2064" s="87"/>
      <c r="I2064" s="90">
        <v>1.02</v>
      </c>
      <c r="J2064" s="88"/>
      <c r="K2064" s="88"/>
      <c r="L2064" s="89"/>
    </row>
    <row r="2065" spans="4:12" s="86" customFormat="1" ht="15.75" customHeight="1" x14ac:dyDescent="0.25">
      <c r="D2065" s="80">
        <v>42411</v>
      </c>
      <c r="E2065" s="80"/>
      <c r="F2065" s="80"/>
      <c r="G2065" s="90">
        <v>1.35</v>
      </c>
      <c r="H2065" s="87"/>
      <c r="I2065" s="90">
        <v>1.01</v>
      </c>
      <c r="J2065" s="88"/>
      <c r="K2065" s="88"/>
      <c r="L2065" s="89"/>
    </row>
    <row r="2066" spans="4:12" s="86" customFormat="1" ht="15.75" customHeight="1" x14ac:dyDescent="0.25">
      <c r="D2066" s="80">
        <v>42412</v>
      </c>
      <c r="E2066" s="80"/>
      <c r="F2066" s="80"/>
      <c r="G2066" s="90">
        <v>1.35</v>
      </c>
      <c r="H2066" s="87"/>
      <c r="I2066" s="90">
        <v>1.01</v>
      </c>
      <c r="J2066" s="88"/>
      <c r="K2066" s="88"/>
      <c r="L2066" s="89"/>
    </row>
    <row r="2067" spans="4:12" s="86" customFormat="1" ht="15.75" customHeight="1" x14ac:dyDescent="0.25">
      <c r="D2067" s="80">
        <v>42415</v>
      </c>
      <c r="E2067" s="80"/>
      <c r="F2067" s="80"/>
      <c r="G2067" s="90">
        <v>1.35</v>
      </c>
      <c r="H2067" s="87"/>
      <c r="I2067" s="90">
        <v>0.99</v>
      </c>
      <c r="J2067" s="88"/>
      <c r="K2067" s="88"/>
      <c r="L2067" s="89"/>
    </row>
    <row r="2068" spans="4:12" s="86" customFormat="1" ht="15.75" customHeight="1" x14ac:dyDescent="0.25">
      <c r="D2068" s="80">
        <v>42416</v>
      </c>
      <c r="E2068" s="80"/>
      <c r="F2068" s="80"/>
      <c r="G2068" s="90">
        <v>1.35</v>
      </c>
      <c r="H2068" s="87"/>
      <c r="I2068" s="90">
        <v>0.97</v>
      </c>
      <c r="J2068" s="88"/>
      <c r="K2068" s="88"/>
      <c r="L2068" s="89"/>
    </row>
    <row r="2069" spans="4:12" s="86" customFormat="1" ht="15.75" customHeight="1" x14ac:dyDescent="0.25">
      <c r="D2069" s="80">
        <v>42417</v>
      </c>
      <c r="E2069" s="80"/>
      <c r="F2069" s="80"/>
      <c r="G2069" s="90">
        <v>1.35</v>
      </c>
      <c r="H2069" s="87"/>
      <c r="I2069" s="90">
        <v>0.96</v>
      </c>
      <c r="J2069" s="88"/>
      <c r="K2069" s="88"/>
      <c r="L2069" s="89"/>
    </row>
    <row r="2070" spans="4:12" s="86" customFormat="1" ht="15.75" customHeight="1" x14ac:dyDescent="0.25">
      <c r="D2070" s="80">
        <v>42418</v>
      </c>
      <c r="E2070" s="80"/>
      <c r="F2070" s="80"/>
      <c r="G2070" s="90">
        <v>1.35</v>
      </c>
      <c r="H2070" s="87"/>
      <c r="I2070" s="90">
        <v>0.95</v>
      </c>
      <c r="J2070" s="88"/>
      <c r="K2070" s="88"/>
      <c r="L2070" s="89"/>
    </row>
    <row r="2071" spans="4:12" s="86" customFormat="1" ht="15.75" customHeight="1" x14ac:dyDescent="0.25">
      <c r="D2071" s="80">
        <v>42419</v>
      </c>
      <c r="E2071" s="80"/>
      <c r="F2071" s="80"/>
      <c r="G2071" s="90">
        <v>1.35</v>
      </c>
      <c r="H2071" s="87"/>
      <c r="I2071" s="90">
        <v>0.96</v>
      </c>
      <c r="J2071" s="88"/>
      <c r="K2071" s="88"/>
      <c r="L2071" s="89"/>
    </row>
    <row r="2072" spans="4:12" s="86" customFormat="1" ht="15.75" customHeight="1" x14ac:dyDescent="0.25">
      <c r="D2072" s="80">
        <v>42422</v>
      </c>
      <c r="E2072" s="80"/>
      <c r="F2072" s="80"/>
      <c r="G2072" s="90">
        <v>1.35</v>
      </c>
      <c r="H2072" s="87"/>
      <c r="I2072" s="90">
        <v>0.95</v>
      </c>
      <c r="J2072" s="88"/>
      <c r="K2072" s="88"/>
      <c r="L2072" s="89"/>
    </row>
    <row r="2073" spans="4:12" s="86" customFormat="1" ht="15.75" customHeight="1" x14ac:dyDescent="0.25">
      <c r="D2073" s="80">
        <v>42423</v>
      </c>
      <c r="E2073" s="80"/>
      <c r="F2073" s="80"/>
      <c r="G2073" s="90">
        <v>1.35</v>
      </c>
      <c r="H2073" s="87"/>
      <c r="I2073" s="90">
        <v>0.96</v>
      </c>
      <c r="J2073" s="88"/>
      <c r="K2073" s="88"/>
      <c r="L2073" s="89"/>
    </row>
    <row r="2074" spans="4:12" s="86" customFormat="1" ht="15.75" customHeight="1" x14ac:dyDescent="0.25">
      <c r="D2074" s="80">
        <v>42424</v>
      </c>
      <c r="E2074" s="80"/>
      <c r="F2074" s="80"/>
      <c r="G2074" s="90">
        <v>1.35</v>
      </c>
      <c r="H2074" s="87"/>
      <c r="I2074" s="90">
        <v>0.97</v>
      </c>
      <c r="J2074" s="88"/>
      <c r="K2074" s="88"/>
      <c r="L2074" s="89"/>
    </row>
    <row r="2075" spans="4:12" s="86" customFormat="1" ht="15.75" customHeight="1" x14ac:dyDescent="0.25">
      <c r="D2075" s="80">
        <v>42425</v>
      </c>
      <c r="E2075" s="80"/>
      <c r="F2075" s="80"/>
      <c r="G2075" s="90">
        <v>1.35</v>
      </c>
      <c r="H2075" s="87"/>
      <c r="I2075" s="90">
        <v>0.94</v>
      </c>
      <c r="J2075" s="88"/>
      <c r="K2075" s="88"/>
      <c r="L2075" s="89"/>
    </row>
    <row r="2076" spans="4:12" s="86" customFormat="1" ht="15.75" customHeight="1" x14ac:dyDescent="0.25">
      <c r="D2076" s="80">
        <v>42426</v>
      </c>
      <c r="E2076" s="80"/>
      <c r="F2076" s="80"/>
      <c r="G2076" s="90">
        <v>1.35</v>
      </c>
      <c r="H2076" s="87"/>
      <c r="I2076" s="90">
        <v>0.94</v>
      </c>
      <c r="J2076" s="88"/>
      <c r="K2076" s="88"/>
      <c r="L2076" s="89"/>
    </row>
    <row r="2077" spans="4:12" s="86" customFormat="1" ht="15.75" customHeight="1" x14ac:dyDescent="0.25">
      <c r="D2077" s="80">
        <v>42429</v>
      </c>
      <c r="E2077" s="80"/>
      <c r="F2077" s="80"/>
      <c r="G2077" s="90">
        <v>1.34</v>
      </c>
      <c r="H2077" s="87"/>
      <c r="I2077" s="90">
        <v>0.94</v>
      </c>
      <c r="J2077" s="88"/>
      <c r="K2077" s="88"/>
      <c r="L2077" s="89"/>
    </row>
    <row r="2078" spans="4:12" s="86" customFormat="1" ht="15.75" customHeight="1" x14ac:dyDescent="0.25">
      <c r="D2078" s="80">
        <v>42430</v>
      </c>
      <c r="E2078" s="80"/>
      <c r="F2078" s="80"/>
      <c r="G2078" s="90">
        <v>1.34</v>
      </c>
      <c r="H2078" s="87"/>
      <c r="I2078" s="90">
        <v>1.05</v>
      </c>
      <c r="J2078" s="88"/>
      <c r="K2078" s="88"/>
      <c r="L2078" s="89"/>
    </row>
    <row r="2079" spans="4:12" s="86" customFormat="1" ht="15.75" customHeight="1" x14ac:dyDescent="0.25">
      <c r="D2079" s="80">
        <v>42431</v>
      </c>
      <c r="E2079" s="80"/>
      <c r="F2079" s="80"/>
      <c r="G2079" s="90">
        <v>1.34</v>
      </c>
      <c r="H2079" s="87"/>
      <c r="I2079" s="90">
        <v>1.05</v>
      </c>
      <c r="J2079" s="88"/>
      <c r="K2079" s="88"/>
      <c r="L2079" s="89"/>
    </row>
    <row r="2080" spans="4:12" s="86" customFormat="1" ht="15.75" customHeight="1" x14ac:dyDescent="0.25">
      <c r="D2080" s="80">
        <v>42432</v>
      </c>
      <c r="E2080" s="80"/>
      <c r="F2080" s="80"/>
      <c r="G2080" s="90">
        <v>1.34</v>
      </c>
      <c r="H2080" s="87"/>
      <c r="I2080" s="90">
        <v>1.04</v>
      </c>
      <c r="J2080" s="88"/>
      <c r="K2080" s="88"/>
      <c r="L2080" s="89"/>
    </row>
    <row r="2081" spans="4:12" s="86" customFormat="1" ht="15.75" customHeight="1" x14ac:dyDescent="0.25">
      <c r="D2081" s="80">
        <v>42433</v>
      </c>
      <c r="E2081" s="80"/>
      <c r="F2081" s="80"/>
      <c r="G2081" s="90">
        <v>1.34</v>
      </c>
      <c r="H2081" s="87"/>
      <c r="I2081" s="90">
        <v>1.03</v>
      </c>
      <c r="J2081" s="88"/>
      <c r="K2081" s="88"/>
      <c r="L2081" s="89"/>
    </row>
    <row r="2082" spans="4:12" s="86" customFormat="1" ht="15.75" customHeight="1" x14ac:dyDescent="0.25">
      <c r="D2082" s="80">
        <v>42434</v>
      </c>
      <c r="E2082" s="80"/>
      <c r="F2082" s="80"/>
      <c r="G2082" s="90">
        <v>1.34</v>
      </c>
      <c r="H2082" s="87"/>
      <c r="I2082" s="90">
        <v>1.03</v>
      </c>
      <c r="J2082" s="88"/>
      <c r="K2082" s="88"/>
      <c r="L2082" s="89"/>
    </row>
    <row r="2083" spans="4:12" s="86" customFormat="1" ht="15.75" customHeight="1" x14ac:dyDescent="0.25">
      <c r="D2083" s="80">
        <v>42436</v>
      </c>
      <c r="E2083" s="80"/>
      <c r="F2083" s="80"/>
      <c r="G2083" s="90">
        <v>1.34</v>
      </c>
      <c r="H2083" s="87"/>
      <c r="I2083" s="90">
        <v>1.04</v>
      </c>
      <c r="J2083" s="88"/>
      <c r="K2083" s="88"/>
      <c r="L2083" s="89"/>
    </row>
    <row r="2084" spans="4:12" s="86" customFormat="1" ht="15.75" customHeight="1" x14ac:dyDescent="0.25">
      <c r="D2084" s="80">
        <v>42437</v>
      </c>
      <c r="E2084" s="80"/>
      <c r="F2084" s="80"/>
      <c r="G2084" s="90">
        <v>1.34</v>
      </c>
      <c r="H2084" s="87"/>
      <c r="I2084" s="90">
        <v>1</v>
      </c>
      <c r="J2084" s="88"/>
      <c r="K2084" s="88"/>
      <c r="L2084" s="89"/>
    </row>
    <row r="2085" spans="4:12" s="86" customFormat="1" ht="15.75" customHeight="1" x14ac:dyDescent="0.25">
      <c r="D2085" s="80">
        <v>42438</v>
      </c>
      <c r="E2085" s="80"/>
      <c r="F2085" s="80"/>
      <c r="G2085" s="90">
        <v>1.34</v>
      </c>
      <c r="H2085" s="87"/>
      <c r="I2085" s="90">
        <v>1</v>
      </c>
      <c r="J2085" s="88"/>
      <c r="K2085" s="88"/>
      <c r="L2085" s="89"/>
    </row>
    <row r="2086" spans="4:12" s="86" customFormat="1" ht="15.75" customHeight="1" x14ac:dyDescent="0.25">
      <c r="D2086" s="80">
        <v>42439</v>
      </c>
      <c r="E2086" s="80"/>
      <c r="F2086" s="80"/>
      <c r="G2086" s="90">
        <v>1.34</v>
      </c>
      <c r="H2086" s="87"/>
      <c r="I2086" s="90">
        <v>1.05</v>
      </c>
      <c r="J2086" s="88"/>
      <c r="K2086" s="88"/>
      <c r="L2086" s="89"/>
    </row>
    <row r="2087" spans="4:12" s="86" customFormat="1" ht="15.75" customHeight="1" x14ac:dyDescent="0.25">
      <c r="D2087" s="80">
        <v>42440</v>
      </c>
      <c r="E2087" s="80"/>
      <c r="F2087" s="80"/>
      <c r="G2087" s="90">
        <v>1.34</v>
      </c>
      <c r="H2087" s="87"/>
      <c r="I2087" s="90">
        <v>1.05</v>
      </c>
      <c r="J2087" s="88"/>
      <c r="K2087" s="88"/>
      <c r="L2087" s="89"/>
    </row>
    <row r="2088" spans="4:12" s="86" customFormat="1" ht="15.75" customHeight="1" x14ac:dyDescent="0.25">
      <c r="D2088" s="80">
        <v>42445</v>
      </c>
      <c r="E2088" s="80"/>
      <c r="F2088" s="80"/>
      <c r="G2088" s="90">
        <v>1.34</v>
      </c>
      <c r="H2088" s="87"/>
      <c r="I2088" s="90">
        <v>1.1599999999999999</v>
      </c>
      <c r="J2088" s="88"/>
      <c r="K2088" s="88"/>
      <c r="L2088" s="89"/>
    </row>
    <row r="2089" spans="4:12" s="86" customFormat="1" ht="15.75" customHeight="1" x14ac:dyDescent="0.25">
      <c r="D2089" s="80">
        <v>42446</v>
      </c>
      <c r="E2089" s="80"/>
      <c r="F2089" s="80"/>
      <c r="G2089" s="90">
        <v>1.34</v>
      </c>
      <c r="H2089" s="87"/>
      <c r="I2089" s="90">
        <v>1.1599999999999999</v>
      </c>
      <c r="J2089" s="88"/>
      <c r="K2089" s="88"/>
      <c r="L2089" s="89"/>
    </row>
    <row r="2090" spans="4:12" s="86" customFormat="1" ht="15.75" customHeight="1" x14ac:dyDescent="0.25">
      <c r="D2090" s="80">
        <v>42447</v>
      </c>
      <c r="E2090" s="80"/>
      <c r="F2090" s="80"/>
      <c r="G2090" s="90">
        <v>1.34</v>
      </c>
      <c r="H2090" s="87"/>
      <c r="I2090" s="90">
        <v>1.2</v>
      </c>
      <c r="J2090" s="88"/>
      <c r="K2090" s="88"/>
      <c r="L2090" s="89"/>
    </row>
    <row r="2091" spans="4:12" s="86" customFormat="1" ht="15.75" customHeight="1" x14ac:dyDescent="0.25">
      <c r="D2091" s="80">
        <v>42450</v>
      </c>
      <c r="E2091" s="80"/>
      <c r="F2091" s="80"/>
      <c r="G2091" s="90">
        <v>1.34</v>
      </c>
      <c r="H2091" s="87"/>
      <c r="I2091" s="90">
        <v>1.2</v>
      </c>
      <c r="J2091" s="88"/>
      <c r="K2091" s="88"/>
      <c r="L2091" s="89"/>
    </row>
    <row r="2092" spans="4:12" s="86" customFormat="1" ht="15.75" customHeight="1" x14ac:dyDescent="0.25">
      <c r="D2092" s="80">
        <v>42451</v>
      </c>
      <c r="E2092" s="80"/>
      <c r="F2092" s="80"/>
      <c r="G2092" s="90">
        <v>1.33</v>
      </c>
      <c r="H2092" s="87"/>
      <c r="I2092" s="90">
        <v>1.2</v>
      </c>
      <c r="J2092" s="88"/>
      <c r="K2092" s="88"/>
      <c r="L2092" s="89"/>
    </row>
    <row r="2093" spans="4:12" s="86" customFormat="1" ht="15.75" customHeight="1" x14ac:dyDescent="0.25">
      <c r="D2093" s="80">
        <v>42452</v>
      </c>
      <c r="E2093" s="80"/>
      <c r="F2093" s="80"/>
      <c r="G2093" s="90">
        <v>1.2</v>
      </c>
      <c r="H2093" s="87"/>
      <c r="I2093" s="90">
        <v>1</v>
      </c>
      <c r="J2093" s="88"/>
      <c r="K2093" s="88"/>
      <c r="L2093" s="89"/>
    </row>
    <row r="2094" spans="4:12" s="86" customFormat="1" ht="15.75" customHeight="1" x14ac:dyDescent="0.25">
      <c r="D2094" s="80">
        <v>42453</v>
      </c>
      <c r="E2094" s="80"/>
      <c r="F2094" s="80"/>
      <c r="G2094" s="90">
        <v>1.2</v>
      </c>
      <c r="H2094" s="87"/>
      <c r="I2094" s="90">
        <v>1</v>
      </c>
      <c r="J2094" s="88"/>
      <c r="K2094" s="88"/>
      <c r="L2094" s="89"/>
    </row>
    <row r="2095" spans="4:12" s="86" customFormat="1" ht="15.75" customHeight="1" x14ac:dyDescent="0.25">
      <c r="D2095" s="80">
        <v>42454</v>
      </c>
      <c r="E2095" s="80"/>
      <c r="F2095" s="80"/>
      <c r="G2095" s="90">
        <v>1.2</v>
      </c>
      <c r="H2095" s="87"/>
      <c r="I2095" s="90">
        <v>1</v>
      </c>
      <c r="J2095" s="88"/>
      <c r="K2095" s="88"/>
      <c r="L2095" s="89"/>
    </row>
    <row r="2096" spans="4:12" s="86" customFormat="1" ht="15.75" customHeight="1" x14ac:dyDescent="0.25">
      <c r="D2096" s="80">
        <v>42458</v>
      </c>
      <c r="E2096" s="80"/>
      <c r="F2096" s="80"/>
      <c r="G2096" s="90">
        <v>1.2</v>
      </c>
      <c r="H2096" s="87"/>
      <c r="I2096" s="90">
        <v>1</v>
      </c>
      <c r="J2096" s="88"/>
      <c r="K2096" s="88"/>
      <c r="L2096" s="89"/>
    </row>
    <row r="2097" spans="4:12" s="86" customFormat="1" ht="15.75" customHeight="1" x14ac:dyDescent="0.25">
      <c r="D2097" s="80">
        <v>42459</v>
      </c>
      <c r="E2097" s="80"/>
      <c r="F2097" s="80"/>
      <c r="G2097" s="90">
        <v>1.2</v>
      </c>
      <c r="H2097" s="87"/>
      <c r="I2097" s="90">
        <v>1</v>
      </c>
      <c r="J2097" s="88"/>
      <c r="K2097" s="88"/>
      <c r="L2097" s="89"/>
    </row>
    <row r="2098" spans="4:12" s="86" customFormat="1" ht="15.75" customHeight="1" x14ac:dyDescent="0.25">
      <c r="D2098" s="80">
        <v>42460</v>
      </c>
      <c r="E2098" s="80"/>
      <c r="F2098" s="80"/>
      <c r="G2098" s="90">
        <v>1.2</v>
      </c>
      <c r="H2098" s="87"/>
      <c r="I2098" s="90">
        <v>1</v>
      </c>
      <c r="J2098" s="88"/>
      <c r="K2098" s="88"/>
      <c r="L2098" s="89"/>
    </row>
    <row r="2099" spans="4:12" s="86" customFormat="1" ht="15.75" customHeight="1" x14ac:dyDescent="0.25">
      <c r="D2099" s="80">
        <v>42461</v>
      </c>
      <c r="E2099" s="80"/>
      <c r="F2099" s="80"/>
      <c r="G2099" s="90">
        <v>1.2</v>
      </c>
      <c r="H2099" s="87"/>
      <c r="I2099" s="90">
        <v>1</v>
      </c>
      <c r="J2099" s="88"/>
      <c r="K2099" s="88"/>
      <c r="L2099" s="89"/>
    </row>
    <row r="2100" spans="4:12" s="86" customFormat="1" ht="15.75" customHeight="1" x14ac:dyDescent="0.25">
      <c r="D2100" s="80">
        <v>42464</v>
      </c>
      <c r="E2100" s="80"/>
      <c r="F2100" s="80"/>
      <c r="G2100" s="90">
        <v>1.2</v>
      </c>
      <c r="H2100" s="87"/>
      <c r="I2100" s="90">
        <v>1</v>
      </c>
      <c r="J2100" s="88"/>
      <c r="K2100" s="88"/>
      <c r="L2100" s="89"/>
    </row>
    <row r="2101" spans="4:12" s="86" customFormat="1" ht="15.75" customHeight="1" x14ac:dyDescent="0.25">
      <c r="D2101" s="80">
        <v>42465</v>
      </c>
      <c r="E2101" s="80"/>
      <c r="F2101" s="80"/>
      <c r="G2101" s="90">
        <v>1.2</v>
      </c>
      <c r="H2101" s="87"/>
      <c r="I2101" s="90">
        <v>1</v>
      </c>
      <c r="J2101" s="88"/>
      <c r="K2101" s="88"/>
      <c r="L2101" s="89"/>
    </row>
    <row r="2102" spans="4:12" s="86" customFormat="1" ht="15.75" customHeight="1" x14ac:dyDescent="0.25">
      <c r="D2102" s="80">
        <v>42466</v>
      </c>
      <c r="E2102" s="80"/>
      <c r="F2102" s="80"/>
      <c r="G2102" s="90">
        <v>1.2</v>
      </c>
      <c r="H2102" s="87"/>
      <c r="I2102" s="90">
        <v>1</v>
      </c>
      <c r="J2102" s="88"/>
      <c r="K2102" s="88"/>
      <c r="L2102" s="89"/>
    </row>
    <row r="2103" spans="4:12" s="86" customFormat="1" ht="15.75" customHeight="1" x14ac:dyDescent="0.25">
      <c r="D2103" s="80">
        <v>42467</v>
      </c>
      <c r="E2103" s="80"/>
      <c r="F2103" s="80"/>
      <c r="G2103" s="90">
        <v>1.2</v>
      </c>
      <c r="H2103" s="87"/>
      <c r="I2103" s="90">
        <v>1</v>
      </c>
      <c r="J2103" s="88"/>
      <c r="K2103" s="88"/>
      <c r="L2103" s="89"/>
    </row>
    <row r="2104" spans="4:12" s="86" customFormat="1" ht="15.75" customHeight="1" x14ac:dyDescent="0.25">
      <c r="D2104" s="80">
        <v>42468</v>
      </c>
      <c r="E2104" s="80"/>
      <c r="F2104" s="80"/>
      <c r="G2104" s="90">
        <v>1.2</v>
      </c>
      <c r="H2104" s="87"/>
      <c r="I2104" s="90">
        <v>1</v>
      </c>
      <c r="J2104" s="88"/>
      <c r="K2104" s="88"/>
      <c r="L2104" s="89"/>
    </row>
    <row r="2105" spans="4:12" s="86" customFormat="1" ht="15.75" customHeight="1" x14ac:dyDescent="0.25">
      <c r="D2105" s="80">
        <v>42471</v>
      </c>
      <c r="E2105" s="80"/>
      <c r="F2105" s="80"/>
      <c r="G2105" s="90">
        <v>1.2</v>
      </c>
      <c r="H2105" s="87"/>
      <c r="I2105" s="90">
        <v>1</v>
      </c>
      <c r="J2105" s="88"/>
      <c r="K2105" s="88"/>
      <c r="L2105" s="89"/>
    </row>
    <row r="2106" spans="4:12" s="86" customFormat="1" ht="15.75" customHeight="1" x14ac:dyDescent="0.25">
      <c r="D2106" s="80">
        <v>42472</v>
      </c>
      <c r="E2106" s="80"/>
      <c r="F2106" s="80"/>
      <c r="G2106" s="90">
        <v>1.2</v>
      </c>
      <c r="H2106" s="87"/>
      <c r="I2106" s="90">
        <v>1</v>
      </c>
      <c r="J2106" s="88"/>
      <c r="K2106" s="88"/>
      <c r="L2106" s="89"/>
    </row>
    <row r="2107" spans="4:12" s="86" customFormat="1" ht="15.75" customHeight="1" x14ac:dyDescent="0.25">
      <c r="D2107" s="80">
        <v>42473</v>
      </c>
      <c r="E2107" s="80"/>
      <c r="F2107" s="80"/>
      <c r="G2107" s="90">
        <v>1.2</v>
      </c>
      <c r="H2107" s="87"/>
      <c r="I2107" s="90">
        <v>0.95</v>
      </c>
      <c r="J2107" s="88"/>
      <c r="K2107" s="88"/>
      <c r="L2107" s="89"/>
    </row>
    <row r="2108" spans="4:12" s="86" customFormat="1" ht="15.75" customHeight="1" x14ac:dyDescent="0.25">
      <c r="D2108" s="80">
        <v>42474</v>
      </c>
      <c r="E2108" s="80"/>
      <c r="F2108" s="80"/>
      <c r="G2108" s="90">
        <v>1.2</v>
      </c>
      <c r="H2108" s="87"/>
      <c r="I2108" s="90">
        <v>0.95</v>
      </c>
      <c r="J2108" s="88"/>
      <c r="K2108" s="88"/>
      <c r="L2108" s="89"/>
    </row>
    <row r="2109" spans="4:12" s="86" customFormat="1" ht="15.75" customHeight="1" x14ac:dyDescent="0.25">
      <c r="D2109" s="80">
        <v>42475</v>
      </c>
      <c r="E2109" s="80"/>
      <c r="F2109" s="80"/>
      <c r="G2109" s="90">
        <v>1.2</v>
      </c>
      <c r="H2109" s="87"/>
      <c r="I2109" s="90">
        <v>0.95</v>
      </c>
      <c r="J2109" s="88"/>
      <c r="K2109" s="88"/>
      <c r="L2109" s="89"/>
    </row>
    <row r="2110" spans="4:12" s="86" customFormat="1" ht="15.75" customHeight="1" x14ac:dyDescent="0.25">
      <c r="D2110" s="80">
        <v>42478</v>
      </c>
      <c r="E2110" s="80"/>
      <c r="F2110" s="80"/>
      <c r="G2110" s="90">
        <v>1.2</v>
      </c>
      <c r="H2110" s="87"/>
      <c r="I2110" s="90">
        <v>0.95</v>
      </c>
      <c r="J2110" s="88"/>
      <c r="K2110" s="88"/>
      <c r="L2110" s="89"/>
    </row>
    <row r="2111" spans="4:12" s="86" customFormat="1" ht="15.75" customHeight="1" x14ac:dyDescent="0.25">
      <c r="D2111" s="80">
        <v>42479</v>
      </c>
      <c r="E2111" s="80"/>
      <c r="F2111" s="80"/>
      <c r="G2111" s="90">
        <v>1.2</v>
      </c>
      <c r="H2111" s="87"/>
      <c r="I2111" s="90">
        <v>0.93</v>
      </c>
      <c r="J2111" s="88"/>
      <c r="K2111" s="88"/>
      <c r="L2111" s="89"/>
    </row>
    <row r="2112" spans="4:12" s="86" customFormat="1" ht="15.75" customHeight="1" x14ac:dyDescent="0.25">
      <c r="D2112" s="80">
        <v>42480</v>
      </c>
      <c r="E2112" s="80"/>
      <c r="F2112" s="80"/>
      <c r="G2112" s="90">
        <v>1.2</v>
      </c>
      <c r="H2112" s="87"/>
      <c r="I2112" s="90">
        <v>0.93</v>
      </c>
      <c r="J2112" s="88"/>
      <c r="K2112" s="88"/>
      <c r="L2112" s="89"/>
    </row>
    <row r="2113" spans="4:12" s="86" customFormat="1" ht="15.75" customHeight="1" x14ac:dyDescent="0.25">
      <c r="D2113" s="80">
        <v>42481</v>
      </c>
      <c r="E2113" s="80"/>
      <c r="F2113" s="80"/>
      <c r="G2113" s="90">
        <v>1.19</v>
      </c>
      <c r="H2113" s="87"/>
      <c r="I2113" s="90">
        <v>0.94</v>
      </c>
      <c r="J2113" s="88"/>
      <c r="K2113" s="88"/>
      <c r="L2113" s="89"/>
    </row>
    <row r="2114" spans="4:12" s="86" customFormat="1" ht="15.75" customHeight="1" x14ac:dyDescent="0.25">
      <c r="D2114" s="80">
        <v>42482</v>
      </c>
      <c r="E2114" s="80"/>
      <c r="F2114" s="80"/>
      <c r="G2114" s="90">
        <v>1.19</v>
      </c>
      <c r="H2114" s="87"/>
      <c r="I2114" s="90">
        <v>0.94</v>
      </c>
      <c r="J2114" s="88"/>
      <c r="K2114" s="88"/>
      <c r="L2114" s="89"/>
    </row>
    <row r="2115" spans="4:12" s="86" customFormat="1" ht="15.75" customHeight="1" x14ac:dyDescent="0.25">
      <c r="D2115" s="80">
        <v>42485</v>
      </c>
      <c r="E2115" s="80"/>
      <c r="F2115" s="80"/>
      <c r="G2115" s="90">
        <v>1.1399999999999999</v>
      </c>
      <c r="H2115" s="87"/>
      <c r="I2115" s="90">
        <v>0.94</v>
      </c>
      <c r="J2115" s="88"/>
      <c r="K2115" s="88"/>
      <c r="L2115" s="89"/>
    </row>
    <row r="2116" spans="4:12" s="86" customFormat="1" ht="15.75" customHeight="1" x14ac:dyDescent="0.25">
      <c r="D2116" s="80">
        <v>42486</v>
      </c>
      <c r="E2116" s="80"/>
      <c r="F2116" s="80"/>
      <c r="G2116" s="90">
        <v>1.1399999999999999</v>
      </c>
      <c r="H2116" s="87"/>
      <c r="I2116" s="90">
        <v>0.95</v>
      </c>
      <c r="J2116" s="88"/>
      <c r="K2116" s="88"/>
      <c r="L2116" s="89"/>
    </row>
    <row r="2117" spans="4:12" s="86" customFormat="1" ht="15.75" customHeight="1" x14ac:dyDescent="0.25">
      <c r="D2117" s="80">
        <v>42487</v>
      </c>
      <c r="E2117" s="80"/>
      <c r="F2117" s="80"/>
      <c r="G2117" s="90">
        <v>1.05</v>
      </c>
      <c r="H2117" s="87"/>
      <c r="I2117" s="90">
        <v>0.95</v>
      </c>
      <c r="J2117" s="88"/>
      <c r="K2117" s="88"/>
      <c r="L2117" s="89"/>
    </row>
    <row r="2118" spans="4:12" s="86" customFormat="1" ht="15.75" customHeight="1" x14ac:dyDescent="0.25">
      <c r="D2118" s="80">
        <v>42488</v>
      </c>
      <c r="E2118" s="80"/>
      <c r="F2118" s="80"/>
      <c r="G2118" s="90">
        <v>1.05</v>
      </c>
      <c r="H2118" s="87"/>
      <c r="I2118" s="90">
        <v>0.95</v>
      </c>
      <c r="J2118" s="88"/>
      <c r="K2118" s="88"/>
      <c r="L2118" s="89"/>
    </row>
    <row r="2119" spans="4:12" s="86" customFormat="1" ht="15.75" customHeight="1" x14ac:dyDescent="0.25">
      <c r="D2119" s="80">
        <v>42489</v>
      </c>
      <c r="E2119" s="80"/>
      <c r="F2119" s="80"/>
      <c r="G2119" s="90">
        <v>1.05</v>
      </c>
      <c r="H2119" s="87"/>
      <c r="I2119" s="90">
        <v>0.9</v>
      </c>
      <c r="J2119" s="88"/>
      <c r="K2119" s="88"/>
      <c r="L2119" s="89"/>
    </row>
    <row r="2120" spans="4:12" s="86" customFormat="1" ht="15.75" customHeight="1" x14ac:dyDescent="0.25">
      <c r="D2120" s="80">
        <v>42492</v>
      </c>
      <c r="E2120" s="80"/>
      <c r="F2120" s="80"/>
      <c r="G2120" s="90">
        <v>1.08</v>
      </c>
      <c r="H2120" s="87"/>
      <c r="I2120" s="90">
        <v>0.95</v>
      </c>
      <c r="J2120" s="88"/>
      <c r="K2120" s="88"/>
      <c r="L2120" s="89"/>
    </row>
    <row r="2121" spans="4:12" s="86" customFormat="1" ht="15.75" customHeight="1" x14ac:dyDescent="0.25">
      <c r="D2121" s="80">
        <v>42493</v>
      </c>
      <c r="E2121" s="80"/>
      <c r="F2121" s="80"/>
      <c r="G2121" s="90">
        <v>1.1000000000000001</v>
      </c>
      <c r="H2121" s="87"/>
      <c r="I2121" s="90">
        <v>0.93</v>
      </c>
      <c r="J2121" s="88"/>
      <c r="K2121" s="88"/>
      <c r="L2121" s="89"/>
    </row>
    <row r="2122" spans="4:12" s="86" customFormat="1" ht="15.75" customHeight="1" x14ac:dyDescent="0.25">
      <c r="D2122" s="80">
        <v>42494</v>
      </c>
      <c r="E2122" s="80"/>
      <c r="F2122" s="80"/>
      <c r="G2122" s="90">
        <v>1.1000000000000001</v>
      </c>
      <c r="H2122" s="87"/>
      <c r="I2122" s="90">
        <v>0.92</v>
      </c>
      <c r="J2122" s="88"/>
      <c r="K2122" s="88"/>
      <c r="L2122" s="89"/>
    </row>
    <row r="2123" spans="4:12" s="86" customFormat="1" ht="15.75" customHeight="1" x14ac:dyDescent="0.25">
      <c r="D2123" s="80">
        <v>42495</v>
      </c>
      <c r="E2123" s="80"/>
      <c r="F2123" s="80"/>
      <c r="G2123" s="90">
        <v>1.1000000000000001</v>
      </c>
      <c r="H2123" s="87"/>
      <c r="I2123" s="90">
        <v>0.93</v>
      </c>
      <c r="J2123" s="88"/>
      <c r="K2123" s="88"/>
      <c r="L2123" s="89"/>
    </row>
    <row r="2124" spans="4:12" s="86" customFormat="1" ht="15.75" customHeight="1" x14ac:dyDescent="0.25">
      <c r="D2124" s="80">
        <v>42496</v>
      </c>
      <c r="E2124" s="80"/>
      <c r="F2124" s="80"/>
      <c r="G2124" s="90">
        <v>1.1000000000000001</v>
      </c>
      <c r="H2124" s="87"/>
      <c r="I2124" s="90">
        <v>0.92</v>
      </c>
      <c r="J2124" s="88"/>
      <c r="K2124" s="88"/>
      <c r="L2124" s="89"/>
    </row>
    <row r="2125" spans="4:12" s="86" customFormat="1" ht="15.75" customHeight="1" x14ac:dyDescent="0.25">
      <c r="D2125" s="80">
        <v>42499</v>
      </c>
      <c r="E2125" s="80"/>
      <c r="F2125" s="80"/>
      <c r="G2125" s="90">
        <v>1.1000000000000001</v>
      </c>
      <c r="H2125" s="87"/>
      <c r="I2125" s="90">
        <v>0.92</v>
      </c>
      <c r="J2125" s="88"/>
      <c r="K2125" s="88"/>
      <c r="L2125" s="89"/>
    </row>
    <row r="2126" spans="4:12" s="86" customFormat="1" ht="15.75" customHeight="1" x14ac:dyDescent="0.25">
      <c r="D2126" s="80">
        <v>42500</v>
      </c>
      <c r="E2126" s="80"/>
      <c r="F2126" s="80"/>
      <c r="G2126" s="90">
        <v>1.1000000000000001</v>
      </c>
      <c r="H2126" s="87"/>
      <c r="I2126" s="90">
        <v>0.9</v>
      </c>
      <c r="J2126" s="88"/>
      <c r="K2126" s="88"/>
      <c r="L2126" s="89"/>
    </row>
    <row r="2127" spans="4:12" s="86" customFormat="1" ht="15.75" customHeight="1" x14ac:dyDescent="0.25">
      <c r="D2127" s="80">
        <v>42501</v>
      </c>
      <c r="E2127" s="80"/>
      <c r="F2127" s="80"/>
      <c r="G2127" s="90">
        <v>1.1000000000000001</v>
      </c>
      <c r="H2127" s="87"/>
      <c r="I2127" s="90">
        <v>0.91</v>
      </c>
      <c r="J2127" s="88"/>
      <c r="K2127" s="88"/>
      <c r="L2127" s="89"/>
    </row>
    <row r="2128" spans="4:12" s="86" customFormat="1" ht="15.75" customHeight="1" x14ac:dyDescent="0.25">
      <c r="D2128" s="80">
        <v>42502</v>
      </c>
      <c r="E2128" s="80"/>
      <c r="F2128" s="80"/>
      <c r="G2128" s="90">
        <v>1.0900000000000001</v>
      </c>
      <c r="H2128" s="87"/>
      <c r="I2128" s="90">
        <v>0.91</v>
      </c>
      <c r="J2128" s="88"/>
      <c r="K2128" s="88"/>
      <c r="L2128" s="89"/>
    </row>
    <row r="2129" spans="4:12" s="86" customFormat="1" ht="15.75" customHeight="1" x14ac:dyDescent="0.25">
      <c r="D2129" s="80">
        <v>42503</v>
      </c>
      <c r="E2129" s="80"/>
      <c r="F2129" s="80"/>
      <c r="G2129" s="90">
        <v>1.0900000000000001</v>
      </c>
      <c r="H2129" s="87"/>
      <c r="I2129" s="90">
        <v>0.9</v>
      </c>
      <c r="J2129" s="88"/>
      <c r="K2129" s="88"/>
      <c r="L2129" s="89"/>
    </row>
    <row r="2130" spans="4:12" s="86" customFormat="1" ht="15.75" customHeight="1" x14ac:dyDescent="0.25">
      <c r="D2130" s="80">
        <v>42507</v>
      </c>
      <c r="E2130" s="80"/>
      <c r="F2130" s="80"/>
      <c r="G2130" s="90">
        <v>1.0900000000000001</v>
      </c>
      <c r="H2130" s="87"/>
      <c r="I2130" s="90">
        <v>0.9</v>
      </c>
      <c r="J2130" s="88"/>
      <c r="K2130" s="88"/>
      <c r="L2130" s="89"/>
    </row>
    <row r="2131" spans="4:12" s="86" customFormat="1" ht="15.75" customHeight="1" x14ac:dyDescent="0.25">
      <c r="D2131" s="80">
        <v>42508</v>
      </c>
      <c r="E2131" s="80"/>
      <c r="F2131" s="80"/>
      <c r="G2131" s="90">
        <v>1.0900000000000001</v>
      </c>
      <c r="H2131" s="87"/>
      <c r="I2131" s="90">
        <v>0.9</v>
      </c>
      <c r="J2131" s="88"/>
      <c r="K2131" s="88"/>
      <c r="L2131" s="89"/>
    </row>
    <row r="2132" spans="4:12" s="86" customFormat="1" ht="15.75" customHeight="1" x14ac:dyDescent="0.25">
      <c r="D2132" s="80">
        <v>42509</v>
      </c>
      <c r="E2132" s="80"/>
      <c r="F2132" s="80"/>
      <c r="G2132" s="90">
        <v>1.08</v>
      </c>
      <c r="H2132" s="87"/>
      <c r="I2132" s="90">
        <v>0.93</v>
      </c>
      <c r="J2132" s="88"/>
      <c r="K2132" s="88"/>
      <c r="L2132" s="89"/>
    </row>
    <row r="2133" spans="4:12" s="86" customFormat="1" ht="15.75" customHeight="1" x14ac:dyDescent="0.25">
      <c r="D2133" s="80">
        <v>42510</v>
      </c>
      <c r="E2133" s="80"/>
      <c r="F2133" s="80"/>
      <c r="G2133" s="90">
        <v>1.08</v>
      </c>
      <c r="H2133" s="87"/>
      <c r="I2133" s="90">
        <v>0.93</v>
      </c>
      <c r="J2133" s="88"/>
      <c r="K2133" s="88"/>
      <c r="L2133" s="89"/>
    </row>
    <row r="2134" spans="4:12" s="86" customFormat="1" ht="15.75" customHeight="1" x14ac:dyDescent="0.25">
      <c r="D2134" s="80">
        <v>42513</v>
      </c>
      <c r="E2134" s="80"/>
      <c r="F2134" s="80"/>
      <c r="G2134" s="90">
        <v>1.08</v>
      </c>
      <c r="H2134" s="87"/>
      <c r="I2134" s="90">
        <v>0.9</v>
      </c>
      <c r="J2134" s="88"/>
      <c r="K2134" s="88"/>
      <c r="L2134" s="89"/>
    </row>
    <row r="2135" spans="4:12" s="86" customFormat="1" ht="15.75" customHeight="1" x14ac:dyDescent="0.25">
      <c r="D2135" s="80">
        <v>42514</v>
      </c>
      <c r="E2135" s="80"/>
      <c r="F2135" s="80"/>
      <c r="G2135" s="90">
        <v>1.07</v>
      </c>
      <c r="H2135" s="87"/>
      <c r="I2135" s="90">
        <v>0.91</v>
      </c>
      <c r="J2135" s="88"/>
      <c r="K2135" s="88"/>
      <c r="L2135" s="89"/>
    </row>
    <row r="2136" spans="4:12" s="86" customFormat="1" ht="15.75" customHeight="1" x14ac:dyDescent="0.25">
      <c r="D2136" s="80">
        <v>42515</v>
      </c>
      <c r="E2136" s="80"/>
      <c r="F2136" s="80"/>
      <c r="G2136" s="90">
        <v>1</v>
      </c>
      <c r="H2136" s="87"/>
      <c r="I2136" s="90">
        <v>0.91</v>
      </c>
      <c r="J2136" s="88"/>
      <c r="K2136" s="88"/>
      <c r="L2136" s="89"/>
    </row>
    <row r="2137" spans="4:12" s="86" customFormat="1" ht="15.75" customHeight="1" x14ac:dyDescent="0.25">
      <c r="D2137" s="80">
        <v>42516</v>
      </c>
      <c r="E2137" s="80"/>
      <c r="F2137" s="80"/>
      <c r="G2137" s="90">
        <v>1</v>
      </c>
      <c r="H2137" s="87"/>
      <c r="I2137" s="90">
        <v>0.91</v>
      </c>
      <c r="J2137" s="88"/>
      <c r="K2137" s="88"/>
      <c r="L2137" s="89"/>
    </row>
    <row r="2138" spans="4:12" s="86" customFormat="1" ht="15.75" customHeight="1" x14ac:dyDescent="0.25">
      <c r="D2138" s="80">
        <v>42517</v>
      </c>
      <c r="E2138" s="80"/>
      <c r="F2138" s="80"/>
      <c r="G2138" s="90">
        <v>1</v>
      </c>
      <c r="H2138" s="87"/>
      <c r="I2138" s="90">
        <v>0.9</v>
      </c>
      <c r="J2138" s="88"/>
      <c r="K2138" s="88"/>
      <c r="L2138" s="89"/>
    </row>
    <row r="2139" spans="4:12" s="86" customFormat="1" ht="15.75" customHeight="1" x14ac:dyDescent="0.25">
      <c r="D2139" s="80">
        <v>42520</v>
      </c>
      <c r="E2139" s="80"/>
      <c r="F2139" s="80"/>
      <c r="G2139" s="90">
        <v>1</v>
      </c>
      <c r="H2139" s="87"/>
      <c r="I2139" s="90">
        <v>0.9</v>
      </c>
      <c r="J2139" s="88"/>
      <c r="K2139" s="88"/>
      <c r="L2139" s="89"/>
    </row>
    <row r="2140" spans="4:12" s="86" customFormat="1" ht="15.75" customHeight="1" x14ac:dyDescent="0.25">
      <c r="D2140" s="80">
        <v>42521</v>
      </c>
      <c r="E2140" s="80"/>
      <c r="F2140" s="80"/>
      <c r="G2140" s="90">
        <v>1.01</v>
      </c>
      <c r="H2140" s="87"/>
      <c r="I2140" s="90">
        <v>0.88</v>
      </c>
      <c r="J2140" s="88"/>
      <c r="K2140" s="88"/>
      <c r="L2140" s="89"/>
    </row>
    <row r="2141" spans="4:12" s="86" customFormat="1" ht="15.75" customHeight="1" x14ac:dyDescent="0.25">
      <c r="D2141" s="80">
        <v>42522</v>
      </c>
      <c r="E2141" s="80"/>
      <c r="F2141" s="80"/>
      <c r="G2141" s="90">
        <v>1.03</v>
      </c>
      <c r="H2141" s="87"/>
      <c r="I2141" s="90">
        <v>0.87</v>
      </c>
      <c r="J2141" s="88"/>
      <c r="K2141" s="88"/>
      <c r="L2141" s="89"/>
    </row>
    <row r="2142" spans="4:12" s="86" customFormat="1" ht="15.75" customHeight="1" x14ac:dyDescent="0.25">
      <c r="D2142" s="80">
        <v>42523</v>
      </c>
      <c r="E2142" s="80"/>
      <c r="F2142" s="80"/>
      <c r="G2142" s="90">
        <v>1.03</v>
      </c>
      <c r="H2142" s="87"/>
      <c r="I2142" s="90">
        <v>0.87</v>
      </c>
      <c r="J2142" s="88"/>
      <c r="K2142" s="88"/>
      <c r="L2142" s="89"/>
    </row>
    <row r="2143" spans="4:12" s="86" customFormat="1" ht="15.75" customHeight="1" x14ac:dyDescent="0.25">
      <c r="D2143" s="80">
        <v>42524</v>
      </c>
      <c r="E2143" s="80"/>
      <c r="F2143" s="80"/>
      <c r="G2143" s="90">
        <v>1.02</v>
      </c>
      <c r="H2143" s="87"/>
      <c r="I2143" s="90">
        <v>0.87</v>
      </c>
      <c r="J2143" s="88"/>
      <c r="K2143" s="88"/>
      <c r="L2143" s="89"/>
    </row>
    <row r="2144" spans="4:12" s="86" customFormat="1" ht="15.75" customHeight="1" x14ac:dyDescent="0.25">
      <c r="D2144" s="80">
        <v>42527</v>
      </c>
      <c r="E2144" s="80"/>
      <c r="F2144" s="80"/>
      <c r="G2144" s="90">
        <v>1.02</v>
      </c>
      <c r="H2144" s="87"/>
      <c r="I2144" s="90">
        <v>0.87</v>
      </c>
      <c r="J2144" s="88"/>
      <c r="K2144" s="88"/>
      <c r="L2144" s="89"/>
    </row>
    <row r="2145" spans="4:12" s="86" customFormat="1" ht="15.75" customHeight="1" x14ac:dyDescent="0.25">
      <c r="D2145" s="80">
        <v>42528</v>
      </c>
      <c r="E2145" s="80"/>
      <c r="F2145" s="80"/>
      <c r="G2145" s="90">
        <v>1.01</v>
      </c>
      <c r="H2145" s="87"/>
      <c r="I2145" s="90">
        <v>0.87</v>
      </c>
      <c r="J2145" s="88"/>
      <c r="K2145" s="88"/>
      <c r="L2145" s="89"/>
    </row>
    <row r="2146" spans="4:12" s="86" customFormat="1" ht="15.75" customHeight="1" x14ac:dyDescent="0.25">
      <c r="D2146" s="80">
        <v>42529</v>
      </c>
      <c r="E2146" s="80"/>
      <c r="F2146" s="80"/>
      <c r="G2146" s="90">
        <v>1.01</v>
      </c>
      <c r="H2146" s="87"/>
      <c r="I2146" s="90">
        <v>0.86</v>
      </c>
      <c r="J2146" s="88"/>
      <c r="K2146" s="88"/>
      <c r="L2146" s="89"/>
    </row>
    <row r="2147" spans="4:12" s="86" customFormat="1" ht="15.75" customHeight="1" x14ac:dyDescent="0.25">
      <c r="D2147" s="80">
        <v>42530</v>
      </c>
      <c r="E2147" s="80"/>
      <c r="F2147" s="80"/>
      <c r="G2147" s="90">
        <v>1</v>
      </c>
      <c r="H2147" s="87"/>
      <c r="I2147" s="90">
        <v>0.83</v>
      </c>
      <c r="J2147" s="88"/>
      <c r="K2147" s="88"/>
      <c r="L2147" s="89"/>
    </row>
    <row r="2148" spans="4:12" s="86" customFormat="1" ht="15.75" customHeight="1" x14ac:dyDescent="0.25">
      <c r="D2148" s="80">
        <v>42531</v>
      </c>
      <c r="E2148" s="80"/>
      <c r="F2148" s="80"/>
      <c r="G2148" s="90">
        <v>1</v>
      </c>
      <c r="H2148" s="87"/>
      <c r="I2148" s="90">
        <v>0.84</v>
      </c>
      <c r="J2148" s="88"/>
      <c r="K2148" s="88"/>
      <c r="L2148" s="89"/>
    </row>
    <row r="2149" spans="4:12" s="86" customFormat="1" ht="15.75" customHeight="1" x14ac:dyDescent="0.25">
      <c r="D2149" s="80">
        <v>42534</v>
      </c>
      <c r="E2149" s="80"/>
      <c r="F2149" s="80"/>
      <c r="G2149" s="90">
        <v>0.99</v>
      </c>
      <c r="H2149" s="87"/>
      <c r="I2149" s="90">
        <v>0.84</v>
      </c>
      <c r="J2149" s="88"/>
      <c r="K2149" s="88"/>
      <c r="L2149" s="89"/>
    </row>
    <row r="2150" spans="4:12" s="86" customFormat="1" ht="15.75" customHeight="1" x14ac:dyDescent="0.25">
      <c r="D2150" s="80">
        <v>42535</v>
      </c>
      <c r="E2150" s="80"/>
      <c r="F2150" s="80"/>
      <c r="G2150" s="90">
        <v>0.99</v>
      </c>
      <c r="H2150" s="87"/>
      <c r="I2150" s="90">
        <v>0.83</v>
      </c>
      <c r="J2150" s="88"/>
      <c r="K2150" s="88"/>
      <c r="L2150" s="89"/>
    </row>
    <row r="2151" spans="4:12" s="86" customFormat="1" ht="15.75" customHeight="1" x14ac:dyDescent="0.25">
      <c r="D2151" s="80">
        <v>42536</v>
      </c>
      <c r="E2151" s="80"/>
      <c r="F2151" s="80"/>
      <c r="G2151" s="90">
        <v>0.99</v>
      </c>
      <c r="H2151" s="87"/>
      <c r="I2151" s="90">
        <v>0.84</v>
      </c>
      <c r="J2151" s="88"/>
      <c r="K2151" s="88"/>
      <c r="L2151" s="89"/>
    </row>
    <row r="2152" spans="4:12" s="86" customFormat="1" ht="15.75" customHeight="1" x14ac:dyDescent="0.25">
      <c r="D2152" s="80">
        <v>42537</v>
      </c>
      <c r="E2152" s="80"/>
      <c r="F2152" s="80"/>
      <c r="G2152" s="90">
        <v>0.99</v>
      </c>
      <c r="H2152" s="87"/>
      <c r="I2152" s="90">
        <v>0.85</v>
      </c>
      <c r="J2152" s="88"/>
      <c r="K2152" s="88"/>
      <c r="L2152" s="89"/>
    </row>
    <row r="2153" spans="4:12" s="86" customFormat="1" ht="15.75" customHeight="1" x14ac:dyDescent="0.25">
      <c r="D2153" s="80">
        <v>42538</v>
      </c>
      <c r="E2153" s="80"/>
      <c r="F2153" s="80"/>
      <c r="G2153" s="90">
        <v>0.99</v>
      </c>
      <c r="H2153" s="87"/>
      <c r="I2153" s="90">
        <v>0.88</v>
      </c>
      <c r="J2153" s="88"/>
      <c r="K2153" s="88"/>
      <c r="L2153" s="89"/>
    </row>
    <row r="2154" spans="4:12" s="86" customFormat="1" ht="15.75" customHeight="1" x14ac:dyDescent="0.25">
      <c r="D2154" s="80">
        <v>42541</v>
      </c>
      <c r="E2154" s="80"/>
      <c r="F2154" s="80"/>
      <c r="G2154" s="90">
        <v>1</v>
      </c>
      <c r="H2154" s="87"/>
      <c r="I2154" s="90">
        <v>0.86</v>
      </c>
      <c r="J2154" s="88"/>
      <c r="K2154" s="88"/>
      <c r="L2154" s="89"/>
    </row>
    <row r="2155" spans="4:12" s="86" customFormat="1" ht="15.75" customHeight="1" x14ac:dyDescent="0.25">
      <c r="D2155" s="80">
        <v>42542</v>
      </c>
      <c r="E2155" s="80"/>
      <c r="F2155" s="80"/>
      <c r="G2155" s="90">
        <v>1</v>
      </c>
      <c r="H2155" s="87"/>
      <c r="I2155" s="90">
        <v>0.83</v>
      </c>
      <c r="J2155" s="88"/>
      <c r="K2155" s="88"/>
      <c r="L2155" s="89"/>
    </row>
    <row r="2156" spans="4:12" s="86" customFormat="1" ht="15.75" customHeight="1" x14ac:dyDescent="0.25">
      <c r="D2156" s="80">
        <v>42543</v>
      </c>
      <c r="E2156" s="80"/>
      <c r="F2156" s="80"/>
      <c r="G2156" s="90">
        <v>1</v>
      </c>
      <c r="H2156" s="87"/>
      <c r="I2156" s="90">
        <v>0.83</v>
      </c>
      <c r="J2156" s="88"/>
      <c r="K2156" s="88"/>
      <c r="L2156" s="89"/>
    </row>
    <row r="2157" spans="4:12" s="86" customFormat="1" ht="15.75" customHeight="1" x14ac:dyDescent="0.25">
      <c r="D2157" s="80">
        <v>42544</v>
      </c>
      <c r="E2157" s="80"/>
      <c r="F2157" s="80"/>
      <c r="G2157" s="90">
        <v>1.01</v>
      </c>
      <c r="H2157" s="87"/>
      <c r="I2157" s="90">
        <v>0.83</v>
      </c>
      <c r="J2157" s="88"/>
      <c r="K2157" s="88"/>
      <c r="L2157" s="89"/>
    </row>
    <row r="2158" spans="4:12" s="86" customFormat="1" ht="15.75" customHeight="1" x14ac:dyDescent="0.25">
      <c r="D2158" s="80">
        <v>42545</v>
      </c>
      <c r="E2158" s="80"/>
      <c r="F2158" s="80"/>
      <c r="G2158" s="90">
        <v>1.02</v>
      </c>
      <c r="H2158" s="87"/>
      <c r="I2158" s="90">
        <v>0.87</v>
      </c>
      <c r="J2158" s="88"/>
      <c r="K2158" s="88"/>
      <c r="L2158" s="89"/>
    </row>
    <row r="2159" spans="4:12" s="86" customFormat="1" ht="15.75" customHeight="1" x14ac:dyDescent="0.25">
      <c r="D2159" s="80">
        <v>42548</v>
      </c>
      <c r="E2159" s="80"/>
      <c r="F2159" s="80"/>
      <c r="G2159" s="90">
        <v>1.01</v>
      </c>
      <c r="H2159" s="87"/>
      <c r="I2159" s="90">
        <v>0.85</v>
      </c>
      <c r="J2159" s="88"/>
      <c r="K2159" s="88"/>
      <c r="L2159" s="89"/>
    </row>
    <row r="2160" spans="4:12" s="86" customFormat="1" ht="15.75" customHeight="1" x14ac:dyDescent="0.25">
      <c r="D2160" s="80">
        <v>42549</v>
      </c>
      <c r="E2160" s="80"/>
      <c r="F2160" s="80"/>
      <c r="G2160" s="90">
        <v>1.01</v>
      </c>
      <c r="H2160" s="87"/>
      <c r="I2160" s="90">
        <v>0.88</v>
      </c>
      <c r="J2160" s="88"/>
      <c r="K2160" s="88"/>
      <c r="L2160" s="89"/>
    </row>
    <row r="2161" spans="4:12" s="86" customFormat="1" ht="15.75" customHeight="1" x14ac:dyDescent="0.25">
      <c r="D2161" s="80">
        <v>42550</v>
      </c>
      <c r="E2161" s="80"/>
      <c r="F2161" s="80"/>
      <c r="G2161" s="90">
        <v>1.01</v>
      </c>
      <c r="H2161" s="87"/>
      <c r="I2161" s="90">
        <v>0.87</v>
      </c>
      <c r="J2161" s="88"/>
      <c r="K2161" s="88"/>
      <c r="L2161" s="89"/>
    </row>
    <row r="2162" spans="4:12" s="86" customFormat="1" ht="15.75" customHeight="1" x14ac:dyDescent="0.25">
      <c r="D2162" s="80">
        <v>42551</v>
      </c>
      <c r="E2162" s="80"/>
      <c r="F2162" s="80"/>
      <c r="G2162" s="90">
        <v>1.01</v>
      </c>
      <c r="H2162" s="87"/>
      <c r="I2162" s="90">
        <v>0.85</v>
      </c>
      <c r="J2162" s="88"/>
      <c r="K2162" s="88"/>
      <c r="L2162" s="89"/>
    </row>
    <row r="2163" spans="4:12" s="86" customFormat="1" ht="15.75" customHeight="1" x14ac:dyDescent="0.25">
      <c r="D2163" s="80">
        <v>42552</v>
      </c>
      <c r="E2163" s="80"/>
      <c r="F2163" s="80"/>
      <c r="G2163" s="90">
        <v>1.02</v>
      </c>
      <c r="H2163" s="87"/>
      <c r="I2163" s="90">
        <v>0.84</v>
      </c>
      <c r="J2163" s="88"/>
      <c r="K2163" s="88"/>
      <c r="L2163" s="89"/>
    </row>
    <row r="2164" spans="4:12" s="86" customFormat="1" ht="15.75" customHeight="1" x14ac:dyDescent="0.25">
      <c r="D2164" s="80">
        <v>42555</v>
      </c>
      <c r="E2164" s="80"/>
      <c r="F2164" s="80"/>
      <c r="G2164" s="90">
        <v>1.02</v>
      </c>
      <c r="H2164" s="87"/>
      <c r="I2164" s="90">
        <v>0.85</v>
      </c>
      <c r="J2164" s="88"/>
      <c r="K2164" s="88"/>
      <c r="L2164" s="89"/>
    </row>
    <row r="2165" spans="4:12" s="86" customFormat="1" ht="15.75" customHeight="1" x14ac:dyDescent="0.25">
      <c r="D2165" s="80">
        <v>42556</v>
      </c>
      <c r="E2165" s="80"/>
      <c r="F2165" s="80"/>
      <c r="G2165" s="90">
        <v>1.02</v>
      </c>
      <c r="H2165" s="87"/>
      <c r="I2165" s="90">
        <v>0.85</v>
      </c>
      <c r="J2165" s="88"/>
      <c r="K2165" s="88"/>
      <c r="L2165" s="89"/>
    </row>
    <row r="2166" spans="4:12" s="86" customFormat="1" ht="15.75" customHeight="1" x14ac:dyDescent="0.25">
      <c r="D2166" s="80">
        <v>42557</v>
      </c>
      <c r="E2166" s="80"/>
      <c r="F2166" s="80"/>
      <c r="G2166" s="90">
        <v>1.02</v>
      </c>
      <c r="H2166" s="87"/>
      <c r="I2166" s="90">
        <v>0.83</v>
      </c>
      <c r="J2166" s="88"/>
      <c r="K2166" s="88"/>
      <c r="L2166" s="89"/>
    </row>
    <row r="2167" spans="4:12" s="86" customFormat="1" ht="15.75" customHeight="1" x14ac:dyDescent="0.25">
      <c r="D2167" s="80">
        <v>42558</v>
      </c>
      <c r="E2167" s="80"/>
      <c r="F2167" s="80"/>
      <c r="G2167" s="90">
        <v>1.02</v>
      </c>
      <c r="H2167" s="87"/>
      <c r="I2167" s="90">
        <v>0.81</v>
      </c>
      <c r="J2167" s="88"/>
      <c r="K2167" s="88"/>
      <c r="L2167" s="89"/>
    </row>
    <row r="2168" spans="4:12" s="86" customFormat="1" ht="15.75" customHeight="1" x14ac:dyDescent="0.25">
      <c r="D2168" s="80">
        <v>42559</v>
      </c>
      <c r="E2168" s="80"/>
      <c r="F2168" s="80"/>
      <c r="G2168" s="90">
        <v>1.02</v>
      </c>
      <c r="H2168" s="87"/>
      <c r="I2168" s="90">
        <v>0.8</v>
      </c>
      <c r="J2168" s="88"/>
      <c r="K2168" s="88"/>
      <c r="L2168" s="89"/>
    </row>
    <row r="2169" spans="4:12" s="86" customFormat="1" ht="15.75" customHeight="1" x14ac:dyDescent="0.25">
      <c r="D2169" s="80">
        <v>42562</v>
      </c>
      <c r="E2169" s="80"/>
      <c r="F2169" s="80"/>
      <c r="G2169" s="90">
        <v>1.02</v>
      </c>
      <c r="H2169" s="87"/>
      <c r="I2169" s="90">
        <v>0.8</v>
      </c>
      <c r="J2169" s="88"/>
      <c r="K2169" s="88"/>
      <c r="L2169" s="89"/>
    </row>
    <row r="2170" spans="4:12" s="86" customFormat="1" ht="15.75" customHeight="1" x14ac:dyDescent="0.25">
      <c r="D2170" s="80">
        <v>42563</v>
      </c>
      <c r="E2170" s="80"/>
      <c r="F2170" s="80"/>
      <c r="G2170" s="90">
        <v>1.01</v>
      </c>
      <c r="H2170" s="87"/>
      <c r="I2170" s="90">
        <v>0.79</v>
      </c>
      <c r="J2170" s="88"/>
      <c r="K2170" s="88"/>
      <c r="L2170" s="89"/>
    </row>
    <row r="2171" spans="4:12" s="86" customFormat="1" ht="15.75" customHeight="1" x14ac:dyDescent="0.25">
      <c r="D2171" s="80">
        <v>42564</v>
      </c>
      <c r="E2171" s="80"/>
      <c r="F2171" s="80"/>
      <c r="G2171" s="90">
        <v>1</v>
      </c>
      <c r="H2171" s="87"/>
      <c r="I2171" s="90">
        <v>0.79</v>
      </c>
      <c r="J2171" s="88"/>
      <c r="K2171" s="88"/>
      <c r="L2171" s="89"/>
    </row>
    <row r="2172" spans="4:12" s="86" customFormat="1" ht="15.75" customHeight="1" x14ac:dyDescent="0.25">
      <c r="D2172" s="80">
        <v>42565</v>
      </c>
      <c r="E2172" s="80"/>
      <c r="F2172" s="80"/>
      <c r="G2172" s="90">
        <v>0.97</v>
      </c>
      <c r="H2172" s="87"/>
      <c r="I2172" s="90">
        <v>0.68</v>
      </c>
      <c r="J2172" s="88"/>
      <c r="K2172" s="88"/>
      <c r="L2172" s="89"/>
    </row>
    <row r="2173" spans="4:12" s="86" customFormat="1" ht="15.75" customHeight="1" x14ac:dyDescent="0.25">
      <c r="D2173" s="80">
        <v>42566</v>
      </c>
      <c r="E2173" s="80"/>
      <c r="F2173" s="80"/>
      <c r="G2173" s="90">
        <v>0.95</v>
      </c>
      <c r="H2173" s="87"/>
      <c r="I2173" s="90">
        <v>0.69</v>
      </c>
      <c r="J2173" s="88"/>
      <c r="K2173" s="88"/>
      <c r="L2173" s="89"/>
    </row>
    <row r="2174" spans="4:12" s="86" customFormat="1" ht="15.75" customHeight="1" x14ac:dyDescent="0.25">
      <c r="D2174" s="80">
        <v>42569</v>
      </c>
      <c r="E2174" s="80"/>
      <c r="F2174" s="80"/>
      <c r="G2174" s="90">
        <v>0.95</v>
      </c>
      <c r="H2174" s="87"/>
      <c r="I2174" s="90">
        <v>0.68</v>
      </c>
      <c r="J2174" s="88"/>
      <c r="K2174" s="88"/>
      <c r="L2174" s="89"/>
    </row>
    <row r="2175" spans="4:12" s="86" customFormat="1" ht="15.75" customHeight="1" x14ac:dyDescent="0.25">
      <c r="D2175" s="80">
        <v>42570</v>
      </c>
      <c r="E2175" s="80"/>
      <c r="F2175" s="80"/>
      <c r="G2175" s="90">
        <v>0.95</v>
      </c>
      <c r="H2175" s="87"/>
      <c r="I2175" s="90">
        <v>0.55000000000000004</v>
      </c>
      <c r="J2175" s="88"/>
      <c r="K2175" s="88"/>
      <c r="L2175" s="89"/>
    </row>
    <row r="2176" spans="4:12" s="86" customFormat="1" ht="15.75" customHeight="1" x14ac:dyDescent="0.25">
      <c r="D2176" s="80">
        <v>42571</v>
      </c>
      <c r="E2176" s="80"/>
      <c r="F2176" s="80"/>
      <c r="G2176" s="90">
        <v>0.95</v>
      </c>
      <c r="H2176" s="87"/>
      <c r="I2176" s="90">
        <v>0.56999999999999995</v>
      </c>
      <c r="J2176" s="88"/>
      <c r="K2176" s="88"/>
      <c r="L2176" s="89"/>
    </row>
    <row r="2177" spans="4:12" s="86" customFormat="1" ht="15.75" customHeight="1" x14ac:dyDescent="0.25">
      <c r="D2177" s="80">
        <v>42572</v>
      </c>
      <c r="E2177" s="80"/>
      <c r="F2177" s="80"/>
      <c r="G2177" s="90">
        <v>0.94</v>
      </c>
      <c r="H2177" s="87"/>
      <c r="I2177" s="90">
        <v>0.56000000000000005</v>
      </c>
      <c r="J2177" s="88"/>
      <c r="K2177" s="88"/>
      <c r="L2177" s="89"/>
    </row>
    <row r="2178" spans="4:12" s="86" customFormat="1" ht="15.75" customHeight="1" x14ac:dyDescent="0.25">
      <c r="D2178" s="80">
        <v>42573</v>
      </c>
      <c r="E2178" s="80"/>
      <c r="F2178" s="80"/>
      <c r="G2178" s="90">
        <v>0.94</v>
      </c>
      <c r="H2178" s="87"/>
      <c r="I2178" s="90">
        <v>0.55000000000000004</v>
      </c>
      <c r="J2178" s="88"/>
      <c r="K2178" s="88"/>
      <c r="L2178" s="89"/>
    </row>
    <row r="2179" spans="4:12" s="86" customFormat="1" ht="15.75" customHeight="1" x14ac:dyDescent="0.25">
      <c r="D2179" s="80">
        <v>42576</v>
      </c>
      <c r="E2179" s="80"/>
      <c r="F2179" s="80"/>
      <c r="G2179" s="90">
        <v>0.94</v>
      </c>
      <c r="H2179" s="87"/>
      <c r="I2179" s="90">
        <v>0.55000000000000004</v>
      </c>
      <c r="J2179" s="88"/>
      <c r="K2179" s="88"/>
      <c r="L2179" s="89"/>
    </row>
    <row r="2180" spans="4:12" s="86" customFormat="1" ht="15.75" customHeight="1" x14ac:dyDescent="0.25">
      <c r="D2180" s="80">
        <v>42577</v>
      </c>
      <c r="E2180" s="80"/>
      <c r="F2180" s="80"/>
      <c r="G2180" s="90">
        <v>0.94</v>
      </c>
      <c r="H2180" s="87"/>
      <c r="I2180" s="90">
        <v>0.55000000000000004</v>
      </c>
      <c r="J2180" s="88"/>
      <c r="K2180" s="88"/>
      <c r="L2180" s="89"/>
    </row>
    <row r="2181" spans="4:12" s="86" customFormat="1" ht="15.75" customHeight="1" x14ac:dyDescent="0.25">
      <c r="D2181" s="80">
        <v>42578</v>
      </c>
      <c r="E2181" s="80"/>
      <c r="F2181" s="80"/>
      <c r="G2181" s="90">
        <v>0.93</v>
      </c>
      <c r="H2181" s="87"/>
      <c r="I2181" s="90">
        <v>0.55000000000000004</v>
      </c>
      <c r="J2181" s="88"/>
      <c r="K2181" s="88"/>
      <c r="L2181" s="89"/>
    </row>
    <row r="2182" spans="4:12" s="86" customFormat="1" ht="15.75" customHeight="1" x14ac:dyDescent="0.25">
      <c r="D2182" s="80">
        <v>42579</v>
      </c>
      <c r="E2182" s="80"/>
      <c r="F2182" s="80"/>
      <c r="G2182" s="90">
        <v>0.93</v>
      </c>
      <c r="H2182" s="87"/>
      <c r="I2182" s="90">
        <v>0.5</v>
      </c>
      <c r="J2182" s="88"/>
      <c r="K2182" s="88"/>
      <c r="L2182" s="89"/>
    </row>
    <row r="2183" spans="4:12" s="86" customFormat="1" ht="15.75" customHeight="1" x14ac:dyDescent="0.25">
      <c r="D2183" s="80">
        <v>42580</v>
      </c>
      <c r="E2183" s="80"/>
      <c r="F2183" s="80"/>
      <c r="G2183" s="90">
        <v>0.93</v>
      </c>
      <c r="H2183" s="87"/>
      <c r="I2183" s="90">
        <v>0.5</v>
      </c>
      <c r="J2183" s="88"/>
      <c r="K2183" s="88"/>
      <c r="L2183" s="89"/>
    </row>
    <row r="2184" spans="4:12" s="86" customFormat="1" ht="15.75" customHeight="1" x14ac:dyDescent="0.25">
      <c r="D2184" s="80">
        <v>42583</v>
      </c>
      <c r="E2184" s="80"/>
      <c r="F2184" s="80"/>
      <c r="G2184" s="90">
        <v>0.93</v>
      </c>
      <c r="H2184" s="87"/>
      <c r="I2184" s="90">
        <v>0.5</v>
      </c>
      <c r="J2184" s="88"/>
      <c r="K2184" s="88"/>
      <c r="L2184" s="89"/>
    </row>
    <row r="2185" spans="4:12" s="86" customFormat="1" ht="15.75" customHeight="1" x14ac:dyDescent="0.25">
      <c r="D2185" s="80">
        <v>42584</v>
      </c>
      <c r="E2185" s="80"/>
      <c r="F2185" s="80"/>
      <c r="G2185" s="90">
        <v>0.93</v>
      </c>
      <c r="H2185" s="87"/>
      <c r="I2185" s="90">
        <v>0.5</v>
      </c>
      <c r="J2185" s="88"/>
      <c r="K2185" s="88"/>
      <c r="L2185" s="89"/>
    </row>
    <row r="2186" spans="4:12" s="86" customFormat="1" ht="15.75" customHeight="1" x14ac:dyDescent="0.25">
      <c r="D2186" s="80">
        <v>42585</v>
      </c>
      <c r="E2186" s="80"/>
      <c r="F2186" s="80"/>
      <c r="G2186" s="90">
        <v>0.93</v>
      </c>
      <c r="H2186" s="87"/>
      <c r="I2186" s="90">
        <v>0.5</v>
      </c>
      <c r="J2186" s="88"/>
      <c r="K2186" s="88"/>
      <c r="L2186" s="89"/>
    </row>
    <row r="2187" spans="4:12" s="86" customFormat="1" ht="15.75" customHeight="1" x14ac:dyDescent="0.25">
      <c r="D2187" s="80">
        <v>42586</v>
      </c>
      <c r="E2187" s="80"/>
      <c r="F2187" s="80"/>
      <c r="G2187" s="90">
        <v>0.91</v>
      </c>
      <c r="H2187" s="87"/>
      <c r="I2187" s="90">
        <v>0.5</v>
      </c>
      <c r="J2187" s="88"/>
      <c r="K2187" s="88"/>
      <c r="L2187" s="89"/>
    </row>
    <row r="2188" spans="4:12" s="86" customFormat="1" ht="15.75" customHeight="1" x14ac:dyDescent="0.25">
      <c r="D2188" s="80">
        <v>42587</v>
      </c>
      <c r="E2188" s="80"/>
      <c r="F2188" s="80"/>
      <c r="G2188" s="90">
        <v>0.9</v>
      </c>
      <c r="H2188" s="87"/>
      <c r="I2188" s="90">
        <v>0.5</v>
      </c>
      <c r="J2188" s="88"/>
      <c r="K2188" s="88"/>
      <c r="L2188" s="89"/>
    </row>
    <row r="2189" spans="4:12" s="86" customFormat="1" ht="15.75" customHeight="1" x14ac:dyDescent="0.25">
      <c r="D2189" s="80">
        <v>42590</v>
      </c>
      <c r="E2189" s="80"/>
      <c r="F2189" s="80"/>
      <c r="G2189" s="90">
        <v>0.9</v>
      </c>
      <c r="H2189" s="87"/>
      <c r="I2189" s="90">
        <v>0.47</v>
      </c>
      <c r="J2189" s="88"/>
      <c r="K2189" s="88"/>
      <c r="L2189" s="89"/>
    </row>
    <row r="2190" spans="4:12" s="86" customFormat="1" ht="15.75" customHeight="1" x14ac:dyDescent="0.25">
      <c r="D2190" s="80">
        <v>42591</v>
      </c>
      <c r="E2190" s="80"/>
      <c r="F2190" s="80"/>
      <c r="G2190" s="90">
        <v>0.9</v>
      </c>
      <c r="H2190" s="87"/>
      <c r="I2190" s="90">
        <v>0.45</v>
      </c>
      <c r="J2190" s="88"/>
      <c r="K2190" s="88"/>
      <c r="L2190" s="89"/>
    </row>
    <row r="2191" spans="4:12" s="86" customFormat="1" ht="15.75" customHeight="1" x14ac:dyDescent="0.25">
      <c r="D2191" s="80">
        <v>42592</v>
      </c>
      <c r="E2191" s="80"/>
      <c r="F2191" s="80"/>
      <c r="G2191" s="90">
        <v>0.88</v>
      </c>
      <c r="H2191" s="87"/>
      <c r="I2191" s="90">
        <v>0.45</v>
      </c>
      <c r="J2191" s="88"/>
      <c r="K2191" s="88"/>
      <c r="L2191" s="89"/>
    </row>
    <row r="2192" spans="4:12" s="86" customFormat="1" ht="15.75" customHeight="1" x14ac:dyDescent="0.25">
      <c r="D2192" s="80">
        <v>42593</v>
      </c>
      <c r="E2192" s="80"/>
      <c r="F2192" s="80"/>
      <c r="G2192" s="90">
        <v>0.87</v>
      </c>
      <c r="H2192" s="87"/>
      <c r="I2192" s="90">
        <v>0.45</v>
      </c>
      <c r="J2192" s="88"/>
      <c r="K2192" s="88"/>
      <c r="L2192" s="89"/>
    </row>
    <row r="2193" spans="4:12" s="86" customFormat="1" ht="15.75" customHeight="1" x14ac:dyDescent="0.25">
      <c r="D2193" s="80">
        <v>42594</v>
      </c>
      <c r="E2193" s="80"/>
      <c r="F2193" s="80"/>
      <c r="G2193" s="90">
        <v>0.86</v>
      </c>
      <c r="H2193" s="87"/>
      <c r="I2193" s="90">
        <v>0.45</v>
      </c>
      <c r="J2193" s="88"/>
      <c r="K2193" s="88"/>
      <c r="L2193" s="89"/>
    </row>
    <row r="2194" spans="4:12" s="86" customFormat="1" ht="15.75" customHeight="1" x14ac:dyDescent="0.25">
      <c r="D2194" s="80">
        <v>42597</v>
      </c>
      <c r="E2194" s="80"/>
      <c r="F2194" s="80"/>
      <c r="G2194" s="90">
        <v>0.85</v>
      </c>
      <c r="H2194" s="87"/>
      <c r="I2194" s="90">
        <v>0.45</v>
      </c>
      <c r="J2194" s="88"/>
      <c r="K2194" s="88"/>
      <c r="L2194" s="89"/>
    </row>
    <row r="2195" spans="4:12" s="86" customFormat="1" ht="15.75" customHeight="1" x14ac:dyDescent="0.25">
      <c r="D2195" s="80">
        <v>42598</v>
      </c>
      <c r="E2195" s="80"/>
      <c r="F2195" s="80"/>
      <c r="G2195" s="90">
        <v>0.85</v>
      </c>
      <c r="H2195" s="87"/>
      <c r="I2195" s="90">
        <v>0.45</v>
      </c>
      <c r="J2195" s="88"/>
      <c r="K2195" s="88"/>
      <c r="L2195" s="89"/>
    </row>
    <row r="2196" spans="4:12" s="86" customFormat="1" ht="15.75" customHeight="1" x14ac:dyDescent="0.25">
      <c r="D2196" s="80">
        <v>42599</v>
      </c>
      <c r="E2196" s="80"/>
      <c r="F2196" s="80"/>
      <c r="G2196" s="90">
        <v>0.84</v>
      </c>
      <c r="H2196" s="87"/>
      <c r="I2196" s="90">
        <v>0.45</v>
      </c>
      <c r="J2196" s="88"/>
      <c r="K2196" s="88"/>
      <c r="L2196" s="89"/>
    </row>
    <row r="2197" spans="4:12" s="86" customFormat="1" ht="15.75" customHeight="1" x14ac:dyDescent="0.25">
      <c r="D2197" s="80">
        <v>42600</v>
      </c>
      <c r="E2197" s="80"/>
      <c r="F2197" s="80"/>
      <c r="G2197" s="90">
        <v>0.84</v>
      </c>
      <c r="H2197" s="87"/>
      <c r="I2197" s="90">
        <v>0.45</v>
      </c>
      <c r="J2197" s="88"/>
      <c r="K2197" s="88"/>
      <c r="L2197" s="89"/>
    </row>
    <row r="2198" spans="4:12" s="86" customFormat="1" ht="15.75" customHeight="1" x14ac:dyDescent="0.25">
      <c r="D2198" s="80">
        <v>42601</v>
      </c>
      <c r="E2198" s="80"/>
      <c r="F2198" s="80"/>
      <c r="G2198" s="90">
        <v>0.84</v>
      </c>
      <c r="H2198" s="87"/>
      <c r="I2198" s="90">
        <v>0.45</v>
      </c>
      <c r="J2198" s="88"/>
      <c r="K2198" s="88"/>
      <c r="L2198" s="89"/>
    </row>
    <row r="2199" spans="4:12" s="86" customFormat="1" ht="15.75" customHeight="1" x14ac:dyDescent="0.25">
      <c r="D2199" s="80">
        <v>42604</v>
      </c>
      <c r="E2199" s="80"/>
      <c r="F2199" s="80"/>
      <c r="G2199" s="90">
        <v>0.85</v>
      </c>
      <c r="H2199" s="87"/>
      <c r="I2199" s="90">
        <v>0.45</v>
      </c>
      <c r="J2199" s="88"/>
      <c r="K2199" s="88"/>
      <c r="L2199" s="89"/>
    </row>
    <row r="2200" spans="4:12" s="86" customFormat="1" ht="15.75" customHeight="1" x14ac:dyDescent="0.25">
      <c r="D2200" s="80">
        <v>42605</v>
      </c>
      <c r="E2200" s="80"/>
      <c r="F2200" s="80"/>
      <c r="G2200" s="90">
        <v>0.86</v>
      </c>
      <c r="H2200" s="87"/>
      <c r="I2200" s="90">
        <v>0.45</v>
      </c>
      <c r="J2200" s="88"/>
      <c r="K2200" s="88"/>
      <c r="L2200" s="89"/>
    </row>
    <row r="2201" spans="4:12" s="86" customFormat="1" ht="15.75" customHeight="1" x14ac:dyDescent="0.25">
      <c r="D2201" s="80">
        <v>42606</v>
      </c>
      <c r="E2201" s="80"/>
      <c r="F2201" s="80"/>
      <c r="G2201" s="90">
        <v>0.88</v>
      </c>
      <c r="H2201" s="87"/>
      <c r="I2201" s="90">
        <v>0.45</v>
      </c>
      <c r="J2201" s="88"/>
      <c r="K2201" s="88"/>
      <c r="L2201" s="89"/>
    </row>
    <row r="2202" spans="4:12" s="86" customFormat="1" ht="15.75" customHeight="1" x14ac:dyDescent="0.25">
      <c r="D2202" s="80">
        <v>42607</v>
      </c>
      <c r="E2202" s="80"/>
      <c r="F2202" s="80"/>
      <c r="G2202" s="90">
        <v>0.88</v>
      </c>
      <c r="H2202" s="87"/>
      <c r="I2202" s="90">
        <v>0.48</v>
      </c>
      <c r="J2202" s="88"/>
      <c r="K2202" s="88"/>
      <c r="L2202" s="89"/>
    </row>
    <row r="2203" spans="4:12" s="86" customFormat="1" ht="15.75" customHeight="1" x14ac:dyDescent="0.25">
      <c r="D2203" s="80">
        <v>42608</v>
      </c>
      <c r="E2203" s="80"/>
      <c r="F2203" s="80"/>
      <c r="G2203" s="90">
        <v>0.88</v>
      </c>
      <c r="H2203" s="87"/>
      <c r="I2203" s="90">
        <v>0.47</v>
      </c>
      <c r="J2203" s="88"/>
      <c r="K2203" s="88"/>
      <c r="L2203" s="89"/>
    </row>
    <row r="2204" spans="4:12" s="86" customFormat="1" ht="15.75" customHeight="1" x14ac:dyDescent="0.25">
      <c r="D2204" s="80">
        <v>42611</v>
      </c>
      <c r="E2204" s="80"/>
      <c r="F2204" s="80"/>
      <c r="G2204" s="90">
        <v>0.88</v>
      </c>
      <c r="H2204" s="87"/>
      <c r="I2204" s="90">
        <v>0.47</v>
      </c>
      <c r="J2204" s="88"/>
      <c r="K2204" s="88"/>
      <c r="L2204" s="89"/>
    </row>
    <row r="2205" spans="4:12" s="86" customFormat="1" ht="15.75" customHeight="1" x14ac:dyDescent="0.25">
      <c r="D2205" s="80">
        <v>42612</v>
      </c>
      <c r="E2205" s="80"/>
      <c r="F2205" s="80"/>
      <c r="G2205" s="90">
        <v>0.88</v>
      </c>
      <c r="H2205" s="87"/>
      <c r="I2205" s="90">
        <v>0.45</v>
      </c>
      <c r="J2205" s="88"/>
      <c r="K2205" s="88"/>
      <c r="L2205" s="89"/>
    </row>
    <row r="2206" spans="4:12" s="86" customFormat="1" ht="15.75" customHeight="1" x14ac:dyDescent="0.25">
      <c r="D2206" s="80">
        <v>42613</v>
      </c>
      <c r="E2206" s="80"/>
      <c r="F2206" s="80"/>
      <c r="G2206" s="90">
        <v>0.88</v>
      </c>
      <c r="H2206" s="87"/>
      <c r="I2206" s="90">
        <v>0.47</v>
      </c>
      <c r="J2206" s="88"/>
      <c r="K2206" s="88"/>
      <c r="L2206" s="89"/>
    </row>
    <row r="2207" spans="4:12" s="86" customFormat="1" ht="15.75" customHeight="1" x14ac:dyDescent="0.25">
      <c r="D2207" s="80">
        <v>42614</v>
      </c>
      <c r="E2207" s="80"/>
      <c r="F2207" s="80"/>
      <c r="G2207" s="90">
        <v>0.88</v>
      </c>
      <c r="H2207" s="87"/>
      <c r="I2207" s="90">
        <v>0.45</v>
      </c>
      <c r="J2207" s="88"/>
      <c r="K2207" s="88"/>
      <c r="L2207" s="89"/>
    </row>
    <row r="2208" spans="4:12" s="86" customFormat="1" ht="15.75" customHeight="1" x14ac:dyDescent="0.25">
      <c r="D2208" s="80">
        <v>42615</v>
      </c>
      <c r="E2208" s="80"/>
      <c r="F2208" s="80"/>
      <c r="G2208" s="90">
        <v>0.88</v>
      </c>
      <c r="H2208" s="87"/>
      <c r="I2208" s="90">
        <v>0.46</v>
      </c>
      <c r="J2208" s="88"/>
      <c r="K2208" s="88"/>
      <c r="L2208" s="89"/>
    </row>
    <row r="2209" spans="4:12" s="86" customFormat="1" ht="15.75" customHeight="1" x14ac:dyDescent="0.25">
      <c r="D2209" s="80">
        <v>42618</v>
      </c>
      <c r="E2209" s="80"/>
      <c r="F2209" s="80"/>
      <c r="G2209" s="90">
        <v>0.88</v>
      </c>
      <c r="H2209" s="87"/>
      <c r="I2209" s="90">
        <v>0.47</v>
      </c>
      <c r="J2209" s="88"/>
      <c r="K2209" s="88"/>
      <c r="L2209" s="89"/>
    </row>
    <row r="2210" spans="4:12" s="86" customFormat="1" ht="15.75" customHeight="1" x14ac:dyDescent="0.25">
      <c r="D2210" s="80">
        <v>42619</v>
      </c>
      <c r="E2210" s="80"/>
      <c r="F2210" s="80"/>
      <c r="G2210" s="90">
        <v>0.88</v>
      </c>
      <c r="H2210" s="87"/>
      <c r="I2210" s="90">
        <v>0.46</v>
      </c>
      <c r="J2210" s="88"/>
      <c r="K2210" s="88"/>
      <c r="L2210" s="89"/>
    </row>
    <row r="2211" spans="4:12" s="86" customFormat="1" ht="15.75" customHeight="1" x14ac:dyDescent="0.25">
      <c r="D2211" s="80">
        <v>42620</v>
      </c>
      <c r="E2211" s="80"/>
      <c r="F2211" s="80"/>
      <c r="G2211" s="90">
        <v>0.88</v>
      </c>
      <c r="H2211" s="87"/>
      <c r="I2211" s="90">
        <v>0.47</v>
      </c>
      <c r="J2211" s="88"/>
      <c r="K2211" s="88"/>
      <c r="L2211" s="89"/>
    </row>
    <row r="2212" spans="4:12" s="86" customFormat="1" ht="15.75" customHeight="1" x14ac:dyDescent="0.25">
      <c r="D2212" s="80">
        <v>42621</v>
      </c>
      <c r="E2212" s="80"/>
      <c r="F2212" s="80"/>
      <c r="G2212" s="90">
        <v>0.88</v>
      </c>
      <c r="H2212" s="87"/>
      <c r="I2212" s="90">
        <v>0.47</v>
      </c>
      <c r="J2212" s="88"/>
      <c r="K2212" s="88"/>
      <c r="L2212" s="89"/>
    </row>
    <row r="2213" spans="4:12" s="86" customFormat="1" ht="15.75" customHeight="1" x14ac:dyDescent="0.25">
      <c r="D2213" s="80">
        <v>42622</v>
      </c>
      <c r="E2213" s="80"/>
      <c r="F2213" s="80"/>
      <c r="G2213" s="90">
        <v>0.88</v>
      </c>
      <c r="H2213" s="87"/>
      <c r="I2213" s="90">
        <v>0.47</v>
      </c>
      <c r="J2213" s="88"/>
      <c r="K2213" s="88"/>
      <c r="L2213" s="89"/>
    </row>
    <row r="2214" spans="4:12" s="86" customFormat="1" ht="15.75" customHeight="1" x14ac:dyDescent="0.25">
      <c r="D2214" s="80">
        <v>42625</v>
      </c>
      <c r="E2214" s="80"/>
      <c r="F2214" s="80"/>
      <c r="G2214" s="90">
        <v>0.88</v>
      </c>
      <c r="H2214" s="87"/>
      <c r="I2214" s="90">
        <v>0.47</v>
      </c>
      <c r="J2214" s="88"/>
      <c r="K2214" s="88"/>
      <c r="L2214" s="89"/>
    </row>
    <row r="2215" spans="4:12" s="86" customFormat="1" ht="15.75" customHeight="1" x14ac:dyDescent="0.25">
      <c r="D2215" s="80">
        <v>42626</v>
      </c>
      <c r="E2215" s="80"/>
      <c r="F2215" s="80"/>
      <c r="G2215" s="90">
        <v>0.88</v>
      </c>
      <c r="H2215" s="87"/>
      <c r="I2215" s="90">
        <v>0.48</v>
      </c>
      <c r="J2215" s="88"/>
      <c r="K2215" s="88"/>
      <c r="L2215" s="89"/>
    </row>
    <row r="2216" spans="4:12" s="86" customFormat="1" ht="15.75" customHeight="1" x14ac:dyDescent="0.25">
      <c r="D2216" s="80">
        <v>42627</v>
      </c>
      <c r="E2216" s="80"/>
      <c r="F2216" s="80"/>
      <c r="G2216" s="90">
        <v>0.88</v>
      </c>
      <c r="H2216" s="87"/>
      <c r="I2216" s="90">
        <v>0.49</v>
      </c>
      <c r="J2216" s="88"/>
      <c r="K2216" s="88"/>
      <c r="L2216" s="89"/>
    </row>
    <row r="2217" spans="4:12" s="86" customFormat="1" ht="15.75" customHeight="1" x14ac:dyDescent="0.25">
      <c r="D2217" s="80">
        <v>42628</v>
      </c>
      <c r="E2217" s="80"/>
      <c r="F2217" s="80"/>
      <c r="G2217" s="90">
        <v>0.88</v>
      </c>
      <c r="H2217" s="87"/>
      <c r="I2217" s="90">
        <v>0.48</v>
      </c>
      <c r="J2217" s="88"/>
      <c r="K2217" s="88"/>
      <c r="L2217" s="89"/>
    </row>
    <row r="2218" spans="4:12" s="86" customFormat="1" ht="15.75" customHeight="1" x14ac:dyDescent="0.25">
      <c r="D2218" s="80">
        <v>42629</v>
      </c>
      <c r="E2218" s="80"/>
      <c r="F2218" s="80"/>
      <c r="G2218" s="90">
        <v>0.88</v>
      </c>
      <c r="H2218" s="87"/>
      <c r="I2218" s="90">
        <v>0.48</v>
      </c>
      <c r="J2218" s="88"/>
      <c r="K2218" s="88"/>
      <c r="L2218" s="89"/>
    </row>
    <row r="2219" spans="4:12" s="86" customFormat="1" ht="15.75" customHeight="1" x14ac:dyDescent="0.25">
      <c r="D2219" s="80">
        <v>42632</v>
      </c>
      <c r="E2219" s="80"/>
      <c r="F2219" s="80"/>
      <c r="G2219" s="90">
        <v>0.88</v>
      </c>
      <c r="H2219" s="87"/>
      <c r="I2219" s="90">
        <v>0.47</v>
      </c>
      <c r="J2219" s="88"/>
      <c r="K2219" s="88"/>
      <c r="L2219" s="89"/>
    </row>
    <row r="2220" spans="4:12" s="86" customFormat="1" ht="15.75" customHeight="1" x14ac:dyDescent="0.25">
      <c r="D2220" s="80">
        <v>42633</v>
      </c>
      <c r="E2220" s="80"/>
      <c r="F2220" s="80"/>
      <c r="G2220" s="90">
        <v>0.88</v>
      </c>
      <c r="H2220" s="87"/>
      <c r="I2220" s="90">
        <v>0.48</v>
      </c>
      <c r="J2220" s="88"/>
      <c r="K2220" s="88"/>
      <c r="L2220" s="89"/>
    </row>
    <row r="2221" spans="4:12" s="86" customFormat="1" ht="15.75" customHeight="1" x14ac:dyDescent="0.25">
      <c r="D2221" s="80">
        <v>42634</v>
      </c>
      <c r="E2221" s="80"/>
      <c r="F2221" s="80"/>
      <c r="G2221" s="90">
        <v>0.89</v>
      </c>
      <c r="H2221" s="87"/>
      <c r="I2221" s="90">
        <v>0.47</v>
      </c>
      <c r="J2221" s="88"/>
      <c r="K2221" s="88"/>
      <c r="L2221" s="89"/>
    </row>
    <row r="2222" spans="4:12" s="86" customFormat="1" ht="15.75" customHeight="1" x14ac:dyDescent="0.25">
      <c r="D2222" s="80">
        <v>42635</v>
      </c>
      <c r="E2222" s="80"/>
      <c r="F2222" s="80"/>
      <c r="G2222" s="90">
        <v>0.89</v>
      </c>
      <c r="H2222" s="87"/>
      <c r="I2222" s="90">
        <v>0.48</v>
      </c>
      <c r="J2222" s="88"/>
      <c r="K2222" s="88"/>
      <c r="L2222" s="89"/>
    </row>
    <row r="2223" spans="4:12" s="86" customFormat="1" ht="15.75" customHeight="1" x14ac:dyDescent="0.25">
      <c r="D2223" s="80">
        <v>42636</v>
      </c>
      <c r="E2223" s="80"/>
      <c r="F2223" s="80"/>
      <c r="G2223" s="90">
        <v>0.89</v>
      </c>
      <c r="H2223" s="87"/>
      <c r="I2223" s="90">
        <v>0.49</v>
      </c>
      <c r="J2223" s="88"/>
      <c r="K2223" s="88"/>
      <c r="L2223" s="89"/>
    </row>
    <row r="2224" spans="4:12" s="86" customFormat="1" ht="15.75" customHeight="1" x14ac:dyDescent="0.25">
      <c r="D2224" s="80">
        <v>42639</v>
      </c>
      <c r="E2224" s="80"/>
      <c r="F2224" s="80"/>
      <c r="G2224" s="90">
        <v>0.89</v>
      </c>
      <c r="H2224" s="87"/>
      <c r="I2224" s="90">
        <v>0.47</v>
      </c>
      <c r="J2224" s="88"/>
      <c r="K2224" s="88"/>
      <c r="L2224" s="89"/>
    </row>
    <row r="2225" spans="4:12" s="86" customFormat="1" ht="15.75" customHeight="1" x14ac:dyDescent="0.25">
      <c r="D2225" s="80">
        <v>42640</v>
      </c>
      <c r="E2225" s="80"/>
      <c r="F2225" s="80"/>
      <c r="G2225" s="90">
        <v>0.89</v>
      </c>
      <c r="H2225" s="87"/>
      <c r="I2225" s="90">
        <v>0.55000000000000004</v>
      </c>
      <c r="J2225" s="88"/>
      <c r="K2225" s="88"/>
      <c r="L2225" s="89"/>
    </row>
    <row r="2226" spans="4:12" s="86" customFormat="1" ht="15.75" customHeight="1" x14ac:dyDescent="0.25">
      <c r="D2226" s="80">
        <v>42641</v>
      </c>
      <c r="E2226" s="80"/>
      <c r="F2226" s="80"/>
      <c r="G2226" s="90">
        <v>0.88</v>
      </c>
      <c r="H2226" s="87"/>
      <c r="I2226" s="90">
        <v>0.54</v>
      </c>
      <c r="J2226" s="88"/>
      <c r="K2226" s="88"/>
      <c r="L2226" s="89"/>
    </row>
    <row r="2227" spans="4:12" s="86" customFormat="1" ht="15.75" customHeight="1" x14ac:dyDescent="0.25">
      <c r="D2227" s="80">
        <v>42642</v>
      </c>
      <c r="E2227" s="80"/>
      <c r="F2227" s="80"/>
      <c r="G2227" s="90">
        <v>0.88</v>
      </c>
      <c r="H2227" s="87"/>
      <c r="I2227" s="90">
        <v>0.54</v>
      </c>
      <c r="J2227" s="88"/>
      <c r="K2227" s="88"/>
      <c r="L2227" s="89"/>
    </row>
    <row r="2228" spans="4:12" s="86" customFormat="1" ht="15.75" customHeight="1" x14ac:dyDescent="0.25">
      <c r="D2228" s="80">
        <v>42643</v>
      </c>
      <c r="E2228" s="80"/>
      <c r="F2228" s="80"/>
      <c r="G2228" s="90">
        <v>0.88</v>
      </c>
      <c r="H2228" s="87"/>
      <c r="I2228" s="90">
        <v>0.54</v>
      </c>
      <c r="J2228" s="88"/>
      <c r="K2228" s="88"/>
      <c r="L2228" s="89"/>
    </row>
    <row r="2229" spans="4:12" s="86" customFormat="1" ht="15.75" customHeight="1" x14ac:dyDescent="0.25">
      <c r="D2229" s="80">
        <v>42646</v>
      </c>
      <c r="E2229" s="80"/>
      <c r="F2229" s="80"/>
      <c r="G2229" s="90">
        <v>0.88</v>
      </c>
      <c r="H2229" s="87"/>
      <c r="I2229" s="90">
        <v>0.54</v>
      </c>
      <c r="J2229" s="88"/>
      <c r="K2229" s="88"/>
      <c r="L2229" s="89"/>
    </row>
    <row r="2230" spans="4:12" s="86" customFormat="1" ht="15.75" customHeight="1" x14ac:dyDescent="0.25">
      <c r="D2230" s="80">
        <v>42647</v>
      </c>
      <c r="E2230" s="80"/>
      <c r="F2230" s="80"/>
      <c r="G2230" s="90">
        <v>0.88</v>
      </c>
      <c r="H2230" s="87"/>
      <c r="I2230" s="90">
        <v>0.54</v>
      </c>
      <c r="J2230" s="88"/>
      <c r="K2230" s="88"/>
      <c r="L2230" s="89"/>
    </row>
    <row r="2231" spans="4:12" s="86" customFormat="1" ht="15.75" customHeight="1" x14ac:dyDescent="0.25">
      <c r="D2231" s="80">
        <v>42648</v>
      </c>
      <c r="E2231" s="80"/>
      <c r="F2231" s="80"/>
      <c r="G2231" s="90">
        <v>0.88</v>
      </c>
      <c r="H2231" s="87"/>
      <c r="I2231" s="90">
        <v>0.54</v>
      </c>
      <c r="J2231" s="88"/>
      <c r="K2231" s="88"/>
      <c r="L2231" s="89"/>
    </row>
    <row r="2232" spans="4:12" s="86" customFormat="1" ht="15.75" customHeight="1" x14ac:dyDescent="0.25">
      <c r="D2232" s="80">
        <v>42649</v>
      </c>
      <c r="E2232" s="80"/>
      <c r="F2232" s="80"/>
      <c r="G2232" s="90">
        <v>0.88</v>
      </c>
      <c r="H2232" s="87"/>
      <c r="I2232" s="90">
        <v>0.54</v>
      </c>
      <c r="J2232" s="88"/>
      <c r="K2232" s="88"/>
      <c r="L2232" s="89"/>
    </row>
    <row r="2233" spans="4:12" s="86" customFormat="1" ht="15.75" customHeight="1" x14ac:dyDescent="0.25">
      <c r="D2233" s="80">
        <v>42650</v>
      </c>
      <c r="E2233" s="80"/>
      <c r="F2233" s="80"/>
      <c r="G2233" s="90">
        <v>0.87</v>
      </c>
      <c r="H2233" s="87"/>
      <c r="I2233" s="90">
        <v>0.55000000000000004</v>
      </c>
      <c r="J2233" s="88"/>
      <c r="K2233" s="88"/>
      <c r="L2233" s="89"/>
    </row>
    <row r="2234" spans="4:12" s="86" customFormat="1" ht="15.75" customHeight="1" x14ac:dyDescent="0.25">
      <c r="D2234" s="80">
        <v>42653</v>
      </c>
      <c r="E2234" s="80"/>
      <c r="F2234" s="80"/>
      <c r="G2234" s="90">
        <v>0.87</v>
      </c>
      <c r="H2234" s="87"/>
      <c r="I2234" s="90">
        <v>0.55000000000000004</v>
      </c>
      <c r="J2234" s="88"/>
      <c r="K2234" s="88"/>
      <c r="L2234" s="89"/>
    </row>
    <row r="2235" spans="4:12" s="86" customFormat="1" ht="15.75" customHeight="1" x14ac:dyDescent="0.25">
      <c r="D2235" s="80">
        <v>42654</v>
      </c>
      <c r="E2235" s="80"/>
      <c r="F2235" s="80"/>
      <c r="G2235" s="90">
        <v>0.87</v>
      </c>
      <c r="H2235" s="87"/>
      <c r="I2235" s="90">
        <v>0.54</v>
      </c>
      <c r="J2235" s="88"/>
      <c r="K2235" s="88"/>
      <c r="L2235" s="89"/>
    </row>
    <row r="2236" spans="4:12" s="86" customFormat="1" ht="15.75" customHeight="1" x14ac:dyDescent="0.25">
      <c r="D2236" s="80">
        <v>42655</v>
      </c>
      <c r="E2236" s="80"/>
      <c r="F2236" s="80"/>
      <c r="G2236" s="90">
        <v>0.87</v>
      </c>
      <c r="H2236" s="87"/>
      <c r="I2236" s="90">
        <v>0.54</v>
      </c>
      <c r="J2236" s="88"/>
      <c r="K2236" s="88"/>
      <c r="L2236" s="89"/>
    </row>
    <row r="2237" spans="4:12" s="86" customFormat="1" ht="15.75" customHeight="1" x14ac:dyDescent="0.25">
      <c r="D2237" s="80">
        <v>42656</v>
      </c>
      <c r="E2237" s="80"/>
      <c r="F2237" s="80"/>
      <c r="G2237" s="90">
        <v>0.87</v>
      </c>
      <c r="H2237" s="87"/>
      <c r="I2237" s="90">
        <v>0.54</v>
      </c>
      <c r="J2237" s="88"/>
      <c r="K2237" s="88"/>
      <c r="L2237" s="89"/>
    </row>
    <row r="2238" spans="4:12" s="86" customFormat="1" ht="15.75" customHeight="1" x14ac:dyDescent="0.25">
      <c r="D2238" s="80">
        <v>42657</v>
      </c>
      <c r="E2238" s="80"/>
      <c r="F2238" s="80"/>
      <c r="G2238" s="90">
        <v>0.87</v>
      </c>
      <c r="H2238" s="87"/>
      <c r="I2238" s="90">
        <v>0.54</v>
      </c>
      <c r="J2238" s="88"/>
      <c r="K2238" s="88"/>
      <c r="L2238" s="89"/>
    </row>
    <row r="2239" spans="4:12" s="86" customFormat="1" ht="15.75" customHeight="1" x14ac:dyDescent="0.25">
      <c r="D2239" s="80">
        <v>42658</v>
      </c>
      <c r="E2239" s="80"/>
      <c r="F2239" s="80"/>
      <c r="G2239" s="90">
        <v>0.87</v>
      </c>
      <c r="H2239" s="87"/>
      <c r="I2239" s="90">
        <v>0.54</v>
      </c>
      <c r="J2239" s="88"/>
      <c r="K2239" s="88"/>
      <c r="L2239" s="89"/>
    </row>
    <row r="2240" spans="4:12" s="86" customFormat="1" ht="15.75" customHeight="1" x14ac:dyDescent="0.25">
      <c r="D2240" s="80">
        <v>42660</v>
      </c>
      <c r="E2240" s="80"/>
      <c r="F2240" s="80"/>
      <c r="G2240" s="90">
        <v>0.85</v>
      </c>
      <c r="H2240" s="87"/>
      <c r="I2240" s="90">
        <v>0.54</v>
      </c>
      <c r="J2240" s="88"/>
      <c r="K2240" s="88"/>
      <c r="L2240" s="89"/>
    </row>
    <row r="2241" spans="4:12" s="86" customFormat="1" ht="15.75" customHeight="1" x14ac:dyDescent="0.25">
      <c r="D2241" s="80">
        <v>42661</v>
      </c>
      <c r="E2241" s="80"/>
      <c r="F2241" s="80"/>
      <c r="G2241" s="90">
        <v>0.82</v>
      </c>
      <c r="H2241" s="87"/>
      <c r="I2241" s="90">
        <v>0.53</v>
      </c>
      <c r="J2241" s="88"/>
      <c r="K2241" s="88"/>
      <c r="L2241" s="89"/>
    </row>
    <row r="2242" spans="4:12" s="86" customFormat="1" ht="15.75" customHeight="1" x14ac:dyDescent="0.25">
      <c r="D2242" s="80">
        <v>42662</v>
      </c>
      <c r="E2242" s="80"/>
      <c r="F2242" s="80"/>
      <c r="G2242" s="90">
        <v>0.81</v>
      </c>
      <c r="H2242" s="87"/>
      <c r="I2242" s="90">
        <v>0.53</v>
      </c>
      <c r="J2242" s="88"/>
      <c r="K2242" s="88"/>
      <c r="L2242" s="89"/>
    </row>
    <row r="2243" spans="4:12" s="86" customFormat="1" ht="15.75" customHeight="1" x14ac:dyDescent="0.25">
      <c r="D2243" s="80">
        <v>42663</v>
      </c>
      <c r="E2243" s="80"/>
      <c r="F2243" s="80"/>
      <c r="G2243" s="90">
        <v>0.81</v>
      </c>
      <c r="H2243" s="87"/>
      <c r="I2243" s="90">
        <v>0.46</v>
      </c>
      <c r="J2243" s="88"/>
      <c r="K2243" s="88"/>
      <c r="L2243" s="89"/>
    </row>
    <row r="2244" spans="4:12" s="86" customFormat="1" ht="15.75" customHeight="1" x14ac:dyDescent="0.25">
      <c r="D2244" s="80">
        <v>42664</v>
      </c>
      <c r="E2244" s="80"/>
      <c r="F2244" s="80"/>
      <c r="G2244" s="90">
        <v>0.81</v>
      </c>
      <c r="H2244" s="87"/>
      <c r="I2244" s="90">
        <v>0.45</v>
      </c>
      <c r="J2244" s="88"/>
      <c r="K2244" s="88"/>
      <c r="L2244" s="89"/>
    </row>
    <row r="2245" spans="4:12" s="86" customFormat="1" ht="15.75" customHeight="1" x14ac:dyDescent="0.25">
      <c r="D2245" s="80">
        <v>42667</v>
      </c>
      <c r="E2245" s="80"/>
      <c r="F2245" s="80"/>
      <c r="G2245" s="90">
        <v>0.81</v>
      </c>
      <c r="H2245" s="87"/>
      <c r="I2245" s="90">
        <v>0.45</v>
      </c>
      <c r="J2245" s="88"/>
      <c r="K2245" s="88"/>
      <c r="L2245" s="89"/>
    </row>
    <row r="2246" spans="4:12" s="86" customFormat="1" ht="15.75" customHeight="1" x14ac:dyDescent="0.25">
      <c r="D2246" s="80">
        <v>42668</v>
      </c>
      <c r="E2246" s="80"/>
      <c r="F2246" s="80"/>
      <c r="G2246" s="90">
        <v>0.81</v>
      </c>
      <c r="H2246" s="87"/>
      <c r="I2246" s="90">
        <v>0.41</v>
      </c>
      <c r="J2246" s="88"/>
      <c r="K2246" s="88"/>
      <c r="L2246" s="89"/>
    </row>
    <row r="2247" spans="4:12" s="86" customFormat="1" ht="15.75" customHeight="1" x14ac:dyDescent="0.25">
      <c r="D2247" s="80">
        <v>42669</v>
      </c>
      <c r="E2247" s="80"/>
      <c r="F2247" s="80"/>
      <c r="G2247" s="90">
        <v>0.79</v>
      </c>
      <c r="H2247" s="87"/>
      <c r="I2247" s="90">
        <v>0.41</v>
      </c>
      <c r="J2247" s="88"/>
      <c r="K2247" s="88"/>
      <c r="L2247" s="89"/>
    </row>
    <row r="2248" spans="4:12" s="86" customFormat="1" ht="15.75" customHeight="1" x14ac:dyDescent="0.25">
      <c r="D2248" s="80">
        <v>42670</v>
      </c>
      <c r="E2248" s="80"/>
      <c r="F2248" s="80"/>
      <c r="G2248" s="90">
        <v>0.78</v>
      </c>
      <c r="H2248" s="87"/>
      <c r="I2248" s="90">
        <v>0.41</v>
      </c>
      <c r="J2248" s="88"/>
      <c r="K2248" s="88"/>
      <c r="L2248" s="89"/>
    </row>
    <row r="2249" spans="4:12" s="86" customFormat="1" ht="15.75" customHeight="1" x14ac:dyDescent="0.25">
      <c r="D2249" s="80">
        <v>42671</v>
      </c>
      <c r="E2249" s="80"/>
      <c r="F2249" s="80"/>
      <c r="G2249" s="90">
        <v>0.78</v>
      </c>
      <c r="H2249" s="87"/>
      <c r="I2249" s="90">
        <v>0.4</v>
      </c>
      <c r="J2249" s="88"/>
      <c r="K2249" s="88"/>
      <c r="L2249" s="89"/>
    </row>
    <row r="2250" spans="4:12" s="86" customFormat="1" ht="15.75" customHeight="1" x14ac:dyDescent="0.25">
      <c r="D2250" s="80">
        <v>42676</v>
      </c>
      <c r="E2250" s="80"/>
      <c r="F2250" s="80"/>
      <c r="G2250" s="90">
        <v>0.78</v>
      </c>
      <c r="H2250" s="87"/>
      <c r="I2250" s="90">
        <v>0.4</v>
      </c>
      <c r="J2250" s="88"/>
      <c r="K2250" s="88"/>
      <c r="L2250" s="89"/>
    </row>
    <row r="2251" spans="4:12" s="86" customFormat="1" ht="15.75" customHeight="1" x14ac:dyDescent="0.25">
      <c r="D2251" s="80">
        <v>42677</v>
      </c>
      <c r="E2251" s="80"/>
      <c r="F2251" s="80"/>
      <c r="G2251" s="90">
        <v>0.78</v>
      </c>
      <c r="H2251" s="87"/>
      <c r="I2251" s="90">
        <v>0.4</v>
      </c>
      <c r="J2251" s="88"/>
      <c r="K2251" s="88"/>
      <c r="L2251" s="89"/>
    </row>
    <row r="2252" spans="4:12" s="86" customFormat="1" ht="15.75" customHeight="1" x14ac:dyDescent="0.25">
      <c r="D2252" s="80">
        <v>42678</v>
      </c>
      <c r="E2252" s="80"/>
      <c r="F2252" s="80"/>
      <c r="G2252" s="90">
        <v>0.77</v>
      </c>
      <c r="H2252" s="87"/>
      <c r="I2252" s="90">
        <v>0.4</v>
      </c>
      <c r="J2252" s="88"/>
      <c r="K2252" s="88"/>
      <c r="L2252" s="89"/>
    </row>
    <row r="2253" spans="4:12" s="86" customFormat="1" ht="15.75" customHeight="1" x14ac:dyDescent="0.25">
      <c r="D2253" s="80">
        <v>42681</v>
      </c>
      <c r="E2253" s="80"/>
      <c r="F2253" s="80"/>
      <c r="G2253" s="90">
        <v>0.77</v>
      </c>
      <c r="H2253" s="87"/>
      <c r="I2253" s="90">
        <v>0.4</v>
      </c>
      <c r="J2253" s="88"/>
      <c r="K2253" s="88"/>
      <c r="L2253" s="89"/>
    </row>
    <row r="2254" spans="4:12" s="86" customFormat="1" ht="15.75" customHeight="1" x14ac:dyDescent="0.25">
      <c r="D2254" s="80">
        <v>42682</v>
      </c>
      <c r="E2254" s="80"/>
      <c r="F2254" s="80"/>
      <c r="G2254" s="90">
        <v>0.75</v>
      </c>
      <c r="H2254" s="87"/>
      <c r="I2254" s="90">
        <v>0.38</v>
      </c>
      <c r="J2254" s="88"/>
      <c r="K2254" s="88"/>
      <c r="L2254" s="89"/>
    </row>
    <row r="2255" spans="4:12" s="86" customFormat="1" ht="15.75" customHeight="1" x14ac:dyDescent="0.25">
      <c r="D2255" s="80">
        <v>42683</v>
      </c>
      <c r="E2255" s="80"/>
      <c r="F2255" s="80"/>
      <c r="G2255" s="90">
        <v>0.73</v>
      </c>
      <c r="H2255" s="87"/>
      <c r="I2255" s="90">
        <v>0.38</v>
      </c>
      <c r="J2255" s="88"/>
      <c r="K2255" s="88"/>
      <c r="L2255" s="89"/>
    </row>
    <row r="2256" spans="4:12" s="86" customFormat="1" ht="15.75" customHeight="1" x14ac:dyDescent="0.25">
      <c r="D2256" s="80">
        <v>42684</v>
      </c>
      <c r="E2256" s="80"/>
      <c r="F2256" s="80"/>
      <c r="G2256" s="90">
        <v>0.72</v>
      </c>
      <c r="H2256" s="87"/>
      <c r="I2256" s="90">
        <v>0.36</v>
      </c>
      <c r="J2256" s="88"/>
      <c r="K2256" s="88"/>
      <c r="L2256" s="89"/>
    </row>
    <row r="2257" spans="4:12" s="86" customFormat="1" ht="15.75" customHeight="1" x14ac:dyDescent="0.25">
      <c r="D2257" s="80">
        <v>42685</v>
      </c>
      <c r="E2257" s="80"/>
      <c r="F2257" s="80"/>
      <c r="G2257" s="90">
        <v>0.72</v>
      </c>
      <c r="H2257" s="87"/>
      <c r="I2257" s="90">
        <v>0.36</v>
      </c>
      <c r="J2257" s="88"/>
      <c r="K2257" s="88"/>
      <c r="L2257" s="89"/>
    </row>
    <row r="2258" spans="4:12" s="86" customFormat="1" ht="15.75" customHeight="1" x14ac:dyDescent="0.25">
      <c r="D2258" s="80">
        <v>42688</v>
      </c>
      <c r="E2258" s="80"/>
      <c r="F2258" s="80"/>
      <c r="G2258" s="90">
        <v>0.71</v>
      </c>
      <c r="H2258" s="87"/>
      <c r="I2258" s="90">
        <v>0.37</v>
      </c>
      <c r="J2258" s="88"/>
      <c r="K2258" s="88"/>
      <c r="L2258" s="89"/>
    </row>
    <row r="2259" spans="4:12" s="86" customFormat="1" ht="15.75" customHeight="1" x14ac:dyDescent="0.25">
      <c r="D2259" s="80">
        <v>42689</v>
      </c>
      <c r="E2259" s="80"/>
      <c r="F2259" s="80"/>
      <c r="G2259" s="90">
        <v>0.7</v>
      </c>
      <c r="H2259" s="87"/>
      <c r="I2259" s="90">
        <v>0.35</v>
      </c>
      <c r="J2259" s="88"/>
      <c r="K2259" s="88"/>
      <c r="L2259" s="89"/>
    </row>
    <row r="2260" spans="4:12" s="86" customFormat="1" ht="15.75" customHeight="1" x14ac:dyDescent="0.25">
      <c r="D2260" s="80">
        <v>42690</v>
      </c>
      <c r="E2260" s="80"/>
      <c r="F2260" s="80"/>
      <c r="G2260" s="90">
        <v>0.7</v>
      </c>
      <c r="H2260" s="87"/>
      <c r="I2260" s="90">
        <v>0.35</v>
      </c>
      <c r="J2260" s="88"/>
      <c r="K2260" s="88"/>
      <c r="L2260" s="89"/>
    </row>
    <row r="2261" spans="4:12" s="86" customFormat="1" ht="15.75" customHeight="1" x14ac:dyDescent="0.25">
      <c r="D2261" s="80">
        <v>42691</v>
      </c>
      <c r="E2261" s="80"/>
      <c r="F2261" s="80"/>
      <c r="G2261" s="90">
        <v>0.69</v>
      </c>
      <c r="H2261" s="87"/>
      <c r="I2261" s="90">
        <v>0.35</v>
      </c>
      <c r="J2261" s="88"/>
      <c r="K2261" s="88"/>
      <c r="L2261" s="89"/>
    </row>
    <row r="2262" spans="4:12" s="86" customFormat="1" ht="15.75" customHeight="1" x14ac:dyDescent="0.25">
      <c r="D2262" s="80">
        <v>42692</v>
      </c>
      <c r="E2262" s="80"/>
      <c r="F2262" s="80"/>
      <c r="G2262" s="90">
        <v>0.68</v>
      </c>
      <c r="H2262" s="87"/>
      <c r="I2262" s="90">
        <v>0.33</v>
      </c>
      <c r="J2262" s="88"/>
      <c r="K2262" s="88"/>
      <c r="L2262" s="89"/>
    </row>
    <row r="2263" spans="4:12" s="86" customFormat="1" ht="15.75" customHeight="1" x14ac:dyDescent="0.25">
      <c r="D2263" s="80">
        <v>42695</v>
      </c>
      <c r="E2263" s="80"/>
      <c r="F2263" s="80"/>
      <c r="G2263" s="90">
        <v>0.66</v>
      </c>
      <c r="H2263" s="87"/>
      <c r="I2263" s="90">
        <v>0.33</v>
      </c>
      <c r="J2263" s="88"/>
      <c r="K2263" s="88"/>
      <c r="L2263" s="89"/>
    </row>
    <row r="2264" spans="4:12" s="86" customFormat="1" ht="15.75" customHeight="1" x14ac:dyDescent="0.25">
      <c r="D2264" s="80">
        <v>42696</v>
      </c>
      <c r="E2264" s="80"/>
      <c r="F2264" s="80"/>
      <c r="G2264" s="90">
        <v>0.66</v>
      </c>
      <c r="H2264" s="87"/>
      <c r="I2264" s="90">
        <v>0.33</v>
      </c>
      <c r="J2264" s="88"/>
      <c r="K2264" s="88"/>
      <c r="L2264" s="89"/>
    </row>
    <row r="2265" spans="4:12" s="86" customFormat="1" ht="15.75" customHeight="1" x14ac:dyDescent="0.25">
      <c r="D2265" s="80">
        <v>42697</v>
      </c>
      <c r="E2265" s="80"/>
      <c r="F2265" s="80"/>
      <c r="G2265" s="90">
        <v>0.64</v>
      </c>
      <c r="H2265" s="87"/>
      <c r="I2265" s="90">
        <v>0.3</v>
      </c>
      <c r="J2265" s="88"/>
      <c r="K2265" s="88"/>
      <c r="L2265" s="89"/>
    </row>
    <row r="2266" spans="4:12" s="86" customFormat="1" ht="15.75" customHeight="1" x14ac:dyDescent="0.25">
      <c r="D2266" s="80">
        <v>42698</v>
      </c>
      <c r="E2266" s="80"/>
      <c r="F2266" s="80"/>
      <c r="G2266" s="90">
        <v>0.61</v>
      </c>
      <c r="H2266" s="87"/>
      <c r="I2266" s="90">
        <v>0.3</v>
      </c>
      <c r="J2266" s="88"/>
      <c r="K2266" s="88"/>
      <c r="L2266" s="89"/>
    </row>
    <row r="2267" spans="4:12" s="86" customFormat="1" ht="15.75" customHeight="1" x14ac:dyDescent="0.25">
      <c r="D2267" s="80">
        <v>42699</v>
      </c>
      <c r="E2267" s="80"/>
      <c r="F2267" s="80"/>
      <c r="G2267" s="90">
        <v>0.57999999999999996</v>
      </c>
      <c r="H2267" s="87"/>
      <c r="I2267" s="90">
        <v>0.3</v>
      </c>
      <c r="J2267" s="88"/>
      <c r="K2267" s="88"/>
      <c r="L2267" s="89"/>
    </row>
    <row r="2268" spans="4:12" s="86" customFormat="1" ht="15.75" customHeight="1" x14ac:dyDescent="0.25">
      <c r="D2268" s="80">
        <v>42702</v>
      </c>
      <c r="E2268" s="80"/>
      <c r="F2268" s="80"/>
      <c r="G2268" s="90">
        <v>0.56999999999999995</v>
      </c>
      <c r="H2268" s="87"/>
      <c r="I2268" s="90">
        <v>0.3</v>
      </c>
      <c r="J2268" s="88"/>
      <c r="K2268" s="88"/>
      <c r="L2268" s="89"/>
    </row>
    <row r="2269" spans="4:12" s="86" customFormat="1" ht="15.75" customHeight="1" x14ac:dyDescent="0.25">
      <c r="D2269" s="80">
        <v>42703</v>
      </c>
      <c r="E2269" s="80"/>
      <c r="F2269" s="80"/>
      <c r="G2269" s="90">
        <v>0.56000000000000005</v>
      </c>
      <c r="H2269" s="87"/>
      <c r="I2269" s="90">
        <v>0.28000000000000003</v>
      </c>
      <c r="J2269" s="88"/>
      <c r="K2269" s="88"/>
      <c r="L2269" s="89"/>
    </row>
    <row r="2270" spans="4:12" s="86" customFormat="1" ht="15.75" customHeight="1" x14ac:dyDescent="0.25">
      <c r="D2270" s="80">
        <v>42704</v>
      </c>
      <c r="E2270" s="80"/>
      <c r="F2270" s="80"/>
      <c r="G2270" s="90">
        <v>0.55000000000000004</v>
      </c>
      <c r="H2270" s="87"/>
      <c r="I2270" s="90">
        <v>0.25</v>
      </c>
      <c r="J2270" s="88"/>
      <c r="K2270" s="88"/>
      <c r="L2270" s="89"/>
    </row>
    <row r="2271" spans="4:12" s="86" customFormat="1" ht="15.75" customHeight="1" x14ac:dyDescent="0.25">
      <c r="D2271" s="80">
        <v>42705</v>
      </c>
      <c r="E2271" s="80"/>
      <c r="F2271" s="80"/>
      <c r="G2271" s="90">
        <v>0.54</v>
      </c>
      <c r="H2271" s="87"/>
      <c r="I2271" s="90">
        <v>0.25</v>
      </c>
      <c r="J2271" s="88"/>
      <c r="K2271" s="88"/>
      <c r="L2271" s="89"/>
    </row>
    <row r="2272" spans="4:12" s="86" customFormat="1" ht="15.75" customHeight="1" x14ac:dyDescent="0.25">
      <c r="D2272" s="80">
        <v>42706</v>
      </c>
      <c r="E2272" s="80"/>
      <c r="F2272" s="80"/>
      <c r="G2272" s="90">
        <v>0.51</v>
      </c>
      <c r="H2272" s="87"/>
      <c r="I2272" s="90">
        <v>0.25</v>
      </c>
      <c r="J2272" s="88"/>
      <c r="K2272" s="88"/>
      <c r="L2272" s="89"/>
    </row>
    <row r="2273" spans="4:12" s="86" customFormat="1" ht="15.75" customHeight="1" x14ac:dyDescent="0.25">
      <c r="D2273" s="80">
        <v>42709</v>
      </c>
      <c r="E2273" s="80"/>
      <c r="F2273" s="80"/>
      <c r="G2273" s="90">
        <v>0.47</v>
      </c>
      <c r="H2273" s="87"/>
      <c r="I2273" s="90">
        <v>0.25</v>
      </c>
      <c r="J2273" s="88"/>
      <c r="K2273" s="88"/>
      <c r="L2273" s="89"/>
    </row>
    <row r="2274" spans="4:12" s="86" customFormat="1" ht="15.75" customHeight="1" x14ac:dyDescent="0.25">
      <c r="D2274" s="80">
        <v>42710</v>
      </c>
      <c r="E2274" s="80"/>
      <c r="F2274" s="80"/>
      <c r="G2274" s="90">
        <v>0.45</v>
      </c>
      <c r="H2274" s="87"/>
      <c r="I2274" s="90">
        <v>0.2</v>
      </c>
      <c r="J2274" s="88"/>
      <c r="K2274" s="88"/>
      <c r="L2274" s="89"/>
    </row>
    <row r="2275" spans="4:12" s="86" customFormat="1" ht="15.75" customHeight="1" x14ac:dyDescent="0.25">
      <c r="D2275" s="80">
        <v>42711</v>
      </c>
      <c r="E2275" s="80"/>
      <c r="F2275" s="80"/>
      <c r="G2275" s="90">
        <v>0.43</v>
      </c>
      <c r="H2275" s="87"/>
      <c r="I2275" s="90">
        <v>0.2</v>
      </c>
      <c r="J2275" s="88"/>
      <c r="K2275" s="88"/>
      <c r="L2275" s="89"/>
    </row>
    <row r="2276" spans="4:12" s="86" customFormat="1" ht="15.75" customHeight="1" x14ac:dyDescent="0.25">
      <c r="D2276" s="80">
        <v>42712</v>
      </c>
      <c r="E2276" s="80"/>
      <c r="F2276" s="80"/>
      <c r="G2276" s="90">
        <v>0.41</v>
      </c>
      <c r="H2276" s="87"/>
      <c r="I2276" s="90">
        <v>0.2</v>
      </c>
      <c r="J2276" s="88"/>
      <c r="K2276" s="88"/>
      <c r="L2276" s="89"/>
    </row>
    <row r="2277" spans="4:12" s="86" customFormat="1" ht="15.75" customHeight="1" x14ac:dyDescent="0.25">
      <c r="D2277" s="80">
        <v>42713</v>
      </c>
      <c r="E2277" s="80"/>
      <c r="F2277" s="80"/>
      <c r="G2277" s="90">
        <v>0.4</v>
      </c>
      <c r="H2277" s="87"/>
      <c r="I2277" s="90">
        <v>0.2</v>
      </c>
      <c r="J2277" s="88"/>
      <c r="K2277" s="88"/>
      <c r="L2277" s="89"/>
    </row>
    <row r="2278" spans="4:12" s="86" customFormat="1" ht="15.75" customHeight="1" x14ac:dyDescent="0.25">
      <c r="D2278" s="80">
        <v>42716</v>
      </c>
      <c r="E2278" s="80"/>
      <c r="F2278" s="80"/>
      <c r="G2278" s="90">
        <v>0.39</v>
      </c>
      <c r="H2278" s="87"/>
      <c r="I2278" s="90">
        <v>0.2</v>
      </c>
      <c r="J2278" s="88"/>
      <c r="K2278" s="88"/>
      <c r="L2278" s="89"/>
    </row>
    <row r="2279" spans="4:12" s="86" customFormat="1" ht="15.75" customHeight="1" x14ac:dyDescent="0.25">
      <c r="D2279" s="80">
        <v>42717</v>
      </c>
      <c r="E2279" s="80"/>
      <c r="F2279" s="80"/>
      <c r="G2279" s="90">
        <v>0.39</v>
      </c>
      <c r="H2279" s="87"/>
      <c r="I2279" s="90">
        <v>0.15</v>
      </c>
      <c r="J2279" s="88"/>
      <c r="K2279" s="88"/>
      <c r="L2279" s="89"/>
    </row>
    <row r="2280" spans="4:12" s="86" customFormat="1" ht="15.75" customHeight="1" x14ac:dyDescent="0.25">
      <c r="D2280" s="80">
        <v>42718</v>
      </c>
      <c r="E2280" s="80"/>
      <c r="F2280" s="80"/>
      <c r="G2280" s="90">
        <v>0.39</v>
      </c>
      <c r="H2280" s="87"/>
      <c r="I2280" s="90">
        <v>0.15</v>
      </c>
      <c r="J2280" s="88"/>
      <c r="K2280" s="88"/>
      <c r="L2280" s="89"/>
    </row>
    <row r="2281" spans="4:12" s="86" customFormat="1" ht="15.75" customHeight="1" x14ac:dyDescent="0.25">
      <c r="D2281" s="80">
        <v>42719</v>
      </c>
      <c r="E2281" s="80"/>
      <c r="F2281" s="80"/>
      <c r="G2281" s="90">
        <v>0.39</v>
      </c>
      <c r="H2281" s="87"/>
      <c r="I2281" s="90">
        <v>0.15</v>
      </c>
      <c r="J2281" s="88"/>
      <c r="K2281" s="88"/>
      <c r="L2281" s="89"/>
    </row>
    <row r="2282" spans="4:12" s="86" customFormat="1" ht="15.75" customHeight="1" x14ac:dyDescent="0.25">
      <c r="D2282" s="80">
        <v>42720</v>
      </c>
      <c r="E2282" s="80"/>
      <c r="F2282" s="80"/>
      <c r="G2282" s="90">
        <v>0.39</v>
      </c>
      <c r="H2282" s="87"/>
      <c r="I2282" s="90">
        <v>0.15</v>
      </c>
      <c r="J2282" s="88"/>
      <c r="K2282" s="88"/>
      <c r="L2282" s="89"/>
    </row>
    <row r="2283" spans="4:12" s="86" customFormat="1" ht="15.75" customHeight="1" x14ac:dyDescent="0.25">
      <c r="D2283" s="80">
        <v>42723</v>
      </c>
      <c r="E2283" s="80"/>
      <c r="F2283" s="80"/>
      <c r="G2283" s="90">
        <v>0.39</v>
      </c>
      <c r="H2283" s="87"/>
      <c r="I2283" s="90">
        <v>0.15</v>
      </c>
      <c r="J2283" s="88"/>
      <c r="K2283" s="88"/>
      <c r="L2283" s="89"/>
    </row>
    <row r="2284" spans="4:12" s="86" customFormat="1" ht="15.75" customHeight="1" x14ac:dyDescent="0.25">
      <c r="D2284" s="80">
        <v>42724</v>
      </c>
      <c r="E2284" s="80"/>
      <c r="F2284" s="80"/>
      <c r="G2284" s="90">
        <v>0.39</v>
      </c>
      <c r="H2284" s="87"/>
      <c r="I2284" s="90">
        <v>0.15</v>
      </c>
      <c r="J2284" s="88"/>
      <c r="K2284" s="88"/>
      <c r="L2284" s="89"/>
    </row>
    <row r="2285" spans="4:12" s="86" customFormat="1" ht="15.75" customHeight="1" x14ac:dyDescent="0.25">
      <c r="D2285" s="80">
        <v>42725</v>
      </c>
      <c r="E2285" s="80"/>
      <c r="F2285" s="80"/>
      <c r="G2285" s="90">
        <v>0.39</v>
      </c>
      <c r="H2285" s="87"/>
      <c r="I2285" s="90">
        <v>0.15</v>
      </c>
      <c r="J2285" s="88"/>
      <c r="K2285" s="88"/>
      <c r="L2285" s="89"/>
    </row>
    <row r="2286" spans="4:12" s="86" customFormat="1" ht="15.75" customHeight="1" x14ac:dyDescent="0.25">
      <c r="D2286" s="80">
        <v>42726</v>
      </c>
      <c r="E2286" s="80"/>
      <c r="F2286" s="80"/>
      <c r="G2286" s="90">
        <v>0.39</v>
      </c>
      <c r="H2286" s="87"/>
      <c r="I2286" s="90">
        <v>0.06</v>
      </c>
      <c r="J2286" s="88"/>
      <c r="K2286" s="88"/>
      <c r="L2286" s="89"/>
    </row>
    <row r="2287" spans="4:12" s="86" customFormat="1" ht="15.75" customHeight="1" x14ac:dyDescent="0.25">
      <c r="D2287" s="80">
        <v>42727</v>
      </c>
      <c r="E2287" s="80"/>
      <c r="F2287" s="80"/>
      <c r="G2287" s="90">
        <v>0.38</v>
      </c>
      <c r="H2287" s="87"/>
      <c r="I2287" s="90">
        <v>0.06</v>
      </c>
      <c r="J2287" s="88"/>
      <c r="K2287" s="88"/>
      <c r="L2287" s="89"/>
    </row>
    <row r="2288" spans="4:12" s="86" customFormat="1" ht="15.75" customHeight="1" x14ac:dyDescent="0.25">
      <c r="D2288" s="80">
        <v>42731</v>
      </c>
      <c r="E2288" s="80"/>
      <c r="F2288" s="80"/>
      <c r="G2288" s="90">
        <v>0.38</v>
      </c>
      <c r="H2288" s="87"/>
      <c r="I2288" s="90">
        <v>0.06</v>
      </c>
      <c r="J2288" s="88"/>
      <c r="K2288" s="88"/>
      <c r="L2288" s="89"/>
    </row>
    <row r="2289" spans="4:12" s="86" customFormat="1" ht="15.75" customHeight="1" x14ac:dyDescent="0.25">
      <c r="D2289" s="80">
        <v>42732</v>
      </c>
      <c r="E2289" s="80"/>
      <c r="F2289" s="80"/>
      <c r="G2289" s="90">
        <v>0.38</v>
      </c>
      <c r="H2289" s="87"/>
      <c r="I2289" s="90">
        <v>0.06</v>
      </c>
      <c r="J2289" s="88"/>
      <c r="K2289" s="88"/>
      <c r="L2289" s="89"/>
    </row>
    <row r="2290" spans="4:12" s="86" customFormat="1" ht="15.75" customHeight="1" x14ac:dyDescent="0.25">
      <c r="D2290" s="80">
        <v>42733</v>
      </c>
      <c r="E2290" s="80"/>
      <c r="F2290" s="80"/>
      <c r="G2290" s="90">
        <v>0.37</v>
      </c>
      <c r="H2290" s="87"/>
      <c r="I2290" s="90">
        <v>0.06</v>
      </c>
      <c r="J2290" s="88"/>
      <c r="K2290" s="88"/>
      <c r="L2290" s="89"/>
    </row>
    <row r="2291" spans="4:12" s="86" customFormat="1" ht="15.75" customHeight="1" x14ac:dyDescent="0.25">
      <c r="D2291" s="80">
        <v>42734</v>
      </c>
      <c r="E2291" s="80"/>
      <c r="F2291" s="80"/>
      <c r="G2291" s="90">
        <v>0.37</v>
      </c>
      <c r="H2291" s="91"/>
      <c r="I2291" s="90">
        <v>0.06</v>
      </c>
      <c r="J2291" s="92"/>
      <c r="K2291" s="92"/>
      <c r="L2291" s="89"/>
    </row>
    <row r="2292" spans="4:12" ht="15.75" customHeight="1" x14ac:dyDescent="0.25">
      <c r="D2292" s="80">
        <v>42738</v>
      </c>
      <c r="G2292" s="93">
        <v>0.36</v>
      </c>
      <c r="H2292" s="93">
        <v>0.06</v>
      </c>
      <c r="I2292" s="93">
        <v>0.06</v>
      </c>
      <c r="J2292" s="93">
        <v>-0.05</v>
      </c>
      <c r="K2292" s="93">
        <v>0.9</v>
      </c>
    </row>
    <row r="2293" spans="4:12" ht="15.75" customHeight="1" x14ac:dyDescent="0.25">
      <c r="D2293" s="80">
        <v>42739</v>
      </c>
      <c r="G2293" s="93">
        <v>0.35</v>
      </c>
      <c r="H2293" s="93">
        <v>0.05</v>
      </c>
      <c r="I2293" s="93">
        <v>0.06</v>
      </c>
      <c r="J2293" s="93">
        <v>-0.05</v>
      </c>
      <c r="K2293" s="93">
        <v>0.9</v>
      </c>
    </row>
    <row r="2294" spans="4:12" ht="15.75" customHeight="1" x14ac:dyDescent="0.25">
      <c r="D2294" s="80">
        <v>42740</v>
      </c>
      <c r="G2294" s="93">
        <v>0.35</v>
      </c>
      <c r="H2294" s="93">
        <v>0.05</v>
      </c>
      <c r="I2294" s="93">
        <v>0.06</v>
      </c>
      <c r="J2294" s="93">
        <v>-0.05</v>
      </c>
      <c r="K2294" s="93">
        <v>0.9</v>
      </c>
    </row>
    <row r="2295" spans="4:12" ht="15.75" customHeight="1" x14ac:dyDescent="0.25">
      <c r="D2295" s="80">
        <v>42741</v>
      </c>
      <c r="G2295" s="93">
        <v>0.34</v>
      </c>
      <c r="H2295" s="93">
        <v>0.05</v>
      </c>
      <c r="I2295" s="93">
        <v>0.06</v>
      </c>
      <c r="J2295" s="93">
        <v>-0.05</v>
      </c>
      <c r="K2295" s="93">
        <v>0.9</v>
      </c>
    </row>
    <row r="2296" spans="4:12" ht="15.75" customHeight="1" x14ac:dyDescent="0.25">
      <c r="D2296" s="80">
        <v>42744</v>
      </c>
      <c r="G2296" s="93">
        <v>0.34</v>
      </c>
      <c r="H2296" s="93">
        <v>0.05</v>
      </c>
      <c r="I2296" s="93">
        <v>0.06</v>
      </c>
      <c r="J2296" s="93">
        <v>-0.05</v>
      </c>
      <c r="K2296" s="93">
        <v>0.9</v>
      </c>
    </row>
    <row r="2297" spans="4:12" ht="15.75" customHeight="1" x14ac:dyDescent="0.25">
      <c r="D2297" s="80">
        <v>42745</v>
      </c>
      <c r="G2297" s="93">
        <v>0.33</v>
      </c>
      <c r="H2297" s="93">
        <v>0.05</v>
      </c>
      <c r="I2297" s="93">
        <v>0.06</v>
      </c>
      <c r="J2297" s="93">
        <v>-0.05</v>
      </c>
      <c r="K2297" s="93">
        <v>0.9</v>
      </c>
    </row>
    <row r="2298" spans="4:12" ht="15.75" customHeight="1" x14ac:dyDescent="0.25">
      <c r="D2298" s="80">
        <v>42746</v>
      </c>
      <c r="G2298" s="93">
        <v>0.31</v>
      </c>
      <c r="H2298" s="93">
        <v>0.04</v>
      </c>
      <c r="I2298" s="93">
        <v>0.06</v>
      </c>
      <c r="J2298" s="93">
        <v>-0.05</v>
      </c>
      <c r="K2298" s="93">
        <v>0.9</v>
      </c>
    </row>
    <row r="2299" spans="4:12" ht="15.75" customHeight="1" x14ac:dyDescent="0.25">
      <c r="D2299" s="80">
        <v>42747</v>
      </c>
      <c r="G2299" s="93">
        <v>0.3</v>
      </c>
      <c r="H2299" s="93">
        <v>0.04</v>
      </c>
      <c r="I2299" s="93">
        <v>0.06</v>
      </c>
      <c r="J2299" s="93">
        <v>-0.05</v>
      </c>
      <c r="K2299" s="93">
        <v>0.9</v>
      </c>
    </row>
    <row r="2300" spans="4:12" ht="15.75" customHeight="1" x14ac:dyDescent="0.25">
      <c r="D2300" s="80">
        <v>42748</v>
      </c>
      <c r="G2300" s="93">
        <v>0.3</v>
      </c>
      <c r="H2300" s="93">
        <v>0.02</v>
      </c>
      <c r="I2300" s="93">
        <v>0.06</v>
      </c>
      <c r="J2300" s="93">
        <v>-0.05</v>
      </c>
      <c r="K2300" s="93">
        <v>0.9</v>
      </c>
    </row>
    <row r="2301" spans="4:12" ht="15.75" customHeight="1" x14ac:dyDescent="0.25">
      <c r="D2301" s="80">
        <v>42751</v>
      </c>
      <c r="G2301" s="93">
        <v>0.3</v>
      </c>
      <c r="H2301" s="93">
        <v>0.03</v>
      </c>
      <c r="I2301" s="93">
        <v>0.06</v>
      </c>
      <c r="J2301" s="93">
        <v>-0.05</v>
      </c>
      <c r="K2301" s="93">
        <v>0.9</v>
      </c>
    </row>
    <row r="2302" spans="4:12" ht="15.75" customHeight="1" x14ac:dyDescent="0.25">
      <c r="D2302" s="80">
        <v>42752</v>
      </c>
      <c r="G2302" s="93">
        <v>0.3</v>
      </c>
      <c r="H2302" s="93">
        <v>0.02</v>
      </c>
      <c r="I2302" s="93">
        <v>0.06</v>
      </c>
      <c r="J2302" s="93">
        <v>-0.05</v>
      </c>
      <c r="K2302" s="93">
        <v>0.9</v>
      </c>
    </row>
    <row r="2303" spans="4:12" ht="15.75" customHeight="1" x14ac:dyDescent="0.25">
      <c r="D2303" s="80">
        <v>42753</v>
      </c>
      <c r="G2303" s="93">
        <v>0.3</v>
      </c>
      <c r="H2303" s="93">
        <v>0.02</v>
      </c>
      <c r="I2303" s="93">
        <v>0.06</v>
      </c>
      <c r="J2303" s="93">
        <v>-0.05</v>
      </c>
      <c r="K2303" s="93">
        <v>0.9</v>
      </c>
    </row>
    <row r="2304" spans="4:12" ht="15.75" customHeight="1" x14ac:dyDescent="0.25">
      <c r="D2304" s="80">
        <v>42754</v>
      </c>
      <c r="G2304" s="93">
        <v>0.28999999999999998</v>
      </c>
      <c r="H2304" s="93">
        <v>0.02</v>
      </c>
      <c r="I2304" s="93">
        <v>0.06</v>
      </c>
      <c r="J2304" s="93">
        <v>-0.05</v>
      </c>
      <c r="K2304" s="93">
        <v>0.9</v>
      </c>
    </row>
    <row r="2305" spans="4:11" ht="15.75" customHeight="1" x14ac:dyDescent="0.25">
      <c r="D2305" s="80">
        <v>42755</v>
      </c>
      <c r="G2305" s="93">
        <v>0.28000000000000003</v>
      </c>
      <c r="H2305" s="93">
        <v>0.03</v>
      </c>
      <c r="I2305" s="93">
        <v>0.06</v>
      </c>
      <c r="J2305" s="93">
        <v>-0.05</v>
      </c>
      <c r="K2305" s="93">
        <v>0.9</v>
      </c>
    </row>
    <row r="2306" spans="4:11" ht="15.75" customHeight="1" x14ac:dyDescent="0.25">
      <c r="D2306" s="80">
        <v>42758</v>
      </c>
      <c r="G2306" s="93">
        <v>0.27</v>
      </c>
      <c r="H2306" s="93">
        <v>0.04</v>
      </c>
      <c r="I2306" s="93">
        <v>0.06</v>
      </c>
      <c r="J2306" s="93">
        <v>-0.05</v>
      </c>
      <c r="K2306" s="93">
        <v>0.9</v>
      </c>
    </row>
    <row r="2307" spans="4:11" ht="15.75" customHeight="1" x14ac:dyDescent="0.25">
      <c r="D2307" s="80">
        <v>42759</v>
      </c>
      <c r="G2307" s="93">
        <v>0.27</v>
      </c>
      <c r="H2307" s="93">
        <v>0.04</v>
      </c>
      <c r="I2307" s="93">
        <v>0.06</v>
      </c>
      <c r="J2307" s="93">
        <v>-0.05</v>
      </c>
      <c r="K2307" s="93">
        <v>0.9</v>
      </c>
    </row>
    <row r="2308" spans="4:11" ht="15.75" customHeight="1" x14ac:dyDescent="0.25">
      <c r="D2308" s="80">
        <v>42760</v>
      </c>
      <c r="G2308" s="93">
        <v>0.26</v>
      </c>
      <c r="H2308" s="93">
        <v>0.04</v>
      </c>
      <c r="I2308" s="93">
        <v>0.06</v>
      </c>
      <c r="J2308" s="93">
        <v>-0.05</v>
      </c>
      <c r="K2308" s="93">
        <v>0.9</v>
      </c>
    </row>
    <row r="2309" spans="4:11" ht="15.75" customHeight="1" x14ac:dyDescent="0.25">
      <c r="D2309" s="80">
        <v>42761</v>
      </c>
      <c r="G2309" s="93">
        <v>0.25</v>
      </c>
      <c r="H2309" s="93">
        <v>0.05</v>
      </c>
      <c r="I2309" s="93">
        <v>0.06</v>
      </c>
      <c r="J2309" s="93">
        <v>-0.05</v>
      </c>
      <c r="K2309" s="93">
        <v>0.9</v>
      </c>
    </row>
    <row r="2310" spans="4:11" ht="15.75" customHeight="1" x14ac:dyDescent="0.25">
      <c r="D2310" s="80">
        <v>42762</v>
      </c>
      <c r="G2310" s="93">
        <v>0.25</v>
      </c>
      <c r="H2310" s="93">
        <v>0.05</v>
      </c>
      <c r="I2310" s="93">
        <v>0.06</v>
      </c>
      <c r="J2310" s="93">
        <v>-0.05</v>
      </c>
      <c r="K2310" s="93">
        <v>0.9</v>
      </c>
    </row>
    <row r="2311" spans="4:11" ht="15.75" customHeight="1" x14ac:dyDescent="0.25">
      <c r="D2311" s="80">
        <v>42765</v>
      </c>
      <c r="G2311" s="93">
        <v>0.25</v>
      </c>
      <c r="H2311" s="93">
        <v>0.05</v>
      </c>
      <c r="I2311" s="93">
        <v>0.06</v>
      </c>
      <c r="J2311" s="93">
        <v>-0.05</v>
      </c>
      <c r="K2311" s="93">
        <v>0.9</v>
      </c>
    </row>
    <row r="2312" spans="4:11" ht="15.75" customHeight="1" x14ac:dyDescent="0.25">
      <c r="D2312" s="80">
        <v>42766</v>
      </c>
      <c r="G2312" s="93">
        <v>0.25</v>
      </c>
      <c r="H2312" s="93">
        <v>0.05</v>
      </c>
      <c r="I2312" s="93">
        <v>0.06</v>
      </c>
      <c r="J2312" s="93">
        <v>-0.05</v>
      </c>
      <c r="K2312" s="93">
        <v>0.9</v>
      </c>
    </row>
    <row r="2313" spans="4:11" ht="15.75" customHeight="1" x14ac:dyDescent="0.25">
      <c r="D2313" s="80">
        <v>42767</v>
      </c>
      <c r="G2313" s="93">
        <v>0.25</v>
      </c>
      <c r="H2313" s="93">
        <v>0.05</v>
      </c>
      <c r="I2313" s="93">
        <v>0.06</v>
      </c>
      <c r="J2313" s="93">
        <v>-0.05</v>
      </c>
      <c r="K2313" s="93">
        <v>0.9</v>
      </c>
    </row>
    <row r="2314" spans="4:11" ht="15.75" customHeight="1" x14ac:dyDescent="0.25">
      <c r="D2314" s="80">
        <v>42768</v>
      </c>
      <c r="G2314" s="93">
        <v>0.25</v>
      </c>
      <c r="H2314" s="93">
        <v>0.06</v>
      </c>
      <c r="I2314" s="93">
        <v>0.06</v>
      </c>
      <c r="J2314" s="93">
        <v>-0.05</v>
      </c>
      <c r="K2314" s="93">
        <v>0.9</v>
      </c>
    </row>
    <row r="2315" spans="4:11" ht="15.75" customHeight="1" x14ac:dyDescent="0.25">
      <c r="D2315" s="80">
        <v>42769</v>
      </c>
      <c r="G2315" s="93">
        <v>0.25</v>
      </c>
      <c r="H2315" s="93">
        <v>0.06</v>
      </c>
      <c r="I2315" s="93">
        <v>0.06</v>
      </c>
      <c r="J2315" s="93">
        <v>-0.05</v>
      </c>
      <c r="K2315" s="93">
        <v>0.9</v>
      </c>
    </row>
    <row r="2316" spans="4:11" ht="15.75" customHeight="1" x14ac:dyDescent="0.25">
      <c r="D2316" s="80">
        <v>42772</v>
      </c>
      <c r="G2316" s="93">
        <v>0.25</v>
      </c>
      <c r="H2316" s="93">
        <v>0.06</v>
      </c>
      <c r="I2316" s="93">
        <v>0.06</v>
      </c>
      <c r="J2316" s="93">
        <v>-0.05</v>
      </c>
      <c r="K2316" s="93">
        <v>0.9</v>
      </c>
    </row>
    <row r="2317" spans="4:11" ht="15.75" customHeight="1" x14ac:dyDescent="0.25">
      <c r="D2317" s="80">
        <v>42773</v>
      </c>
      <c r="G2317" s="93">
        <v>0.25</v>
      </c>
      <c r="H2317" s="93">
        <v>0.06</v>
      </c>
      <c r="I2317" s="93">
        <v>0.06</v>
      </c>
      <c r="J2317" s="93">
        <v>-0.05</v>
      </c>
      <c r="K2317" s="93">
        <v>0.9</v>
      </c>
    </row>
    <row r="2318" spans="4:11" ht="15.75" customHeight="1" x14ac:dyDescent="0.25">
      <c r="D2318" s="80">
        <v>42774</v>
      </c>
      <c r="G2318" s="93">
        <v>0.25</v>
      </c>
      <c r="H2318" s="93">
        <v>0.05</v>
      </c>
      <c r="I2318" s="93">
        <v>0.06</v>
      </c>
      <c r="J2318" s="93">
        <v>-0.05</v>
      </c>
      <c r="K2318" s="93">
        <v>0.9</v>
      </c>
    </row>
    <row r="2319" spans="4:11" ht="15.75" customHeight="1" x14ac:dyDescent="0.25">
      <c r="D2319" s="80">
        <v>42775</v>
      </c>
      <c r="G2319" s="93">
        <v>0.25</v>
      </c>
      <c r="H2319" s="93">
        <v>0.05</v>
      </c>
      <c r="I2319" s="93">
        <v>0.06</v>
      </c>
      <c r="J2319" s="93">
        <v>-0.05</v>
      </c>
      <c r="K2319" s="93">
        <v>0.9</v>
      </c>
    </row>
    <row r="2320" spans="4:11" ht="15.75" customHeight="1" x14ac:dyDescent="0.25">
      <c r="D2320" s="80">
        <v>42776</v>
      </c>
      <c r="G2320" s="93">
        <v>0.24</v>
      </c>
      <c r="H2320" s="93">
        <v>0.05</v>
      </c>
      <c r="I2320" s="93">
        <v>0.06</v>
      </c>
      <c r="J2320" s="93">
        <v>-0.05</v>
      </c>
      <c r="K2320" s="93">
        <v>0.9</v>
      </c>
    </row>
    <row r="2321" spans="4:11" ht="15.75" customHeight="1" x14ac:dyDescent="0.25">
      <c r="D2321" s="80">
        <v>42779</v>
      </c>
      <c r="G2321" s="93">
        <v>0.24</v>
      </c>
      <c r="H2321" s="93">
        <v>0.05</v>
      </c>
      <c r="I2321" s="93">
        <v>0.06</v>
      </c>
      <c r="J2321" s="93">
        <v>-0.05</v>
      </c>
      <c r="K2321" s="93">
        <v>0.9</v>
      </c>
    </row>
    <row r="2322" spans="4:11" ht="15.75" customHeight="1" x14ac:dyDescent="0.25">
      <c r="D2322" s="80">
        <v>42780</v>
      </c>
      <c r="G2322" s="93">
        <v>0.24</v>
      </c>
      <c r="H2322" s="93">
        <v>0.05</v>
      </c>
      <c r="I2322" s="93">
        <v>0.06</v>
      </c>
      <c r="J2322" s="93">
        <v>-0.05</v>
      </c>
      <c r="K2322" s="93">
        <v>0.9</v>
      </c>
    </row>
    <row r="2323" spans="4:11" ht="15.75" customHeight="1" x14ac:dyDescent="0.25">
      <c r="D2323" s="80">
        <v>42781</v>
      </c>
      <c r="G2323" s="93">
        <v>0.24</v>
      </c>
      <c r="H2323" s="93">
        <v>0.04</v>
      </c>
      <c r="I2323" s="93">
        <v>0.06</v>
      </c>
      <c r="J2323" s="93">
        <v>-0.05</v>
      </c>
      <c r="K2323" s="93">
        <v>0.9</v>
      </c>
    </row>
    <row r="2324" spans="4:11" ht="15.75" customHeight="1" x14ac:dyDescent="0.25">
      <c r="D2324" s="80">
        <v>42782</v>
      </c>
      <c r="G2324" s="93">
        <v>0.24</v>
      </c>
      <c r="H2324" s="93">
        <v>0.06</v>
      </c>
      <c r="I2324" s="93">
        <v>0.06</v>
      </c>
      <c r="J2324" s="93">
        <v>-0.05</v>
      </c>
      <c r="K2324" s="93">
        <v>0.9</v>
      </c>
    </row>
    <row r="2325" spans="4:11" ht="15.75" customHeight="1" x14ac:dyDescent="0.25">
      <c r="D2325" s="80">
        <v>42783</v>
      </c>
      <c r="G2325" s="93">
        <v>0.24</v>
      </c>
      <c r="H2325" s="93">
        <v>0.05</v>
      </c>
      <c r="I2325" s="93">
        <v>0.06</v>
      </c>
      <c r="J2325" s="93">
        <v>-0.05</v>
      </c>
      <c r="K2325" s="93">
        <v>0.9</v>
      </c>
    </row>
    <row r="2326" spans="4:11" ht="15.75" customHeight="1" x14ac:dyDescent="0.25">
      <c r="D2326" s="80">
        <v>42786</v>
      </c>
      <c r="G2326" s="93">
        <v>0.24</v>
      </c>
      <c r="H2326" s="93">
        <v>0.14000000000000001</v>
      </c>
      <c r="I2326" s="93">
        <v>0.06</v>
      </c>
      <c r="J2326" s="93">
        <v>-0.05</v>
      </c>
      <c r="K2326" s="93">
        <v>0.9</v>
      </c>
    </row>
    <row r="2327" spans="4:11" ht="15.75" customHeight="1" x14ac:dyDescent="0.25">
      <c r="D2327" s="80">
        <v>42787</v>
      </c>
      <c r="G2327" s="93">
        <v>0.23</v>
      </c>
      <c r="H2327" s="93">
        <v>0.17</v>
      </c>
      <c r="I2327" s="93">
        <v>0.06</v>
      </c>
      <c r="J2327" s="93">
        <v>-0.05</v>
      </c>
      <c r="K2327" s="93">
        <v>0.9</v>
      </c>
    </row>
    <row r="2328" spans="4:11" ht="15.75" customHeight="1" x14ac:dyDescent="0.25">
      <c r="D2328" s="80">
        <v>42788</v>
      </c>
      <c r="G2328" s="93">
        <v>0.24</v>
      </c>
      <c r="H2328" s="93">
        <v>0.13</v>
      </c>
      <c r="I2328" s="93">
        <v>0.12</v>
      </c>
      <c r="J2328" s="93">
        <v>-0.05</v>
      </c>
      <c r="K2328" s="93">
        <v>0.9</v>
      </c>
    </row>
    <row r="2329" spans="4:11" ht="15.75" customHeight="1" x14ac:dyDescent="0.25">
      <c r="D2329" s="80">
        <v>42789</v>
      </c>
      <c r="G2329" s="93">
        <v>0.24</v>
      </c>
      <c r="H2329" s="93">
        <v>0.09</v>
      </c>
      <c r="I2329" s="93">
        <v>0.12</v>
      </c>
      <c r="J2329" s="93">
        <v>-0.05</v>
      </c>
      <c r="K2329" s="93">
        <v>0.9</v>
      </c>
    </row>
    <row r="2330" spans="4:11" ht="15.75" customHeight="1" x14ac:dyDescent="0.25">
      <c r="D2330" s="80">
        <v>42790</v>
      </c>
      <c r="G2330" s="93">
        <v>0.23</v>
      </c>
      <c r="H2330" s="93">
        <v>0.06</v>
      </c>
      <c r="I2330" s="93">
        <v>0.09</v>
      </c>
      <c r="J2330" s="93">
        <v>-0.05</v>
      </c>
      <c r="K2330" s="93">
        <v>0.9</v>
      </c>
    </row>
    <row r="2331" spans="4:11" ht="15.75" customHeight="1" x14ac:dyDescent="0.25">
      <c r="D2331" s="80">
        <v>42793</v>
      </c>
      <c r="G2331" s="93">
        <v>0.23</v>
      </c>
      <c r="H2331" s="93">
        <v>7.0000000000000007E-2</v>
      </c>
      <c r="I2331" s="93">
        <v>0.09</v>
      </c>
      <c r="J2331" s="93">
        <v>-0.05</v>
      </c>
      <c r="K2331" s="93">
        <v>0.9</v>
      </c>
    </row>
    <row r="2332" spans="4:11" ht="15.75" customHeight="1" x14ac:dyDescent="0.25">
      <c r="D2332" s="80">
        <v>42794</v>
      </c>
      <c r="G2332" s="93">
        <v>0.23</v>
      </c>
      <c r="H2332" s="93">
        <v>7.0000000000000007E-2</v>
      </c>
      <c r="I2332" s="93">
        <v>0.09</v>
      </c>
      <c r="J2332" s="93">
        <v>-0.05</v>
      </c>
      <c r="K2332" s="93">
        <v>0.9</v>
      </c>
    </row>
    <row r="2333" spans="4:11" ht="15.75" customHeight="1" x14ac:dyDescent="0.25">
      <c r="D2333" s="80">
        <v>42795</v>
      </c>
      <c r="G2333" s="93">
        <v>0.23</v>
      </c>
      <c r="H2333" s="93">
        <v>7.0000000000000007E-2</v>
      </c>
      <c r="I2333" s="93">
        <v>0.09</v>
      </c>
      <c r="J2333" s="93">
        <v>-0.05</v>
      </c>
      <c r="K2333" s="93">
        <v>0.9</v>
      </c>
    </row>
    <row r="2334" spans="4:11" ht="15.75" customHeight="1" x14ac:dyDescent="0.25">
      <c r="D2334" s="80">
        <v>42796</v>
      </c>
      <c r="G2334" s="93">
        <v>0.23</v>
      </c>
      <c r="H2334" s="93">
        <v>0.08</v>
      </c>
      <c r="I2334" s="93">
        <v>0.09</v>
      </c>
      <c r="J2334" s="93">
        <v>-0.05</v>
      </c>
      <c r="K2334" s="93">
        <v>0.9</v>
      </c>
    </row>
    <row r="2335" spans="4:11" ht="15.75" customHeight="1" x14ac:dyDescent="0.25">
      <c r="D2335" s="80">
        <v>42797</v>
      </c>
      <c r="G2335" s="93">
        <v>0.23</v>
      </c>
      <c r="H2335" s="93">
        <v>7.0000000000000007E-2</v>
      </c>
      <c r="I2335" s="93">
        <v>0.09</v>
      </c>
      <c r="J2335" s="93">
        <v>-0.05</v>
      </c>
      <c r="K2335" s="93">
        <v>0.9</v>
      </c>
    </row>
    <row r="2336" spans="4:11" ht="15.75" customHeight="1" x14ac:dyDescent="0.25">
      <c r="D2336" s="80">
        <v>42800</v>
      </c>
      <c r="G2336" s="93">
        <v>0.23</v>
      </c>
      <c r="H2336" s="93">
        <v>7.0000000000000007E-2</v>
      </c>
      <c r="I2336" s="93">
        <v>0.09</v>
      </c>
      <c r="J2336" s="93">
        <v>-0.05</v>
      </c>
      <c r="K2336" s="93">
        <v>0.9</v>
      </c>
    </row>
    <row r="2337" spans="4:11" ht="15.75" customHeight="1" x14ac:dyDescent="0.25">
      <c r="D2337" s="80">
        <v>42801</v>
      </c>
      <c r="G2337" s="93">
        <v>0.23</v>
      </c>
      <c r="H2337" s="93">
        <v>0.06</v>
      </c>
      <c r="I2337" s="93">
        <v>0.09</v>
      </c>
      <c r="J2337" s="93">
        <v>-0.05</v>
      </c>
      <c r="K2337" s="93">
        <v>0.9</v>
      </c>
    </row>
    <row r="2338" spans="4:11" ht="15.75" customHeight="1" x14ac:dyDescent="0.25">
      <c r="D2338" s="80">
        <v>42802</v>
      </c>
      <c r="G2338" s="93">
        <v>0.23</v>
      </c>
      <c r="H2338" s="93">
        <v>0.06</v>
      </c>
      <c r="I2338" s="93">
        <v>0.09</v>
      </c>
      <c r="J2338" s="93">
        <v>-0.05</v>
      </c>
      <c r="K2338" s="93">
        <v>0.9</v>
      </c>
    </row>
    <row r="2339" spans="4:11" ht="15.75" customHeight="1" x14ac:dyDescent="0.25">
      <c r="D2339" s="80">
        <v>42803</v>
      </c>
      <c r="G2339" s="93">
        <v>0.23</v>
      </c>
      <c r="H2339" s="93">
        <v>0.04</v>
      </c>
      <c r="I2339" s="93">
        <v>7.0000000000000007E-2</v>
      </c>
      <c r="J2339" s="93">
        <v>-0.05</v>
      </c>
      <c r="K2339" s="93">
        <v>0.9</v>
      </c>
    </row>
    <row r="2340" spans="4:11" ht="15.75" customHeight="1" x14ac:dyDescent="0.25">
      <c r="D2340" s="80">
        <v>42804</v>
      </c>
      <c r="G2340" s="93">
        <v>0.23</v>
      </c>
      <c r="H2340" s="93">
        <v>0.04</v>
      </c>
      <c r="I2340" s="93">
        <v>7.0000000000000007E-2</v>
      </c>
      <c r="J2340" s="93">
        <v>-0.05</v>
      </c>
      <c r="K2340" s="93">
        <v>0.9</v>
      </c>
    </row>
    <row r="2341" spans="4:11" ht="15.75" customHeight="1" x14ac:dyDescent="0.25">
      <c r="D2341" s="80">
        <v>42807</v>
      </c>
      <c r="G2341" s="93">
        <v>0.23</v>
      </c>
      <c r="H2341" s="93">
        <v>0.05</v>
      </c>
      <c r="I2341" s="93">
        <v>7.0000000000000007E-2</v>
      </c>
      <c r="J2341" s="93">
        <v>-0.05</v>
      </c>
      <c r="K2341" s="93">
        <v>0.9</v>
      </c>
    </row>
    <row r="2342" spans="4:11" ht="15.75" customHeight="1" x14ac:dyDescent="0.25">
      <c r="D2342" s="80">
        <v>42808</v>
      </c>
      <c r="G2342" s="93">
        <v>0.23</v>
      </c>
      <c r="H2342" s="93">
        <v>0.05</v>
      </c>
      <c r="I2342" s="93">
        <v>7.0000000000000007E-2</v>
      </c>
      <c r="J2342" s="93">
        <v>-0.05</v>
      </c>
      <c r="K2342" s="93">
        <v>0.9</v>
      </c>
    </row>
    <row r="2343" spans="4:11" ht="15.75" customHeight="1" x14ac:dyDescent="0.25">
      <c r="D2343" s="80">
        <v>42810</v>
      </c>
      <c r="G2343" s="93">
        <v>0.23</v>
      </c>
      <c r="H2343" s="93">
        <v>0.04</v>
      </c>
      <c r="I2343" s="93">
        <v>7.0000000000000007E-2</v>
      </c>
      <c r="J2343" s="93">
        <v>-0.05</v>
      </c>
      <c r="K2343" s="93">
        <v>0.9</v>
      </c>
    </row>
    <row r="2344" spans="4:11" ht="15.75" customHeight="1" x14ac:dyDescent="0.25">
      <c r="D2344" s="80">
        <v>42811</v>
      </c>
      <c r="G2344" s="93">
        <v>0.23</v>
      </c>
      <c r="H2344" s="93">
        <v>0.04</v>
      </c>
      <c r="I2344" s="93">
        <v>7.0000000000000007E-2</v>
      </c>
      <c r="J2344" s="93">
        <v>-0.05</v>
      </c>
      <c r="K2344" s="93">
        <v>0.9</v>
      </c>
    </row>
    <row r="2345" spans="4:11" ht="15.75" customHeight="1" x14ac:dyDescent="0.25">
      <c r="D2345" s="80">
        <v>42814</v>
      </c>
      <c r="G2345" s="93">
        <v>0.23</v>
      </c>
      <c r="H2345" s="93">
        <v>0.05</v>
      </c>
      <c r="I2345" s="93">
        <v>7.0000000000000007E-2</v>
      </c>
      <c r="J2345" s="93">
        <v>-0.05</v>
      </c>
      <c r="K2345" s="93">
        <v>0.9</v>
      </c>
    </row>
    <row r="2346" spans="4:11" ht="15.75" customHeight="1" x14ac:dyDescent="0.25">
      <c r="D2346" s="80">
        <v>42815</v>
      </c>
      <c r="G2346" s="93">
        <v>0.22</v>
      </c>
      <c r="H2346" s="93">
        <v>0.05</v>
      </c>
      <c r="I2346" s="93">
        <v>7.0000000000000007E-2</v>
      </c>
      <c r="J2346" s="93">
        <v>-0.05</v>
      </c>
      <c r="K2346" s="93">
        <v>0.9</v>
      </c>
    </row>
    <row r="2347" spans="4:11" ht="15.75" customHeight="1" x14ac:dyDescent="0.25">
      <c r="D2347" s="80">
        <v>42816</v>
      </c>
      <c r="G2347" s="93">
        <v>0.22</v>
      </c>
      <c r="H2347" s="93">
        <v>0.05</v>
      </c>
      <c r="I2347" s="93">
        <v>7.0000000000000007E-2</v>
      </c>
      <c r="J2347" s="93">
        <v>-0.05</v>
      </c>
      <c r="K2347" s="93">
        <v>0.9</v>
      </c>
    </row>
    <row r="2348" spans="4:11" ht="15.75" customHeight="1" x14ac:dyDescent="0.25">
      <c r="D2348" s="80">
        <v>42817</v>
      </c>
      <c r="G2348" s="93">
        <v>0.22</v>
      </c>
      <c r="H2348" s="93">
        <v>0.05</v>
      </c>
      <c r="I2348" s="93">
        <v>7.0000000000000007E-2</v>
      </c>
      <c r="J2348" s="93">
        <v>-0.05</v>
      </c>
      <c r="K2348" s="93">
        <v>0.9</v>
      </c>
    </row>
    <row r="2349" spans="4:11" ht="15.75" customHeight="1" x14ac:dyDescent="0.25">
      <c r="D2349" s="80">
        <v>42818</v>
      </c>
      <c r="G2349" s="93">
        <v>0.21</v>
      </c>
      <c r="H2349" s="93">
        <v>0.05</v>
      </c>
      <c r="I2349" s="93">
        <v>7.0000000000000007E-2</v>
      </c>
      <c r="J2349" s="93">
        <v>-0.05</v>
      </c>
      <c r="K2349" s="93">
        <v>0.9</v>
      </c>
    </row>
    <row r="2350" spans="4:11" ht="15.75" customHeight="1" x14ac:dyDescent="0.25">
      <c r="D2350" s="80">
        <v>42821</v>
      </c>
      <c r="G2350" s="93">
        <v>0.21</v>
      </c>
      <c r="H2350" s="93">
        <v>0.05</v>
      </c>
      <c r="I2350" s="93">
        <v>7.0000000000000007E-2</v>
      </c>
      <c r="J2350" s="93">
        <v>-0.05</v>
      </c>
      <c r="K2350" s="93">
        <v>0.9</v>
      </c>
    </row>
    <row r="2351" spans="4:11" ht="15.75" customHeight="1" x14ac:dyDescent="0.25">
      <c r="D2351" s="80">
        <v>42822</v>
      </c>
      <c r="G2351" s="93">
        <v>0.21</v>
      </c>
      <c r="H2351" s="93">
        <v>0.05</v>
      </c>
      <c r="I2351" s="93">
        <v>7.0000000000000007E-2</v>
      </c>
      <c r="J2351" s="93">
        <v>-0.05</v>
      </c>
      <c r="K2351" s="93">
        <v>0.9</v>
      </c>
    </row>
    <row r="2352" spans="4:11" ht="15.75" customHeight="1" x14ac:dyDescent="0.25">
      <c r="D2352" s="80">
        <v>42823</v>
      </c>
      <c r="G2352" s="93">
        <v>0.2</v>
      </c>
      <c r="H2352" s="93">
        <v>0.05</v>
      </c>
      <c r="I2352" s="93">
        <v>7.0000000000000007E-2</v>
      </c>
      <c r="J2352" s="93">
        <v>-0.05</v>
      </c>
      <c r="K2352" s="93">
        <v>0.9</v>
      </c>
    </row>
    <row r="2353" spans="4:11" ht="15.75" customHeight="1" x14ac:dyDescent="0.25">
      <c r="D2353" s="80">
        <v>42824</v>
      </c>
      <c r="G2353" s="93">
        <v>0.18</v>
      </c>
      <c r="H2353" s="93">
        <v>0.06</v>
      </c>
      <c r="I2353" s="93">
        <v>7.0000000000000007E-2</v>
      </c>
      <c r="J2353" s="93">
        <v>-0.05</v>
      </c>
      <c r="K2353" s="93">
        <v>0.9</v>
      </c>
    </row>
    <row r="2354" spans="4:11" ht="15.75" customHeight="1" x14ac:dyDescent="0.25">
      <c r="D2354" s="80">
        <v>42825</v>
      </c>
      <c r="G2354" s="93">
        <v>0.18</v>
      </c>
      <c r="H2354" s="93">
        <v>0.1</v>
      </c>
      <c r="I2354" s="93">
        <v>7.0000000000000007E-2</v>
      </c>
      <c r="J2354" s="93">
        <v>-0.05</v>
      </c>
      <c r="K2354" s="93">
        <v>0.9</v>
      </c>
    </row>
    <row r="2355" spans="4:11" ht="15.75" customHeight="1" x14ac:dyDescent="0.25">
      <c r="D2355" s="80">
        <v>42828</v>
      </c>
      <c r="G2355" s="93">
        <v>0.18</v>
      </c>
      <c r="H2355" s="93">
        <v>0.08</v>
      </c>
      <c r="I2355" s="93">
        <v>7.0000000000000007E-2</v>
      </c>
      <c r="J2355" s="93">
        <v>-0.05</v>
      </c>
      <c r="K2355" s="93">
        <v>0.9</v>
      </c>
    </row>
    <row r="2356" spans="4:11" ht="15.75" customHeight="1" x14ac:dyDescent="0.25">
      <c r="D2356" s="80">
        <v>42829</v>
      </c>
      <c r="G2356" s="93">
        <v>0.18</v>
      </c>
      <c r="H2356" s="93">
        <v>0.06</v>
      </c>
      <c r="I2356" s="93">
        <v>7.0000000000000007E-2</v>
      </c>
      <c r="J2356" s="93">
        <v>-0.05</v>
      </c>
      <c r="K2356" s="93">
        <v>0.9</v>
      </c>
    </row>
    <row r="2357" spans="4:11" ht="15.75" customHeight="1" x14ac:dyDescent="0.25">
      <c r="D2357" s="80">
        <v>42830</v>
      </c>
      <c r="G2357" s="93">
        <v>0.18</v>
      </c>
      <c r="H2357" s="93">
        <v>0.06</v>
      </c>
      <c r="I2357" s="93">
        <v>7.0000000000000007E-2</v>
      </c>
      <c r="J2357" s="93">
        <v>-0.05</v>
      </c>
      <c r="K2357" s="93">
        <v>0.9</v>
      </c>
    </row>
    <row r="2358" spans="4:11" ht="15.75" customHeight="1" x14ac:dyDescent="0.25">
      <c r="D2358" s="80">
        <v>42831</v>
      </c>
      <c r="G2358" s="93">
        <v>0.17</v>
      </c>
      <c r="H2358" s="93">
        <v>0.05</v>
      </c>
      <c r="I2358" s="93">
        <v>7.0000000000000007E-2</v>
      </c>
      <c r="J2358" s="93">
        <v>-0.05</v>
      </c>
      <c r="K2358" s="93">
        <v>0.9</v>
      </c>
    </row>
    <row r="2359" spans="4:11" ht="15.75" customHeight="1" x14ac:dyDescent="0.25">
      <c r="D2359" s="80">
        <v>42832</v>
      </c>
      <c r="G2359" s="93">
        <v>0.17</v>
      </c>
      <c r="H2359" s="93">
        <v>0.05</v>
      </c>
      <c r="I2359" s="93">
        <v>0.06</v>
      </c>
      <c r="J2359" s="93">
        <v>-0.05</v>
      </c>
      <c r="K2359" s="93">
        <v>0.9</v>
      </c>
    </row>
    <row r="2360" spans="4:11" ht="15.75" customHeight="1" x14ac:dyDescent="0.25">
      <c r="D2360" s="80">
        <v>42835</v>
      </c>
      <c r="G2360" s="93">
        <v>0.16</v>
      </c>
      <c r="H2360" s="93">
        <v>0.05</v>
      </c>
      <c r="I2360" s="93">
        <v>0.06</v>
      </c>
      <c r="J2360" s="93">
        <v>-0.05</v>
      </c>
      <c r="K2360" s="93">
        <v>0.9</v>
      </c>
    </row>
    <row r="2361" spans="4:11" ht="15.75" customHeight="1" x14ac:dyDescent="0.25">
      <c r="D2361" s="80">
        <v>42836</v>
      </c>
      <c r="G2361" s="93">
        <v>0.16</v>
      </c>
      <c r="H2361" s="93">
        <v>0.05</v>
      </c>
      <c r="I2361" s="93">
        <v>0.06</v>
      </c>
      <c r="J2361" s="93">
        <v>-0.05</v>
      </c>
      <c r="K2361" s="93">
        <v>0.9</v>
      </c>
    </row>
    <row r="2362" spans="4:11" ht="15.75" customHeight="1" x14ac:dyDescent="0.25">
      <c r="D2362" s="80">
        <v>42837</v>
      </c>
      <c r="G2362" s="93">
        <v>0.16</v>
      </c>
      <c r="H2362" s="93">
        <v>0.05</v>
      </c>
      <c r="I2362" s="93">
        <v>0.06</v>
      </c>
      <c r="J2362" s="93">
        <v>-0.05</v>
      </c>
      <c r="K2362" s="93">
        <v>0.9</v>
      </c>
    </row>
    <row r="2363" spans="4:11" ht="15.75" customHeight="1" x14ac:dyDescent="0.25">
      <c r="D2363" s="80">
        <v>42838</v>
      </c>
      <c r="G2363" s="93">
        <v>0.16</v>
      </c>
      <c r="H2363" s="93">
        <v>0.06</v>
      </c>
      <c r="I2363" s="93">
        <v>0.06</v>
      </c>
      <c r="J2363" s="93">
        <v>-0.05</v>
      </c>
      <c r="K2363" s="93">
        <v>0.9</v>
      </c>
    </row>
    <row r="2364" spans="4:11" ht="15.75" customHeight="1" x14ac:dyDescent="0.25">
      <c r="D2364" s="80">
        <v>42843</v>
      </c>
      <c r="G2364" s="93">
        <v>0.16</v>
      </c>
      <c r="H2364" s="93">
        <v>0.05</v>
      </c>
      <c r="I2364" s="93">
        <v>0.06</v>
      </c>
      <c r="J2364" s="93">
        <v>-0.05</v>
      </c>
      <c r="K2364" s="93">
        <v>0.9</v>
      </c>
    </row>
    <row r="2365" spans="4:11" ht="15.75" customHeight="1" x14ac:dyDescent="0.25">
      <c r="D2365" s="80">
        <v>42844</v>
      </c>
      <c r="G2365" s="93">
        <v>0.16</v>
      </c>
      <c r="H2365" s="93">
        <v>0.05</v>
      </c>
      <c r="I2365" s="93">
        <v>7.0000000000000007E-2</v>
      </c>
      <c r="J2365" s="93">
        <v>-0.05</v>
      </c>
      <c r="K2365" s="93">
        <v>0.9</v>
      </c>
    </row>
    <row r="2366" spans="4:11" ht="15.75" customHeight="1" x14ac:dyDescent="0.25">
      <c r="D2366" s="80">
        <v>42845</v>
      </c>
      <c r="G2366" s="93">
        <v>0.16</v>
      </c>
      <c r="H2366" s="93">
        <v>0.12</v>
      </c>
      <c r="I2366" s="93">
        <v>0.08</v>
      </c>
      <c r="J2366" s="93">
        <v>-0.05</v>
      </c>
      <c r="K2366" s="93">
        <v>0.9</v>
      </c>
    </row>
    <row r="2367" spans="4:11" ht="15.75" customHeight="1" x14ac:dyDescent="0.25">
      <c r="D2367" s="80">
        <v>42846</v>
      </c>
      <c r="G2367" s="93">
        <v>0.16</v>
      </c>
      <c r="H2367" s="93">
        <v>0.16</v>
      </c>
      <c r="I2367" s="93">
        <v>0.08</v>
      </c>
      <c r="J2367" s="93">
        <v>-0.05</v>
      </c>
      <c r="K2367" s="93">
        <v>0.9</v>
      </c>
    </row>
    <row r="2368" spans="4:11" ht="15.75" customHeight="1" x14ac:dyDescent="0.25">
      <c r="D2368" s="80">
        <v>42849</v>
      </c>
      <c r="G2368" s="93">
        <v>0.16</v>
      </c>
      <c r="H2368" s="93">
        <v>0.16</v>
      </c>
      <c r="I2368" s="93">
        <v>0.08</v>
      </c>
      <c r="J2368" s="93">
        <v>-0.05</v>
      </c>
      <c r="K2368" s="93">
        <v>0.9</v>
      </c>
    </row>
    <row r="2369" spans="4:11" ht="15.75" customHeight="1" x14ac:dyDescent="0.25">
      <c r="D2369" s="80">
        <v>42850</v>
      </c>
      <c r="G2369" s="93">
        <v>0.16</v>
      </c>
      <c r="H2369" s="93">
        <v>0.16</v>
      </c>
      <c r="I2369" s="93">
        <v>0.08</v>
      </c>
      <c r="J2369" s="93">
        <v>-0.05</v>
      </c>
      <c r="K2369" s="93">
        <v>0.9</v>
      </c>
    </row>
    <row r="2370" spans="4:11" ht="15.75" customHeight="1" x14ac:dyDescent="0.25">
      <c r="D2370" s="80">
        <v>42851</v>
      </c>
      <c r="G2370" s="93">
        <v>0.16</v>
      </c>
      <c r="H2370" s="93">
        <v>0.11</v>
      </c>
      <c r="I2370" s="93">
        <v>0.08</v>
      </c>
      <c r="J2370" s="93">
        <v>-0.05</v>
      </c>
      <c r="K2370" s="93">
        <v>0.9</v>
      </c>
    </row>
    <row r="2371" spans="4:11" ht="15.75" customHeight="1" x14ac:dyDescent="0.25">
      <c r="D2371" s="80">
        <v>42852</v>
      </c>
      <c r="G2371" s="93">
        <v>0.16</v>
      </c>
      <c r="H2371" s="93">
        <v>0.09</v>
      </c>
      <c r="I2371" s="93">
        <v>0.08</v>
      </c>
      <c r="J2371" s="93">
        <v>-0.05</v>
      </c>
      <c r="K2371" s="93">
        <v>0.9</v>
      </c>
    </row>
    <row r="2372" spans="4:11" ht="15.75" customHeight="1" x14ac:dyDescent="0.25">
      <c r="D2372" s="80">
        <v>42853</v>
      </c>
      <c r="G2372" s="93">
        <v>0.16</v>
      </c>
      <c r="H2372" s="93">
        <v>0.11</v>
      </c>
      <c r="I2372" s="93">
        <v>0.1</v>
      </c>
      <c r="J2372" s="93">
        <v>-0.05</v>
      </c>
      <c r="K2372" s="93">
        <v>0.9</v>
      </c>
    </row>
    <row r="2373" spans="4:11" ht="15.75" customHeight="1" x14ac:dyDescent="0.25">
      <c r="D2373" s="80">
        <v>42857</v>
      </c>
      <c r="G2373" s="93">
        <v>0.16</v>
      </c>
      <c r="H2373" s="93">
        <v>0.12</v>
      </c>
      <c r="I2373" s="93">
        <v>0.1</v>
      </c>
      <c r="J2373" s="93">
        <v>-0.05</v>
      </c>
      <c r="K2373" s="93">
        <v>0.9</v>
      </c>
    </row>
    <row r="2374" spans="4:11" ht="15.75" customHeight="1" x14ac:dyDescent="0.25">
      <c r="D2374" s="80">
        <v>42858</v>
      </c>
      <c r="G2374" s="93">
        <v>0.16</v>
      </c>
      <c r="H2374" s="93">
        <v>0.12</v>
      </c>
      <c r="I2374" s="93">
        <v>0.1</v>
      </c>
      <c r="J2374" s="93">
        <v>-0.05</v>
      </c>
      <c r="K2374" s="93">
        <v>0.9</v>
      </c>
    </row>
    <row r="2375" spans="4:11" ht="15.75" customHeight="1" x14ac:dyDescent="0.25">
      <c r="D2375" s="80">
        <v>42859</v>
      </c>
      <c r="G2375" s="93">
        <v>0.16</v>
      </c>
      <c r="H2375" s="93">
        <v>0.12</v>
      </c>
      <c r="I2375" s="93">
        <v>0.08</v>
      </c>
      <c r="J2375" s="93">
        <v>-0.05</v>
      </c>
      <c r="K2375" s="93">
        <v>0.9</v>
      </c>
    </row>
    <row r="2376" spans="4:11" ht="15.75" customHeight="1" x14ac:dyDescent="0.25">
      <c r="D2376" s="80">
        <v>42860</v>
      </c>
      <c r="G2376" s="93">
        <v>0.16</v>
      </c>
      <c r="H2376" s="93">
        <v>0.12</v>
      </c>
      <c r="I2376" s="93">
        <v>0.08</v>
      </c>
      <c r="J2376" s="93">
        <v>-0.05</v>
      </c>
      <c r="K2376" s="93">
        <v>0.9</v>
      </c>
    </row>
    <row r="2377" spans="4:11" ht="15.75" customHeight="1" x14ac:dyDescent="0.25">
      <c r="D2377" s="80">
        <v>42863</v>
      </c>
      <c r="G2377" s="93">
        <v>0.16</v>
      </c>
      <c r="H2377" s="93">
        <v>0.12</v>
      </c>
      <c r="I2377" s="93">
        <v>0.08</v>
      </c>
      <c r="J2377" s="93">
        <v>-0.05</v>
      </c>
      <c r="K2377" s="93">
        <v>0.9</v>
      </c>
    </row>
    <row r="2378" spans="4:11" ht="15.75" customHeight="1" x14ac:dyDescent="0.25">
      <c r="D2378" s="80">
        <v>42864</v>
      </c>
      <c r="G2378" s="93">
        <v>0.16</v>
      </c>
      <c r="H2378" s="93">
        <v>0.11</v>
      </c>
      <c r="I2378" s="93">
        <v>0.1</v>
      </c>
      <c r="J2378" s="93">
        <v>-0.05</v>
      </c>
      <c r="K2378" s="93">
        <v>0.9</v>
      </c>
    </row>
    <row r="2379" spans="4:11" ht="15.75" customHeight="1" x14ac:dyDescent="0.25">
      <c r="D2379" s="80">
        <v>42865</v>
      </c>
      <c r="G2379" s="93">
        <v>0.16</v>
      </c>
      <c r="H2379" s="93">
        <v>0.09</v>
      </c>
      <c r="I2379" s="93">
        <v>0.08</v>
      </c>
      <c r="J2379" s="93">
        <v>-0.05</v>
      </c>
      <c r="K2379" s="93">
        <v>0.9</v>
      </c>
    </row>
    <row r="2380" spans="4:11" ht="15.75" customHeight="1" x14ac:dyDescent="0.25">
      <c r="D2380" s="80">
        <v>42866</v>
      </c>
      <c r="G2380" s="93">
        <v>0.16</v>
      </c>
      <c r="H2380" s="93">
        <v>0.08</v>
      </c>
      <c r="I2380" s="93">
        <v>0.08</v>
      </c>
      <c r="J2380" s="93">
        <v>-0.05</v>
      </c>
      <c r="K2380" s="93">
        <v>0.9</v>
      </c>
    </row>
    <row r="2381" spans="4:11" ht="15.75" customHeight="1" x14ac:dyDescent="0.25">
      <c r="D2381" s="80">
        <v>42867</v>
      </c>
      <c r="G2381" s="93">
        <v>0.16</v>
      </c>
      <c r="H2381" s="93">
        <v>0.09</v>
      </c>
      <c r="I2381" s="93">
        <v>0.1</v>
      </c>
      <c r="J2381" s="93">
        <v>-0.05</v>
      </c>
      <c r="K2381" s="93">
        <v>0.9</v>
      </c>
    </row>
    <row r="2382" spans="4:11" ht="15.75" customHeight="1" x14ac:dyDescent="0.25">
      <c r="D2382" s="80">
        <v>42870</v>
      </c>
      <c r="G2382" s="93">
        <v>0.16</v>
      </c>
      <c r="H2382" s="93">
        <v>0.09</v>
      </c>
      <c r="I2382" s="93">
        <v>7.0000000000000007E-2</v>
      </c>
      <c r="J2382" s="93">
        <v>-0.05</v>
      </c>
      <c r="K2382" s="93">
        <v>0.9</v>
      </c>
    </row>
    <row r="2383" spans="4:11" ht="15.75" customHeight="1" x14ac:dyDescent="0.25">
      <c r="D2383" s="80">
        <v>42871</v>
      </c>
      <c r="G2383" s="93">
        <v>0.16</v>
      </c>
      <c r="H2383" s="93">
        <v>0.09</v>
      </c>
      <c r="I2383" s="93">
        <v>7.0000000000000007E-2</v>
      </c>
      <c r="J2383" s="93">
        <v>-0.05</v>
      </c>
      <c r="K2383" s="93">
        <v>0.9</v>
      </c>
    </row>
    <row r="2384" spans="4:11" ht="15.75" customHeight="1" x14ac:dyDescent="0.25">
      <c r="D2384" s="80">
        <v>42872</v>
      </c>
      <c r="G2384" s="93">
        <v>0.16</v>
      </c>
      <c r="H2384" s="93">
        <v>0.08</v>
      </c>
      <c r="I2384" s="93">
        <v>7.0000000000000007E-2</v>
      </c>
      <c r="J2384" s="93">
        <v>-0.05</v>
      </c>
      <c r="K2384" s="93">
        <v>0.9</v>
      </c>
    </row>
    <row r="2385" spans="4:11" ht="15.75" customHeight="1" x14ac:dyDescent="0.25">
      <c r="D2385" s="80">
        <v>42873</v>
      </c>
      <c r="G2385" s="93">
        <v>0.15</v>
      </c>
      <c r="H2385" s="93">
        <v>0.08</v>
      </c>
      <c r="I2385" s="93">
        <v>0.05</v>
      </c>
      <c r="J2385" s="93">
        <v>-0.05</v>
      </c>
      <c r="K2385" s="93">
        <v>0.9</v>
      </c>
    </row>
    <row r="2386" spans="4:11" ht="15.75" customHeight="1" x14ac:dyDescent="0.25">
      <c r="D2386" s="80">
        <v>42874</v>
      </c>
      <c r="G2386" s="93">
        <v>0.15</v>
      </c>
      <c r="H2386" s="93">
        <v>0.09</v>
      </c>
      <c r="I2386" s="93">
        <v>7.0000000000000007E-2</v>
      </c>
      <c r="J2386" s="93">
        <v>-0.05</v>
      </c>
      <c r="K2386" s="93">
        <v>0.9</v>
      </c>
    </row>
    <row r="2387" spans="4:11" ht="15.75" customHeight="1" x14ac:dyDescent="0.25">
      <c r="D2387" s="80">
        <v>42877</v>
      </c>
      <c r="G2387" s="93">
        <v>0.15</v>
      </c>
      <c r="H2387" s="93">
        <v>0.14000000000000001</v>
      </c>
      <c r="I2387" s="93">
        <v>7.0000000000000007E-2</v>
      </c>
      <c r="J2387" s="93">
        <v>-0.05</v>
      </c>
      <c r="K2387" s="93">
        <v>0.9</v>
      </c>
    </row>
    <row r="2388" spans="4:11" ht="15.75" customHeight="1" x14ac:dyDescent="0.25">
      <c r="D2388" s="80">
        <v>42878</v>
      </c>
      <c r="G2388" s="93">
        <v>0.15</v>
      </c>
      <c r="H2388" s="93">
        <v>0.33</v>
      </c>
      <c r="I2388" s="93">
        <v>7.0000000000000007E-2</v>
      </c>
      <c r="J2388" s="93">
        <v>-0.05</v>
      </c>
      <c r="K2388" s="93">
        <v>0.9</v>
      </c>
    </row>
    <row r="2389" spans="4:11" ht="15.75" customHeight="1" x14ac:dyDescent="0.25">
      <c r="D2389" s="80">
        <v>42879</v>
      </c>
      <c r="G2389" s="93">
        <v>0.16</v>
      </c>
      <c r="H2389" s="93">
        <v>0.28000000000000003</v>
      </c>
      <c r="I2389" s="93">
        <v>7.0000000000000007E-2</v>
      </c>
      <c r="J2389" s="93">
        <v>-0.05</v>
      </c>
      <c r="K2389" s="93">
        <v>0.9</v>
      </c>
    </row>
    <row r="2390" spans="4:11" ht="15.75" customHeight="1" x14ac:dyDescent="0.25">
      <c r="D2390" s="80">
        <v>42880</v>
      </c>
      <c r="G2390" s="93">
        <v>0.15</v>
      </c>
      <c r="H2390" s="93">
        <v>0.1</v>
      </c>
      <c r="I2390" s="93">
        <v>0.05</v>
      </c>
      <c r="J2390" s="93">
        <v>-0.05</v>
      </c>
      <c r="K2390" s="93">
        <v>0.9</v>
      </c>
    </row>
    <row r="2391" spans="4:11" ht="15.75" customHeight="1" x14ac:dyDescent="0.25">
      <c r="D2391" s="80">
        <v>42881</v>
      </c>
      <c r="G2391" s="93">
        <v>0.15</v>
      </c>
      <c r="H2391" s="93">
        <v>0.08</v>
      </c>
      <c r="I2391" s="93">
        <v>0.05</v>
      </c>
      <c r="J2391" s="93">
        <v>-0.05</v>
      </c>
      <c r="K2391" s="93">
        <v>0.9</v>
      </c>
    </row>
    <row r="2392" spans="4:11" ht="15.75" customHeight="1" x14ac:dyDescent="0.25">
      <c r="D2392" s="80">
        <v>42884</v>
      </c>
      <c r="G2392" s="93">
        <v>0.15</v>
      </c>
      <c r="H2392" s="93">
        <v>7.0000000000000007E-2</v>
      </c>
      <c r="I2392" s="93">
        <v>0.05</v>
      </c>
      <c r="J2392" s="93">
        <v>-0.05</v>
      </c>
      <c r="K2392" s="93">
        <v>0.9</v>
      </c>
    </row>
    <row r="2393" spans="4:11" ht="15.75" customHeight="1" x14ac:dyDescent="0.25">
      <c r="D2393" s="80">
        <v>42885</v>
      </c>
      <c r="G2393" s="93">
        <v>0.15</v>
      </c>
      <c r="H2393" s="93">
        <v>0.05</v>
      </c>
      <c r="I2393" s="93">
        <v>7.0000000000000007E-2</v>
      </c>
      <c r="J2393" s="93">
        <v>-0.05</v>
      </c>
      <c r="K2393" s="93">
        <v>0.9</v>
      </c>
    </row>
    <row r="2394" spans="4:11" ht="15.75" customHeight="1" x14ac:dyDescent="0.25">
      <c r="D2394" s="80">
        <v>42886</v>
      </c>
      <c r="G2394" s="93">
        <v>0.15</v>
      </c>
      <c r="H2394" s="93">
        <v>0.05</v>
      </c>
      <c r="I2394" s="93">
        <v>0.05</v>
      </c>
      <c r="J2394" s="93">
        <v>-0.05</v>
      </c>
      <c r="K2394" s="93">
        <v>0.9</v>
      </c>
    </row>
    <row r="2395" spans="4:11" ht="15.75" customHeight="1" x14ac:dyDescent="0.25">
      <c r="D2395" s="80">
        <v>42887</v>
      </c>
      <c r="G2395" s="93">
        <v>0.15</v>
      </c>
      <c r="H2395" s="93">
        <v>0.06</v>
      </c>
      <c r="I2395" s="93">
        <v>0.05</v>
      </c>
      <c r="J2395" s="93">
        <v>-0.05</v>
      </c>
      <c r="K2395" s="93">
        <v>0.9</v>
      </c>
    </row>
    <row r="2396" spans="4:11" ht="15.75" customHeight="1" x14ac:dyDescent="0.25">
      <c r="D2396" s="80">
        <v>42888</v>
      </c>
      <c r="G2396" s="93">
        <v>0.15</v>
      </c>
      <c r="H2396" s="93">
        <v>0.06</v>
      </c>
      <c r="I2396" s="93">
        <v>7.0000000000000007E-2</v>
      </c>
      <c r="J2396" s="93">
        <v>-0.05</v>
      </c>
      <c r="K2396" s="93">
        <v>0.9</v>
      </c>
    </row>
    <row r="2397" spans="4:11" ht="15.75" customHeight="1" x14ac:dyDescent="0.25">
      <c r="D2397" s="80">
        <v>42892</v>
      </c>
      <c r="G2397" s="93">
        <v>0.15</v>
      </c>
      <c r="H2397" s="93">
        <v>0.06</v>
      </c>
      <c r="I2397" s="93">
        <v>0.05</v>
      </c>
      <c r="J2397" s="93">
        <v>-0.05</v>
      </c>
      <c r="K2397" s="93">
        <v>0.9</v>
      </c>
    </row>
    <row r="2398" spans="4:11" ht="15.75" customHeight="1" x14ac:dyDescent="0.25">
      <c r="D2398" s="80">
        <v>42893</v>
      </c>
      <c r="G2398" s="93">
        <v>0.15</v>
      </c>
      <c r="H2398" s="93">
        <v>0.06</v>
      </c>
      <c r="I2398" s="93">
        <v>0.05</v>
      </c>
      <c r="J2398" s="93">
        <v>-0.05</v>
      </c>
      <c r="K2398" s="93">
        <v>0.9</v>
      </c>
    </row>
    <row r="2399" spans="4:11" ht="15.75" customHeight="1" x14ac:dyDescent="0.25">
      <c r="D2399" s="80">
        <v>42894</v>
      </c>
      <c r="G2399" s="93">
        <v>0.15</v>
      </c>
      <c r="H2399" s="93">
        <v>0.05</v>
      </c>
      <c r="I2399" s="93">
        <v>7.0000000000000007E-2</v>
      </c>
      <c r="J2399" s="93">
        <v>-0.05</v>
      </c>
      <c r="K2399" s="93">
        <v>0.9</v>
      </c>
    </row>
    <row r="2400" spans="4:11" ht="15.75" customHeight="1" x14ac:dyDescent="0.25">
      <c r="D2400" s="80">
        <v>42895</v>
      </c>
      <c r="G2400" s="93">
        <v>0.15</v>
      </c>
      <c r="H2400" s="93">
        <v>0.05</v>
      </c>
      <c r="I2400" s="93">
        <v>0.05</v>
      </c>
      <c r="J2400" s="93">
        <v>-0.05</v>
      </c>
      <c r="K2400" s="93">
        <v>0.9</v>
      </c>
    </row>
    <row r="2401" spans="4:11" ht="15.75" customHeight="1" x14ac:dyDescent="0.25">
      <c r="D2401" s="80">
        <v>42898</v>
      </c>
      <c r="G2401" s="93">
        <v>0.15</v>
      </c>
      <c r="H2401" s="93">
        <v>0.05</v>
      </c>
      <c r="I2401" s="93">
        <v>0.05</v>
      </c>
      <c r="J2401" s="93">
        <v>-0.05</v>
      </c>
      <c r="K2401" s="93">
        <v>0.9</v>
      </c>
    </row>
    <row r="2402" spans="4:11" ht="15.75" customHeight="1" x14ac:dyDescent="0.25">
      <c r="D2402" s="80">
        <v>42899</v>
      </c>
      <c r="G2402" s="93">
        <v>0.15</v>
      </c>
      <c r="H2402" s="93">
        <v>0.05</v>
      </c>
      <c r="I2402" s="93">
        <v>0.05</v>
      </c>
      <c r="J2402" s="93">
        <v>-0.05</v>
      </c>
      <c r="K2402" s="93">
        <v>0.9</v>
      </c>
    </row>
    <row r="2403" spans="4:11" ht="15.75" customHeight="1" x14ac:dyDescent="0.25">
      <c r="D2403" s="80">
        <v>42900</v>
      </c>
      <c r="G2403" s="93">
        <v>0.15</v>
      </c>
      <c r="H2403" s="93">
        <v>0.05</v>
      </c>
      <c r="I2403" s="93">
        <v>0.05</v>
      </c>
      <c r="J2403" s="93">
        <v>-0.05</v>
      </c>
      <c r="K2403" s="93">
        <v>0.9</v>
      </c>
    </row>
    <row r="2404" spans="4:11" ht="15.75" customHeight="1" x14ac:dyDescent="0.25">
      <c r="D2404" s="80">
        <v>42901</v>
      </c>
      <c r="G2404" s="93">
        <v>0.15</v>
      </c>
      <c r="H2404" s="93">
        <v>0.05</v>
      </c>
      <c r="I2404" s="93">
        <v>0.05</v>
      </c>
      <c r="J2404" s="93">
        <v>-0.05</v>
      </c>
      <c r="K2404" s="93">
        <v>0.9</v>
      </c>
    </row>
    <row r="2405" spans="4:11" ht="15.75" customHeight="1" x14ac:dyDescent="0.25">
      <c r="D2405" s="80">
        <v>42902</v>
      </c>
      <c r="G2405" s="93">
        <v>0.15</v>
      </c>
      <c r="H2405" s="93">
        <v>0.05</v>
      </c>
      <c r="I2405" s="93">
        <v>0.05</v>
      </c>
      <c r="J2405" s="93">
        <v>-0.05</v>
      </c>
      <c r="K2405" s="93">
        <v>0.9</v>
      </c>
    </row>
    <row r="2406" spans="4:11" ht="15.75" customHeight="1" x14ac:dyDescent="0.25">
      <c r="D2406" s="80">
        <v>42905</v>
      </c>
      <c r="G2406" s="93">
        <v>0.15</v>
      </c>
      <c r="H2406" s="93">
        <v>0.05</v>
      </c>
      <c r="I2406" s="93">
        <v>0.05</v>
      </c>
      <c r="J2406" s="93">
        <v>-0.05</v>
      </c>
      <c r="K2406" s="93">
        <v>0.9</v>
      </c>
    </row>
    <row r="2407" spans="4:11" ht="15.75" customHeight="1" x14ac:dyDescent="0.25">
      <c r="D2407" s="80">
        <v>42906</v>
      </c>
      <c r="G2407" s="93">
        <v>0.15</v>
      </c>
      <c r="H2407" s="93">
        <v>7.0000000000000007E-2</v>
      </c>
      <c r="I2407" s="93">
        <v>0.05</v>
      </c>
      <c r="J2407" s="93">
        <v>-0.05</v>
      </c>
      <c r="K2407" s="93">
        <v>0.9</v>
      </c>
    </row>
    <row r="2408" spans="4:11" ht="15.75" customHeight="1" x14ac:dyDescent="0.25">
      <c r="D2408" s="80">
        <v>42907</v>
      </c>
      <c r="G2408" s="93">
        <v>0.15</v>
      </c>
      <c r="H2408" s="93">
        <v>0.06</v>
      </c>
      <c r="I2408" s="93">
        <v>0.05</v>
      </c>
      <c r="J2408" s="93">
        <v>-0.05</v>
      </c>
      <c r="K2408" s="93">
        <v>0.9</v>
      </c>
    </row>
    <row r="2409" spans="4:11" ht="15.75" customHeight="1" x14ac:dyDescent="0.25">
      <c r="D2409" s="80">
        <v>42908</v>
      </c>
      <c r="G2409" s="93">
        <v>0.15</v>
      </c>
      <c r="H2409" s="93">
        <v>0.05</v>
      </c>
      <c r="I2409" s="93">
        <v>0.05</v>
      </c>
      <c r="J2409" s="93">
        <v>-0.05</v>
      </c>
      <c r="K2409" s="93">
        <v>0.9</v>
      </c>
    </row>
    <row r="2410" spans="4:11" ht="15.75" customHeight="1" x14ac:dyDescent="0.25">
      <c r="D2410" s="80">
        <v>42909</v>
      </c>
      <c r="G2410" s="93">
        <v>0.15</v>
      </c>
      <c r="H2410" s="93">
        <v>0.05</v>
      </c>
      <c r="I2410" s="93">
        <v>0.05</v>
      </c>
      <c r="J2410" s="93">
        <v>-0.05</v>
      </c>
      <c r="K2410" s="93">
        <v>0.9</v>
      </c>
    </row>
    <row r="2411" spans="4:11" ht="15.75" customHeight="1" x14ac:dyDescent="0.25">
      <c r="D2411" s="80">
        <v>42912</v>
      </c>
      <c r="G2411" s="93">
        <v>0.15</v>
      </c>
      <c r="H2411" s="93">
        <v>0.05</v>
      </c>
      <c r="I2411" s="93">
        <v>0.05</v>
      </c>
      <c r="J2411" s="93">
        <v>-0.05</v>
      </c>
      <c r="K2411" s="93">
        <v>0.9</v>
      </c>
    </row>
    <row r="2412" spans="4:11" ht="15.75" customHeight="1" x14ac:dyDescent="0.25">
      <c r="D2412" s="80">
        <v>42913</v>
      </c>
      <c r="G2412" s="93">
        <v>0.15</v>
      </c>
      <c r="H2412" s="93">
        <v>0.05</v>
      </c>
      <c r="I2412" s="93">
        <v>0.05</v>
      </c>
      <c r="J2412" s="93">
        <v>-0.05</v>
      </c>
      <c r="K2412" s="93">
        <v>0.9</v>
      </c>
    </row>
    <row r="2413" spans="4:11" ht="15.75" customHeight="1" x14ac:dyDescent="0.25">
      <c r="D2413" s="80">
        <v>42914</v>
      </c>
      <c r="G2413" s="93">
        <v>0.15</v>
      </c>
      <c r="H2413" s="93">
        <v>0.04</v>
      </c>
      <c r="I2413" s="93">
        <v>0.05</v>
      </c>
      <c r="J2413" s="93">
        <v>-0.05</v>
      </c>
      <c r="K2413" s="93">
        <v>0.9</v>
      </c>
    </row>
    <row r="2414" spans="4:11" ht="15.75" customHeight="1" x14ac:dyDescent="0.25">
      <c r="D2414" s="80">
        <v>42915</v>
      </c>
      <c r="G2414" s="93">
        <v>0.15</v>
      </c>
      <c r="H2414" s="93">
        <v>0.04</v>
      </c>
      <c r="I2414" s="93">
        <v>0.05</v>
      </c>
      <c r="J2414" s="93">
        <v>-0.05</v>
      </c>
      <c r="K2414" s="93">
        <v>0.9</v>
      </c>
    </row>
    <row r="2415" spans="4:11" ht="15.75" customHeight="1" x14ac:dyDescent="0.25">
      <c r="D2415" s="80">
        <v>42916</v>
      </c>
      <c r="G2415" s="93">
        <v>0.15</v>
      </c>
      <c r="H2415" s="93">
        <v>0.04</v>
      </c>
      <c r="I2415" s="93">
        <v>0.05</v>
      </c>
      <c r="J2415" s="93">
        <v>-0.05</v>
      </c>
      <c r="K2415" s="93">
        <v>0.9</v>
      </c>
    </row>
    <row r="2416" spans="4:11" ht="15.75" customHeight="1" x14ac:dyDescent="0.25">
      <c r="D2416" s="80">
        <v>42919</v>
      </c>
      <c r="G2416" s="93">
        <v>0.15</v>
      </c>
      <c r="H2416" s="93">
        <v>0.05</v>
      </c>
      <c r="I2416" s="93">
        <v>0.05</v>
      </c>
      <c r="J2416" s="93">
        <v>-0.05</v>
      </c>
      <c r="K2416" s="93">
        <v>0.9</v>
      </c>
    </row>
    <row r="2417" spans="4:11" ht="15.75" customHeight="1" x14ac:dyDescent="0.25">
      <c r="D2417" s="80">
        <v>42920</v>
      </c>
      <c r="G2417" s="93">
        <v>0.15</v>
      </c>
      <c r="H2417" s="93">
        <v>0.06</v>
      </c>
      <c r="I2417" s="93">
        <v>0.05</v>
      </c>
      <c r="J2417" s="93">
        <v>-0.05</v>
      </c>
      <c r="K2417" s="93">
        <v>0.9</v>
      </c>
    </row>
    <row r="2418" spans="4:11" ht="15.75" customHeight="1" x14ac:dyDescent="0.25">
      <c r="D2418" s="80">
        <v>42921</v>
      </c>
      <c r="G2418" s="93">
        <v>0.15</v>
      </c>
      <c r="H2418" s="93">
        <v>0.05</v>
      </c>
      <c r="I2418" s="93">
        <v>0.05</v>
      </c>
      <c r="J2418" s="93">
        <v>-0.05</v>
      </c>
      <c r="K2418" s="93">
        <v>0.9</v>
      </c>
    </row>
    <row r="2419" spans="4:11" ht="15.75" customHeight="1" x14ac:dyDescent="0.25">
      <c r="D2419" s="80">
        <v>42922</v>
      </c>
      <c r="G2419" s="93">
        <v>0.15</v>
      </c>
      <c r="H2419" s="93">
        <v>0.05</v>
      </c>
      <c r="I2419" s="93">
        <v>0.05</v>
      </c>
      <c r="J2419" s="93">
        <v>-0.05</v>
      </c>
      <c r="K2419" s="93">
        <v>0.9</v>
      </c>
    </row>
    <row r="2420" spans="4:11" ht="15.75" customHeight="1" x14ac:dyDescent="0.25">
      <c r="D2420" s="80">
        <v>42923</v>
      </c>
      <c r="G2420" s="93">
        <v>0.15</v>
      </c>
      <c r="H2420" s="93">
        <v>0.04</v>
      </c>
      <c r="I2420" s="93">
        <v>0.05</v>
      </c>
      <c r="J2420" s="93">
        <v>-0.05</v>
      </c>
      <c r="K2420" s="93">
        <v>0.9</v>
      </c>
    </row>
    <row r="2421" spans="4:11" ht="15.75" customHeight="1" x14ac:dyDescent="0.25">
      <c r="D2421" s="80">
        <v>42926</v>
      </c>
      <c r="G2421" s="93">
        <v>0.15</v>
      </c>
      <c r="H2421" s="93">
        <v>0.04</v>
      </c>
      <c r="I2421" s="93">
        <v>0.05</v>
      </c>
      <c r="J2421" s="93">
        <v>-0.05</v>
      </c>
      <c r="K2421" s="93">
        <v>0.9</v>
      </c>
    </row>
    <row r="2422" spans="4:11" ht="15.75" customHeight="1" x14ac:dyDescent="0.25">
      <c r="D2422" s="80">
        <v>42927</v>
      </c>
      <c r="G2422" s="93">
        <v>0.15</v>
      </c>
      <c r="H2422" s="93">
        <v>0.04</v>
      </c>
      <c r="I2422" s="93">
        <v>0.05</v>
      </c>
      <c r="J2422" s="93">
        <v>-0.05</v>
      </c>
      <c r="K2422" s="93">
        <v>0.9</v>
      </c>
    </row>
    <row r="2423" spans="4:11" ht="15.75" customHeight="1" x14ac:dyDescent="0.25">
      <c r="D2423" s="80">
        <v>42928</v>
      </c>
      <c r="G2423" s="93">
        <v>0.15</v>
      </c>
      <c r="H2423" s="93">
        <v>0.04</v>
      </c>
      <c r="I2423" s="93">
        <v>0.05</v>
      </c>
      <c r="J2423" s="93">
        <v>-0.05</v>
      </c>
      <c r="K2423" s="93">
        <v>0.9</v>
      </c>
    </row>
    <row r="2424" spans="4:11" ht="15.75" customHeight="1" x14ac:dyDescent="0.25">
      <c r="D2424" s="80">
        <v>42929</v>
      </c>
      <c r="G2424" s="93">
        <v>0.15</v>
      </c>
      <c r="H2424" s="93">
        <v>0.05</v>
      </c>
      <c r="I2424" s="93">
        <v>0.04</v>
      </c>
      <c r="J2424" s="93">
        <v>-0.05</v>
      </c>
      <c r="K2424" s="93">
        <v>0.9</v>
      </c>
    </row>
    <row r="2425" spans="4:11" ht="15.75" customHeight="1" x14ac:dyDescent="0.25">
      <c r="D2425" s="80">
        <v>42930</v>
      </c>
      <c r="G2425" s="93">
        <v>0.15</v>
      </c>
      <c r="H2425" s="93">
        <v>0.05</v>
      </c>
      <c r="I2425" s="93">
        <v>0.04</v>
      </c>
      <c r="J2425" s="93">
        <v>-0.05</v>
      </c>
      <c r="K2425" s="93">
        <v>0.9</v>
      </c>
    </row>
    <row r="2426" spans="4:11" ht="15.75" customHeight="1" x14ac:dyDescent="0.25">
      <c r="D2426" s="80">
        <v>42933</v>
      </c>
      <c r="G2426" s="93">
        <v>0.15</v>
      </c>
      <c r="H2426" s="93">
        <v>0.05</v>
      </c>
      <c r="I2426" s="93">
        <v>0.04</v>
      </c>
      <c r="J2426" s="93">
        <v>-0.05</v>
      </c>
      <c r="K2426" s="93">
        <v>0.9</v>
      </c>
    </row>
    <row r="2427" spans="4:11" ht="15.75" customHeight="1" x14ac:dyDescent="0.25">
      <c r="D2427" s="80">
        <v>42934</v>
      </c>
      <c r="G2427" s="93">
        <v>0.15</v>
      </c>
      <c r="H2427" s="93">
        <v>0.04</v>
      </c>
      <c r="I2427" s="93">
        <v>0.04</v>
      </c>
      <c r="J2427" s="93">
        <v>-0.05</v>
      </c>
      <c r="K2427" s="93">
        <v>0.9</v>
      </c>
    </row>
    <row r="2428" spans="4:11" ht="15.75" customHeight="1" x14ac:dyDescent="0.25">
      <c r="D2428" s="80">
        <v>42935</v>
      </c>
      <c r="G2428" s="93">
        <v>0.15</v>
      </c>
      <c r="H2428" s="93">
        <v>0.04</v>
      </c>
      <c r="I2428" s="93">
        <v>0.04</v>
      </c>
      <c r="J2428" s="93">
        <v>-0.05</v>
      </c>
      <c r="K2428" s="93">
        <v>0.9</v>
      </c>
    </row>
    <row r="2429" spans="4:11" ht="15.75" customHeight="1" x14ac:dyDescent="0.25">
      <c r="D2429" s="80">
        <v>42936</v>
      </c>
      <c r="G2429" s="93">
        <v>0.15</v>
      </c>
      <c r="H2429" s="93">
        <v>0.05</v>
      </c>
      <c r="I2429" s="93">
        <v>0.04</v>
      </c>
      <c r="J2429" s="93">
        <v>-0.05</v>
      </c>
      <c r="K2429" s="93">
        <v>0.9</v>
      </c>
    </row>
    <row r="2430" spans="4:11" ht="15.75" customHeight="1" x14ac:dyDescent="0.25">
      <c r="D2430" s="80">
        <v>42937</v>
      </c>
      <c r="G2430" s="93">
        <v>0.15</v>
      </c>
      <c r="H2430" s="93">
        <v>0.05</v>
      </c>
      <c r="I2430" s="93">
        <v>0.04</v>
      </c>
      <c r="J2430" s="93">
        <v>-0.05</v>
      </c>
      <c r="K2430" s="93">
        <v>0.9</v>
      </c>
    </row>
    <row r="2431" spans="4:11" ht="15.75" customHeight="1" x14ac:dyDescent="0.25">
      <c r="D2431" s="80">
        <v>42940</v>
      </c>
      <c r="G2431" s="93">
        <v>0.15</v>
      </c>
      <c r="H2431" s="93">
        <v>0.05</v>
      </c>
      <c r="I2431" s="93">
        <v>0.06</v>
      </c>
      <c r="J2431" s="93">
        <v>-0.05</v>
      </c>
      <c r="K2431" s="93">
        <v>0.9</v>
      </c>
    </row>
    <row r="2432" spans="4:11" ht="15.75" customHeight="1" x14ac:dyDescent="0.25">
      <c r="D2432" s="80">
        <v>42941</v>
      </c>
      <c r="G2432" s="93">
        <v>0.15</v>
      </c>
      <c r="H2432" s="93">
        <v>0.05</v>
      </c>
      <c r="I2432" s="93">
        <v>7.0000000000000007E-2</v>
      </c>
      <c r="J2432" s="93">
        <v>-0.05</v>
      </c>
      <c r="K2432" s="93">
        <v>0.9</v>
      </c>
    </row>
    <row r="2433" spans="4:11" ht="15.75" customHeight="1" x14ac:dyDescent="0.25">
      <c r="D2433" s="80">
        <v>42942</v>
      </c>
      <c r="G2433" s="93">
        <v>0.15</v>
      </c>
      <c r="H2433" s="93">
        <v>0.05</v>
      </c>
      <c r="I2433" s="93">
        <v>7.0000000000000007E-2</v>
      </c>
      <c r="J2433" s="93">
        <v>-0.05</v>
      </c>
      <c r="K2433" s="93">
        <v>0.9</v>
      </c>
    </row>
    <row r="2434" spans="4:11" ht="15.75" customHeight="1" x14ac:dyDescent="0.25">
      <c r="D2434" s="80">
        <v>42943</v>
      </c>
      <c r="G2434" s="93">
        <v>0.15</v>
      </c>
      <c r="H2434" s="93">
        <v>0.05</v>
      </c>
      <c r="I2434" s="93">
        <v>7.0000000000000007E-2</v>
      </c>
      <c r="J2434" s="93">
        <v>-0.05</v>
      </c>
      <c r="K2434" s="93">
        <v>0.9</v>
      </c>
    </row>
    <row r="2435" spans="4:11" ht="15.75" customHeight="1" x14ac:dyDescent="0.25">
      <c r="D2435" s="80">
        <v>42944</v>
      </c>
      <c r="G2435" s="93">
        <v>0.15</v>
      </c>
      <c r="H2435" s="93">
        <v>0.05</v>
      </c>
      <c r="I2435" s="93">
        <v>7.0000000000000007E-2</v>
      </c>
      <c r="J2435" s="93">
        <v>-0.05</v>
      </c>
      <c r="K2435" s="93">
        <v>0.9</v>
      </c>
    </row>
    <row r="2436" spans="4:11" ht="15.75" customHeight="1" x14ac:dyDescent="0.25">
      <c r="D2436" s="80">
        <v>42947</v>
      </c>
      <c r="G2436" s="93">
        <v>0.15</v>
      </c>
      <c r="H2436" s="93">
        <v>0.05</v>
      </c>
      <c r="I2436" s="93">
        <v>0.06</v>
      </c>
      <c r="J2436" s="93">
        <v>-0.05</v>
      </c>
      <c r="K2436" s="93">
        <v>0.9</v>
      </c>
    </row>
    <row r="2437" spans="4:11" ht="15.75" customHeight="1" x14ac:dyDescent="0.25">
      <c r="D2437" s="80">
        <v>42948</v>
      </c>
      <c r="G2437" s="93">
        <v>0.15</v>
      </c>
      <c r="H2437" s="93">
        <v>0.05</v>
      </c>
      <c r="I2437" s="93">
        <v>0.05</v>
      </c>
      <c r="J2437" s="93">
        <v>-0.05</v>
      </c>
      <c r="K2437" s="93">
        <v>0.9</v>
      </c>
    </row>
    <row r="2438" spans="4:11" ht="15.75" customHeight="1" x14ac:dyDescent="0.25">
      <c r="D2438" s="80">
        <v>42949</v>
      </c>
      <c r="G2438" s="93">
        <v>0.15</v>
      </c>
      <c r="H2438" s="93">
        <v>0.06</v>
      </c>
      <c r="I2438" s="93">
        <v>0.04</v>
      </c>
      <c r="J2438" s="93">
        <v>-0.05</v>
      </c>
      <c r="K2438" s="93">
        <v>0.9</v>
      </c>
    </row>
    <row r="2439" spans="4:11" ht="15.75" customHeight="1" x14ac:dyDescent="0.25">
      <c r="D2439" s="80">
        <v>42950</v>
      </c>
      <c r="G2439" s="93">
        <v>0.15</v>
      </c>
      <c r="H2439" s="93">
        <v>0.05</v>
      </c>
      <c r="I2439" s="93">
        <v>0.05</v>
      </c>
      <c r="J2439" s="93">
        <v>-0.05</v>
      </c>
      <c r="K2439" s="93">
        <v>0.9</v>
      </c>
    </row>
    <row r="2440" spans="4:11" ht="15.75" customHeight="1" x14ac:dyDescent="0.25">
      <c r="D2440" s="80">
        <v>42951</v>
      </c>
      <c r="G2440" s="93">
        <v>0.15</v>
      </c>
      <c r="H2440" s="93">
        <v>0.05</v>
      </c>
      <c r="I2440" s="93">
        <v>0.05</v>
      </c>
      <c r="J2440" s="93">
        <v>-0.05</v>
      </c>
      <c r="K2440" s="93">
        <v>0.9</v>
      </c>
    </row>
    <row r="2441" spans="4:11" ht="15.75" customHeight="1" x14ac:dyDescent="0.25">
      <c r="D2441" s="80">
        <v>42954</v>
      </c>
      <c r="G2441" s="93">
        <v>0.15</v>
      </c>
      <c r="H2441" s="93">
        <v>0.05</v>
      </c>
      <c r="I2441" s="93">
        <v>0.05</v>
      </c>
      <c r="J2441" s="93">
        <v>-0.05</v>
      </c>
      <c r="K2441" s="93">
        <v>0.9</v>
      </c>
    </row>
    <row r="2442" spans="4:11" ht="15.75" customHeight="1" x14ac:dyDescent="0.25">
      <c r="D2442" s="80">
        <v>42955</v>
      </c>
      <c r="G2442" s="93">
        <v>0.15</v>
      </c>
      <c r="H2442" s="93">
        <v>0.05</v>
      </c>
      <c r="I2442" s="93">
        <v>0.05</v>
      </c>
      <c r="J2442" s="93">
        <v>-0.05</v>
      </c>
      <c r="K2442" s="93">
        <v>0.9</v>
      </c>
    </row>
    <row r="2443" spans="4:11" ht="15.75" customHeight="1" x14ac:dyDescent="0.25">
      <c r="D2443" s="80">
        <v>42956</v>
      </c>
      <c r="G2443" s="93">
        <v>0.15</v>
      </c>
      <c r="H2443" s="93">
        <v>0.05</v>
      </c>
      <c r="I2443" s="93">
        <v>7.0000000000000007E-2</v>
      </c>
      <c r="J2443" s="93">
        <v>-0.05</v>
      </c>
      <c r="K2443" s="93">
        <v>0.9</v>
      </c>
    </row>
    <row r="2444" spans="4:11" ht="15.75" customHeight="1" x14ac:dyDescent="0.25">
      <c r="D2444" s="80">
        <v>42957</v>
      </c>
      <c r="G2444" s="93">
        <v>0.15</v>
      </c>
      <c r="H2444" s="93">
        <v>0.05</v>
      </c>
      <c r="I2444" s="93">
        <v>0.05</v>
      </c>
      <c r="J2444" s="93">
        <v>-0.05</v>
      </c>
      <c r="K2444" s="93">
        <v>0.9</v>
      </c>
    </row>
    <row r="2445" spans="4:11" ht="15.75" customHeight="1" x14ac:dyDescent="0.25">
      <c r="D2445" s="80">
        <v>42958</v>
      </c>
      <c r="G2445" s="93">
        <v>0.15</v>
      </c>
      <c r="H2445" s="93">
        <v>0.05</v>
      </c>
      <c r="I2445" s="93">
        <v>0.05</v>
      </c>
      <c r="J2445" s="93">
        <v>-0.05</v>
      </c>
      <c r="K2445" s="93">
        <v>0.9</v>
      </c>
    </row>
    <row r="2446" spans="4:11" ht="15.75" customHeight="1" x14ac:dyDescent="0.25">
      <c r="D2446" s="80">
        <v>42961</v>
      </c>
      <c r="G2446" s="93">
        <v>0.15</v>
      </c>
      <c r="H2446" s="93">
        <v>0.05</v>
      </c>
      <c r="I2446" s="93">
        <v>0.05</v>
      </c>
      <c r="J2446" s="93">
        <v>-0.05</v>
      </c>
      <c r="K2446" s="93">
        <v>0.9</v>
      </c>
    </row>
    <row r="2447" spans="4:11" ht="15.75" customHeight="1" x14ac:dyDescent="0.25">
      <c r="D2447" s="80">
        <v>42962</v>
      </c>
      <c r="G2447" s="93">
        <v>0.15</v>
      </c>
      <c r="H2447" s="93">
        <v>0.05</v>
      </c>
      <c r="I2447" s="93">
        <v>0.05</v>
      </c>
      <c r="J2447" s="93">
        <v>-0.05</v>
      </c>
      <c r="K2447" s="93">
        <v>0.9</v>
      </c>
    </row>
    <row r="2448" spans="4:11" ht="15.75" customHeight="1" x14ac:dyDescent="0.25">
      <c r="D2448" s="80">
        <v>42963</v>
      </c>
      <c r="G2448" s="93">
        <v>0.15</v>
      </c>
      <c r="H2448" s="93">
        <v>0.05</v>
      </c>
      <c r="I2448" s="93">
        <v>0.05</v>
      </c>
      <c r="J2448" s="93">
        <v>-0.05</v>
      </c>
      <c r="K2448" s="93">
        <v>0.9</v>
      </c>
    </row>
    <row r="2449" spans="4:11" ht="15.75" customHeight="1" x14ac:dyDescent="0.25">
      <c r="D2449" s="80">
        <v>42964</v>
      </c>
      <c r="G2449" s="93">
        <v>0.15</v>
      </c>
      <c r="H2449" s="93">
        <v>0.05</v>
      </c>
      <c r="I2449" s="93">
        <v>0.05</v>
      </c>
      <c r="J2449" s="93">
        <v>-0.05</v>
      </c>
      <c r="K2449" s="93">
        <v>0.9</v>
      </c>
    </row>
    <row r="2450" spans="4:11" ht="15.75" customHeight="1" x14ac:dyDescent="0.25">
      <c r="D2450" s="80">
        <v>42965</v>
      </c>
      <c r="G2450" s="93">
        <v>0.15</v>
      </c>
      <c r="H2450" s="93">
        <v>0.05</v>
      </c>
      <c r="I2450" s="93">
        <v>0.05</v>
      </c>
      <c r="J2450" s="93">
        <v>-0.05</v>
      </c>
      <c r="K2450" s="93">
        <v>0.9</v>
      </c>
    </row>
    <row r="2451" spans="4:11" ht="15.75" customHeight="1" x14ac:dyDescent="0.25">
      <c r="D2451" s="80">
        <v>42968</v>
      </c>
      <c r="G2451" s="93">
        <v>0.15</v>
      </c>
      <c r="H2451" s="93">
        <v>0.05</v>
      </c>
      <c r="I2451" s="93">
        <v>0.05</v>
      </c>
      <c r="J2451" s="93">
        <v>-0.05</v>
      </c>
      <c r="K2451" s="93">
        <v>0.9</v>
      </c>
    </row>
    <row r="2452" spans="4:11" ht="15.75" customHeight="1" x14ac:dyDescent="0.25">
      <c r="D2452" s="80">
        <v>42969</v>
      </c>
      <c r="G2452" s="93">
        <v>0.15</v>
      </c>
      <c r="H2452" s="93">
        <v>0.06</v>
      </c>
      <c r="I2452" s="93">
        <v>0.05</v>
      </c>
      <c r="J2452" s="93">
        <v>-0.05</v>
      </c>
      <c r="K2452" s="93">
        <v>0.9</v>
      </c>
    </row>
    <row r="2453" spans="4:11" ht="15.75" customHeight="1" x14ac:dyDescent="0.25">
      <c r="D2453" s="80">
        <v>42970</v>
      </c>
      <c r="G2453" s="93">
        <v>0.15</v>
      </c>
      <c r="H2453" s="93">
        <v>0.06</v>
      </c>
      <c r="I2453" s="93">
        <v>0.05</v>
      </c>
      <c r="J2453" s="93">
        <v>-0.05</v>
      </c>
      <c r="K2453" s="93">
        <v>0.9</v>
      </c>
    </row>
    <row r="2454" spans="4:11" ht="15.75" customHeight="1" x14ac:dyDescent="0.25">
      <c r="D2454" s="80">
        <v>42971</v>
      </c>
      <c r="G2454" s="93">
        <v>0.15</v>
      </c>
      <c r="H2454" s="93">
        <v>0.05</v>
      </c>
      <c r="I2454" s="93">
        <v>0.03</v>
      </c>
      <c r="J2454" s="93">
        <v>-0.05</v>
      </c>
      <c r="K2454" s="93">
        <v>0.9</v>
      </c>
    </row>
    <row r="2455" spans="4:11" ht="15.75" customHeight="1" x14ac:dyDescent="0.25">
      <c r="D2455" s="80">
        <v>42972</v>
      </c>
      <c r="G2455" s="93">
        <v>0.15</v>
      </c>
      <c r="H2455" s="93">
        <v>0.05</v>
      </c>
      <c r="I2455" s="93">
        <v>0.05</v>
      </c>
      <c r="J2455" s="93">
        <v>-0.05</v>
      </c>
      <c r="K2455" s="93">
        <v>0.9</v>
      </c>
    </row>
    <row r="2456" spans="4:11" ht="15.75" customHeight="1" x14ac:dyDescent="0.25">
      <c r="D2456" s="80">
        <v>42975</v>
      </c>
      <c r="G2456" s="93">
        <v>0.15</v>
      </c>
      <c r="H2456" s="93">
        <v>0.05</v>
      </c>
      <c r="I2456" s="93">
        <v>0.05</v>
      </c>
      <c r="J2456" s="93">
        <v>-0.05</v>
      </c>
      <c r="K2456" s="93">
        <v>0.9</v>
      </c>
    </row>
    <row r="2457" spans="4:11" ht="15.75" customHeight="1" x14ac:dyDescent="0.25">
      <c r="D2457" s="80">
        <v>42976</v>
      </c>
      <c r="G2457" s="93">
        <v>0.15</v>
      </c>
      <c r="H2457" s="93">
        <v>0.05</v>
      </c>
      <c r="I2457" s="93">
        <v>0.05</v>
      </c>
      <c r="J2457" s="93">
        <v>-0.05</v>
      </c>
      <c r="K2457" s="93">
        <v>0.9</v>
      </c>
    </row>
    <row r="2458" spans="4:11" ht="15.75" customHeight="1" x14ac:dyDescent="0.25">
      <c r="D2458" s="80">
        <v>42977</v>
      </c>
      <c r="G2458" s="93">
        <v>0.15</v>
      </c>
      <c r="H2458" s="93">
        <v>0.05</v>
      </c>
      <c r="I2458" s="93">
        <v>0.05</v>
      </c>
      <c r="J2458" s="93">
        <v>-0.05</v>
      </c>
      <c r="K2458" s="93">
        <v>0.9</v>
      </c>
    </row>
    <row r="2459" spans="4:11" ht="15.75" customHeight="1" x14ac:dyDescent="0.25">
      <c r="D2459" s="80">
        <v>42978</v>
      </c>
      <c r="G2459" s="93">
        <v>0.15</v>
      </c>
      <c r="H2459" s="93">
        <v>0.05</v>
      </c>
      <c r="I2459" s="93">
        <v>0.05</v>
      </c>
      <c r="J2459" s="93">
        <v>-0.05</v>
      </c>
      <c r="K2459" s="93">
        <v>0.9</v>
      </c>
    </row>
    <row r="2460" spans="4:11" ht="15.75" customHeight="1" x14ac:dyDescent="0.25">
      <c r="D2460" s="80">
        <v>42979</v>
      </c>
      <c r="G2460" s="93">
        <v>0.15</v>
      </c>
      <c r="H2460" s="93">
        <v>0.05</v>
      </c>
      <c r="I2460" s="93">
        <v>0.05</v>
      </c>
      <c r="J2460" s="93">
        <v>-0.05</v>
      </c>
      <c r="K2460" s="93">
        <v>0.9</v>
      </c>
    </row>
    <row r="2461" spans="4:11" ht="15.75" customHeight="1" x14ac:dyDescent="0.25">
      <c r="D2461" s="80">
        <v>42982</v>
      </c>
      <c r="G2461" s="93">
        <v>0.15</v>
      </c>
      <c r="H2461" s="93">
        <v>0.05</v>
      </c>
      <c r="I2461" s="93">
        <v>0.04</v>
      </c>
      <c r="J2461" s="93">
        <v>-0.05</v>
      </c>
      <c r="K2461" s="93">
        <v>0.9</v>
      </c>
    </row>
    <row r="2462" spans="4:11" ht="15.75" customHeight="1" x14ac:dyDescent="0.25">
      <c r="D2462" s="80">
        <v>42983</v>
      </c>
      <c r="G2462" s="93">
        <v>0.15</v>
      </c>
      <c r="H2462" s="93">
        <v>0.05</v>
      </c>
      <c r="I2462" s="93">
        <v>0.03</v>
      </c>
      <c r="J2462" s="93">
        <v>-0.05</v>
      </c>
      <c r="K2462" s="93">
        <v>0.9</v>
      </c>
    </row>
    <row r="2463" spans="4:11" ht="15.75" customHeight="1" x14ac:dyDescent="0.25">
      <c r="D2463" s="80">
        <v>42984</v>
      </c>
      <c r="G2463" s="93">
        <v>0.15</v>
      </c>
      <c r="H2463" s="93">
        <v>0.05</v>
      </c>
      <c r="I2463" s="93">
        <v>1E-4</v>
      </c>
      <c r="J2463" s="93">
        <v>-0.05</v>
      </c>
      <c r="K2463" s="93">
        <v>0.9</v>
      </c>
    </row>
    <row r="2464" spans="4:11" ht="15.75" customHeight="1" x14ac:dyDescent="0.25">
      <c r="D2464" s="80">
        <v>42985</v>
      </c>
      <c r="G2464" s="93">
        <v>0.15</v>
      </c>
      <c r="H2464" s="93">
        <v>0.05</v>
      </c>
      <c r="I2464" s="93">
        <v>0.02</v>
      </c>
      <c r="J2464" s="93">
        <v>-0.05</v>
      </c>
      <c r="K2464" s="93">
        <v>0.9</v>
      </c>
    </row>
    <row r="2465" spans="4:11" ht="15.75" customHeight="1" x14ac:dyDescent="0.25">
      <c r="D2465" s="80">
        <v>42986</v>
      </c>
      <c r="G2465" s="93">
        <v>0.15</v>
      </c>
      <c r="H2465" s="93">
        <v>0.05</v>
      </c>
      <c r="I2465" s="93">
        <v>-0.01</v>
      </c>
      <c r="J2465" s="93">
        <v>-0.05</v>
      </c>
      <c r="K2465" s="93">
        <v>0.9</v>
      </c>
    </row>
    <row r="2466" spans="4:11" ht="15.75" customHeight="1" x14ac:dyDescent="0.25">
      <c r="D2466" s="80">
        <v>42989</v>
      </c>
      <c r="G2466" s="93">
        <v>0.14000000000000001</v>
      </c>
      <c r="H2466" s="93">
        <v>0.05</v>
      </c>
      <c r="I2466" s="93">
        <v>-0.01</v>
      </c>
      <c r="J2466" s="93">
        <v>-0.05</v>
      </c>
      <c r="K2466" s="93">
        <v>0.9</v>
      </c>
    </row>
    <row r="2467" spans="4:11" ht="15.75" customHeight="1" x14ac:dyDescent="0.25">
      <c r="D2467" s="80">
        <v>42990</v>
      </c>
      <c r="G2467" s="93">
        <v>0.13</v>
      </c>
      <c r="H2467" s="93">
        <v>0.05</v>
      </c>
      <c r="I2467" s="93">
        <v>0</v>
      </c>
      <c r="J2467" s="93">
        <v>-0.05</v>
      </c>
      <c r="K2467" s="93">
        <v>0.9</v>
      </c>
    </row>
    <row r="2468" spans="4:11" ht="15.75" customHeight="1" x14ac:dyDescent="0.25">
      <c r="D2468" s="80">
        <v>42991</v>
      </c>
      <c r="G2468" s="93">
        <v>0.13</v>
      </c>
      <c r="H2468" s="93">
        <v>0.04</v>
      </c>
      <c r="I2468" s="93">
        <v>-0.01</v>
      </c>
      <c r="J2468" s="93">
        <v>-0.05</v>
      </c>
      <c r="K2468" s="93">
        <v>0.9</v>
      </c>
    </row>
    <row r="2469" spans="4:11" ht="15.75" customHeight="1" x14ac:dyDescent="0.25">
      <c r="D2469" s="80">
        <v>42992</v>
      </c>
      <c r="G2469" s="93">
        <v>0.12</v>
      </c>
      <c r="H2469" s="93">
        <v>0.04</v>
      </c>
      <c r="I2469" s="93">
        <v>-0.02</v>
      </c>
      <c r="J2469" s="93">
        <v>-0.05</v>
      </c>
      <c r="K2469" s="93">
        <v>0.9</v>
      </c>
    </row>
    <row r="2470" spans="4:11" ht="15.75" customHeight="1" x14ac:dyDescent="0.25">
      <c r="D2470" s="80">
        <v>42993</v>
      </c>
      <c r="G2470" s="93">
        <v>0.12</v>
      </c>
      <c r="H2470" s="93">
        <v>0.03</v>
      </c>
      <c r="I2470" s="93">
        <v>-0.03</v>
      </c>
      <c r="J2470" s="93">
        <v>-0.05</v>
      </c>
      <c r="K2470" s="93">
        <v>0.9</v>
      </c>
    </row>
    <row r="2471" spans="4:11" ht="15.75" customHeight="1" x14ac:dyDescent="0.25">
      <c r="D2471" s="80">
        <v>42996</v>
      </c>
      <c r="G2471" s="93">
        <v>0.12</v>
      </c>
      <c r="H2471" s="93">
        <v>0.03</v>
      </c>
      <c r="I2471" s="93">
        <v>-0.02</v>
      </c>
      <c r="J2471" s="93">
        <v>-0.05</v>
      </c>
      <c r="K2471" s="93">
        <v>0.9</v>
      </c>
    </row>
    <row r="2472" spans="4:11" ht="15.75" customHeight="1" x14ac:dyDescent="0.25">
      <c r="D2472" s="80">
        <v>42997</v>
      </c>
      <c r="G2472" s="93">
        <v>0.12</v>
      </c>
      <c r="H2472" s="93">
        <v>0.02</v>
      </c>
      <c r="I2472" s="93">
        <v>-0.04</v>
      </c>
      <c r="J2472" s="93">
        <v>-0.05</v>
      </c>
      <c r="K2472" s="93">
        <v>0.9</v>
      </c>
    </row>
    <row r="2473" spans="4:11" ht="15.75" customHeight="1" x14ac:dyDescent="0.25">
      <c r="D2473" s="80">
        <v>42998</v>
      </c>
      <c r="G2473" s="93">
        <v>0.06</v>
      </c>
      <c r="H2473" s="93">
        <v>-0.03</v>
      </c>
      <c r="I2473" s="93">
        <v>-0.04</v>
      </c>
      <c r="J2473" s="93">
        <v>-0.15</v>
      </c>
      <c r="K2473" s="93">
        <v>0.9</v>
      </c>
    </row>
    <row r="2474" spans="4:11" ht="15.75" customHeight="1" x14ac:dyDescent="0.25">
      <c r="D2474" s="80">
        <v>42999</v>
      </c>
      <c r="G2474" s="93">
        <v>0.05</v>
      </c>
      <c r="H2474" s="93">
        <v>-0.02</v>
      </c>
      <c r="I2474" s="93">
        <v>-0.04</v>
      </c>
      <c r="J2474" s="93">
        <v>-0.15</v>
      </c>
      <c r="K2474" s="93">
        <v>0.9</v>
      </c>
    </row>
    <row r="2475" spans="4:11" ht="15.75" customHeight="1" x14ac:dyDescent="0.25">
      <c r="D2475" s="80">
        <v>43000</v>
      </c>
      <c r="G2475" s="93">
        <v>0.05</v>
      </c>
      <c r="H2475" s="93">
        <v>0</v>
      </c>
      <c r="I2475" s="93">
        <v>-0.05</v>
      </c>
      <c r="J2475" s="93">
        <v>-0.15</v>
      </c>
      <c r="K2475" s="93">
        <v>0.9</v>
      </c>
    </row>
    <row r="2476" spans="4:11" ht="15.75" customHeight="1" x14ac:dyDescent="0.25">
      <c r="D2476" s="80">
        <v>43003</v>
      </c>
      <c r="G2476" s="93">
        <v>0.04</v>
      </c>
      <c r="H2476" s="93">
        <v>0</v>
      </c>
      <c r="I2476" s="93">
        <v>-0.05</v>
      </c>
      <c r="J2476" s="93">
        <v>-0.15</v>
      </c>
      <c r="K2476" s="93">
        <v>0.9</v>
      </c>
    </row>
    <row r="2477" spans="4:11" ht="15.75" customHeight="1" x14ac:dyDescent="0.25">
      <c r="D2477" s="80">
        <v>43004</v>
      </c>
      <c r="G2477" s="93">
        <v>0.04</v>
      </c>
      <c r="H2477" s="93">
        <v>0</v>
      </c>
      <c r="I2477" s="93">
        <v>-0.05</v>
      </c>
      <c r="J2477" s="93">
        <v>-0.15</v>
      </c>
      <c r="K2477" s="93">
        <v>0.9</v>
      </c>
    </row>
    <row r="2478" spans="4:11" ht="15.75" customHeight="1" x14ac:dyDescent="0.25">
      <c r="D2478" s="80">
        <v>43005</v>
      </c>
      <c r="G2478" s="93">
        <v>0.04</v>
      </c>
      <c r="H2478" s="93">
        <v>0</v>
      </c>
      <c r="I2478" s="93">
        <v>-0.05</v>
      </c>
      <c r="J2478" s="93">
        <v>-0.15</v>
      </c>
      <c r="K2478" s="93">
        <v>0.9</v>
      </c>
    </row>
    <row r="2479" spans="4:11" ht="15.75" customHeight="1" x14ac:dyDescent="0.25">
      <c r="D2479" s="80">
        <v>43006</v>
      </c>
      <c r="G2479" s="93">
        <v>0.04</v>
      </c>
      <c r="H2479" s="93">
        <v>0</v>
      </c>
      <c r="I2479" s="93">
        <v>-0.04</v>
      </c>
      <c r="J2479" s="93">
        <v>-0.15</v>
      </c>
      <c r="K2479" s="93">
        <v>0.9</v>
      </c>
    </row>
    <row r="2480" spans="4:11" ht="15.75" customHeight="1" x14ac:dyDescent="0.25">
      <c r="D2480" s="80">
        <v>43007</v>
      </c>
      <c r="G2480" s="93">
        <v>0.04</v>
      </c>
      <c r="H2480" s="93">
        <v>0</v>
      </c>
      <c r="I2480" s="93">
        <v>-0.04</v>
      </c>
      <c r="J2480" s="93">
        <v>-0.15</v>
      </c>
      <c r="K2480" s="93">
        <v>0.9</v>
      </c>
    </row>
    <row r="2481" spans="4:11" ht="15.75" customHeight="1" x14ac:dyDescent="0.25">
      <c r="D2481" s="80">
        <v>43010</v>
      </c>
      <c r="G2481" s="93">
        <v>0.03</v>
      </c>
      <c r="H2481" s="93">
        <v>0.01</v>
      </c>
      <c r="I2481" s="93">
        <v>-0.03</v>
      </c>
      <c r="J2481" s="93">
        <v>-0.15</v>
      </c>
      <c r="K2481" s="93">
        <v>0.9</v>
      </c>
    </row>
    <row r="2482" spans="4:11" ht="15.75" customHeight="1" x14ac:dyDescent="0.25">
      <c r="D2482" s="80">
        <v>43011</v>
      </c>
      <c r="G2482" s="93">
        <v>0.03</v>
      </c>
      <c r="H2482" s="93">
        <v>0.01</v>
      </c>
      <c r="I2482" s="93">
        <v>-0.03</v>
      </c>
      <c r="J2482" s="93">
        <v>-0.15</v>
      </c>
      <c r="K2482" s="93">
        <v>0.9</v>
      </c>
    </row>
    <row r="2483" spans="4:11" ht="15.75" customHeight="1" x14ac:dyDescent="0.25">
      <c r="D2483" s="80">
        <v>43012</v>
      </c>
      <c r="G2483" s="93">
        <v>0.03</v>
      </c>
      <c r="H2483" s="93">
        <v>0.01</v>
      </c>
      <c r="I2483" s="93">
        <v>-0.03</v>
      </c>
      <c r="J2483" s="93">
        <v>-0.15</v>
      </c>
      <c r="K2483" s="93">
        <v>0.9</v>
      </c>
    </row>
    <row r="2484" spans="4:11" ht="15.75" customHeight="1" x14ac:dyDescent="0.25">
      <c r="D2484" s="80">
        <v>43013</v>
      </c>
      <c r="G2484" s="93">
        <v>0.03</v>
      </c>
      <c r="H2484" s="93">
        <v>0.01</v>
      </c>
      <c r="I2484" s="93">
        <v>-0.03</v>
      </c>
      <c r="J2484" s="93">
        <v>-0.15</v>
      </c>
      <c r="K2484" s="93">
        <v>0.9</v>
      </c>
    </row>
    <row r="2485" spans="4:11" ht="15.75" customHeight="1" x14ac:dyDescent="0.25">
      <c r="D2485" s="80">
        <v>43014</v>
      </c>
      <c r="G2485" s="93">
        <v>0.03</v>
      </c>
      <c r="H2485" s="93">
        <v>0</v>
      </c>
      <c r="I2485" s="93">
        <v>-0.03</v>
      </c>
      <c r="J2485" s="93">
        <v>-0.15</v>
      </c>
      <c r="K2485" s="93">
        <v>0.9</v>
      </c>
    </row>
    <row r="2486" spans="4:11" ht="15.75" customHeight="1" x14ac:dyDescent="0.25">
      <c r="D2486" s="80">
        <v>43017</v>
      </c>
      <c r="G2486" s="93">
        <v>0.03</v>
      </c>
      <c r="H2486" s="93">
        <v>0</v>
      </c>
      <c r="I2486" s="93">
        <v>-0.03</v>
      </c>
      <c r="J2486" s="93">
        <v>-0.15</v>
      </c>
      <c r="K2486" s="93">
        <v>0.9</v>
      </c>
    </row>
    <row r="2487" spans="4:11" ht="15.75" customHeight="1" x14ac:dyDescent="0.25">
      <c r="D2487" s="80">
        <v>43018</v>
      </c>
      <c r="G2487" s="93">
        <v>0.03</v>
      </c>
      <c r="H2487" s="93">
        <v>0</v>
      </c>
      <c r="I2487" s="93">
        <v>-0.03</v>
      </c>
      <c r="J2487" s="93">
        <v>-0.15</v>
      </c>
      <c r="K2487" s="93">
        <v>0.9</v>
      </c>
    </row>
    <row r="2488" spans="4:11" ht="15.75" customHeight="1" x14ac:dyDescent="0.25">
      <c r="D2488" s="80">
        <v>43019</v>
      </c>
      <c r="G2488" s="93">
        <v>0.03</v>
      </c>
      <c r="H2488" s="93">
        <v>0</v>
      </c>
      <c r="I2488" s="93">
        <v>-0.03</v>
      </c>
      <c r="J2488" s="93">
        <v>-0.15</v>
      </c>
      <c r="K2488" s="93">
        <v>0.9</v>
      </c>
    </row>
    <row r="2489" spans="4:11" ht="15.75" customHeight="1" x14ac:dyDescent="0.25">
      <c r="D2489" s="80">
        <v>43020</v>
      </c>
      <c r="G2489" s="93">
        <v>0.03</v>
      </c>
      <c r="H2489" s="93">
        <v>-0.01</v>
      </c>
      <c r="I2489" s="93">
        <v>-0.03</v>
      </c>
      <c r="J2489" s="93">
        <v>-0.15</v>
      </c>
      <c r="K2489" s="93">
        <v>0.9</v>
      </c>
    </row>
    <row r="2490" spans="4:11" ht="15.75" customHeight="1" x14ac:dyDescent="0.25">
      <c r="D2490" s="80">
        <v>43021</v>
      </c>
      <c r="G2490" s="93">
        <v>0.03</v>
      </c>
      <c r="H2490" s="93">
        <v>-0.02</v>
      </c>
      <c r="I2490" s="93">
        <v>-0.03</v>
      </c>
      <c r="J2490" s="93">
        <v>-0.15</v>
      </c>
      <c r="K2490" s="93">
        <v>0.9</v>
      </c>
    </row>
    <row r="2491" spans="4:11" ht="15.75" customHeight="1" x14ac:dyDescent="0.25">
      <c r="D2491" s="80">
        <v>43024</v>
      </c>
      <c r="G2491" s="93">
        <v>0.03</v>
      </c>
      <c r="H2491" s="93">
        <v>-0.03</v>
      </c>
      <c r="I2491" s="93">
        <v>-0.04</v>
      </c>
      <c r="J2491" s="93">
        <v>-0.15</v>
      </c>
      <c r="K2491" s="93">
        <v>0.9</v>
      </c>
    </row>
    <row r="2492" spans="4:11" ht="15.75" customHeight="1" x14ac:dyDescent="0.25">
      <c r="D2492" s="80">
        <v>43025</v>
      </c>
      <c r="G2492" s="93">
        <v>0.03</v>
      </c>
      <c r="H2492" s="93">
        <v>-0.04</v>
      </c>
      <c r="I2492" s="93">
        <v>-0.04</v>
      </c>
      <c r="J2492" s="93">
        <v>-0.15</v>
      </c>
      <c r="K2492" s="93">
        <v>0.9</v>
      </c>
    </row>
    <row r="2493" spans="4:11" ht="15.75" customHeight="1" x14ac:dyDescent="0.25">
      <c r="D2493" s="80">
        <v>43026</v>
      </c>
      <c r="G2493" s="93">
        <v>0.03</v>
      </c>
      <c r="H2493" s="93">
        <v>-0.04</v>
      </c>
      <c r="I2493" s="93">
        <v>-0.04</v>
      </c>
      <c r="J2493" s="93">
        <v>-0.15</v>
      </c>
      <c r="K2493" s="93">
        <v>0.9</v>
      </c>
    </row>
    <row r="2494" spans="4:11" ht="15.75" customHeight="1" x14ac:dyDescent="0.25">
      <c r="D2494" s="80">
        <v>43027</v>
      </c>
      <c r="G2494" s="93">
        <v>0.03</v>
      </c>
      <c r="H2494" s="93">
        <v>-0.05</v>
      </c>
      <c r="I2494" s="93">
        <v>-0.04</v>
      </c>
      <c r="J2494" s="93">
        <v>-0.15</v>
      </c>
      <c r="K2494" s="93">
        <v>0.9</v>
      </c>
    </row>
    <row r="2495" spans="4:11" ht="15.75" customHeight="1" x14ac:dyDescent="0.25">
      <c r="D2495" s="80">
        <v>43028</v>
      </c>
      <c r="G2495" s="93">
        <v>0.03</v>
      </c>
      <c r="H2495" s="93">
        <v>-0.04</v>
      </c>
      <c r="I2495" s="93">
        <v>-0.04</v>
      </c>
      <c r="J2495" s="93">
        <v>-0.15</v>
      </c>
      <c r="K2495" s="93">
        <v>0.9</v>
      </c>
    </row>
    <row r="2496" spans="4:11" ht="15.75" customHeight="1" x14ac:dyDescent="0.25">
      <c r="D2496" s="80">
        <v>43032</v>
      </c>
      <c r="G2496" s="93">
        <v>0.03</v>
      </c>
      <c r="H2496" s="93">
        <v>-0.02</v>
      </c>
      <c r="I2496" s="93">
        <v>-0.04</v>
      </c>
      <c r="J2496" s="93">
        <v>-0.15</v>
      </c>
      <c r="K2496" s="93">
        <v>0.9</v>
      </c>
    </row>
    <row r="2497" spans="4:11" ht="15.75" customHeight="1" x14ac:dyDescent="0.25">
      <c r="D2497" s="80">
        <v>43033</v>
      </c>
      <c r="G2497" s="93">
        <v>0.03</v>
      </c>
      <c r="H2497" s="93">
        <v>-0.02</v>
      </c>
      <c r="I2497" s="93">
        <v>-0.04</v>
      </c>
      <c r="J2497" s="93">
        <v>-0.15</v>
      </c>
      <c r="K2497" s="93">
        <v>0.9</v>
      </c>
    </row>
    <row r="2498" spans="4:11" ht="15.75" customHeight="1" x14ac:dyDescent="0.25">
      <c r="D2498" s="80">
        <v>43034</v>
      </c>
      <c r="G2498" s="93">
        <v>0.03</v>
      </c>
      <c r="H2498" s="93">
        <v>-0.02</v>
      </c>
      <c r="I2498" s="93">
        <v>-0.04</v>
      </c>
      <c r="J2498" s="93">
        <v>-0.15</v>
      </c>
      <c r="K2498" s="93">
        <v>0.9</v>
      </c>
    </row>
    <row r="2499" spans="4:11" ht="15.75" customHeight="1" x14ac:dyDescent="0.25">
      <c r="D2499" s="80">
        <v>43035</v>
      </c>
      <c r="G2499" s="93">
        <v>0.03</v>
      </c>
      <c r="H2499" s="93">
        <v>-0.03</v>
      </c>
      <c r="I2499" s="93">
        <v>-0.04</v>
      </c>
      <c r="J2499" s="93">
        <v>-0.15</v>
      </c>
      <c r="K2499" s="93">
        <v>0.9</v>
      </c>
    </row>
    <row r="2500" spans="4:11" ht="15.75" customHeight="1" x14ac:dyDescent="0.25">
      <c r="D2500" s="80">
        <v>43038</v>
      </c>
      <c r="G2500" s="93">
        <v>0.03</v>
      </c>
      <c r="H2500" s="93">
        <v>-0.04</v>
      </c>
      <c r="I2500" s="93">
        <v>-0.04</v>
      </c>
      <c r="J2500" s="93">
        <v>-0.15</v>
      </c>
      <c r="K2500" s="93">
        <v>0.9</v>
      </c>
    </row>
    <row r="2501" spans="4:11" ht="15.75" customHeight="1" x14ac:dyDescent="0.25">
      <c r="D2501" s="80">
        <v>43039</v>
      </c>
      <c r="G2501" s="93">
        <v>0.03</v>
      </c>
      <c r="H2501" s="93">
        <v>-0.04</v>
      </c>
      <c r="I2501" s="93">
        <v>-0.04</v>
      </c>
      <c r="J2501" s="93">
        <v>-0.15</v>
      </c>
      <c r="K2501" s="93">
        <v>0.9</v>
      </c>
    </row>
    <row r="2502" spans="4:11" ht="15.75" customHeight="1" x14ac:dyDescent="0.25">
      <c r="D2502" s="80">
        <v>43041</v>
      </c>
      <c r="G2502" s="93">
        <v>0.03</v>
      </c>
      <c r="H2502" s="93">
        <v>-0.02</v>
      </c>
      <c r="I2502" s="93">
        <v>-0.04</v>
      </c>
      <c r="J2502" s="93">
        <v>-0.15</v>
      </c>
      <c r="K2502" s="93">
        <v>0.9</v>
      </c>
    </row>
    <row r="2503" spans="4:11" ht="15.75" customHeight="1" x14ac:dyDescent="0.25">
      <c r="D2503" s="80">
        <v>43042</v>
      </c>
      <c r="G2503" s="93">
        <v>0.03</v>
      </c>
      <c r="H2503" s="93">
        <v>0</v>
      </c>
      <c r="I2503" s="93">
        <v>-0.04</v>
      </c>
      <c r="J2503" s="93">
        <v>-0.15</v>
      </c>
      <c r="K2503" s="93">
        <v>0.9</v>
      </c>
    </row>
    <row r="2504" spans="4:11" ht="15.75" customHeight="1" x14ac:dyDescent="0.25">
      <c r="D2504" s="80">
        <v>43045</v>
      </c>
      <c r="G2504" s="93">
        <v>0.03</v>
      </c>
      <c r="H2504" s="93">
        <v>0</v>
      </c>
      <c r="I2504" s="93">
        <v>-0.04</v>
      </c>
      <c r="J2504" s="93">
        <v>-0.15</v>
      </c>
      <c r="K2504" s="93">
        <v>0.9</v>
      </c>
    </row>
    <row r="2505" spans="4:11" ht="15.75" customHeight="1" x14ac:dyDescent="0.25">
      <c r="D2505" s="80">
        <v>43046</v>
      </c>
      <c r="G2505" s="93">
        <v>0.03</v>
      </c>
      <c r="H2505" s="93">
        <v>0</v>
      </c>
      <c r="I2505" s="93">
        <v>-0.04</v>
      </c>
      <c r="J2505" s="93">
        <v>-0.15</v>
      </c>
      <c r="K2505" s="93">
        <v>0.9</v>
      </c>
    </row>
    <row r="2506" spans="4:11" ht="15.75" customHeight="1" x14ac:dyDescent="0.25">
      <c r="D2506" s="80">
        <v>43047</v>
      </c>
      <c r="G2506" s="93">
        <v>0.03</v>
      </c>
      <c r="H2506" s="93">
        <v>-0.02</v>
      </c>
      <c r="I2506" s="93">
        <v>-0.04</v>
      </c>
      <c r="J2506" s="93">
        <v>-0.15</v>
      </c>
      <c r="K2506" s="93">
        <v>0.9</v>
      </c>
    </row>
    <row r="2507" spans="4:11" ht="15.75" customHeight="1" x14ac:dyDescent="0.25">
      <c r="D2507" s="80">
        <v>43048</v>
      </c>
      <c r="G2507" s="93">
        <v>0.03</v>
      </c>
      <c r="H2507" s="93">
        <v>-0.03</v>
      </c>
      <c r="I2507" s="93">
        <v>-0.04</v>
      </c>
      <c r="J2507" s="93">
        <v>-0.15</v>
      </c>
      <c r="K2507" s="93">
        <v>0.9</v>
      </c>
    </row>
    <row r="2508" spans="4:11" ht="15.75" customHeight="1" x14ac:dyDescent="0.25">
      <c r="D2508" s="80">
        <v>43049</v>
      </c>
      <c r="G2508" s="93">
        <v>0.03</v>
      </c>
      <c r="H2508" s="93">
        <v>-0.02</v>
      </c>
      <c r="I2508" s="93">
        <v>-0.04</v>
      </c>
      <c r="J2508" s="93">
        <v>-0.15</v>
      </c>
      <c r="K2508" s="93">
        <v>0.9</v>
      </c>
    </row>
    <row r="2509" spans="4:11" ht="15.75" customHeight="1" x14ac:dyDescent="0.25">
      <c r="D2509" s="80">
        <v>43052</v>
      </c>
      <c r="G2509" s="93">
        <v>0.03</v>
      </c>
      <c r="H2509" s="93">
        <v>-0.03</v>
      </c>
      <c r="I2509" s="93">
        <v>-0.04</v>
      </c>
      <c r="J2509" s="93">
        <v>-0.15</v>
      </c>
      <c r="K2509" s="93">
        <v>0.9</v>
      </c>
    </row>
    <row r="2510" spans="4:11" ht="15.75" customHeight="1" x14ac:dyDescent="0.25">
      <c r="D2510" s="80">
        <v>43053</v>
      </c>
      <c r="G2510" s="93">
        <v>0.03</v>
      </c>
      <c r="H2510" s="93">
        <v>-0.03</v>
      </c>
      <c r="I2510" s="93">
        <v>-0.04</v>
      </c>
      <c r="J2510" s="93">
        <v>-0.15</v>
      </c>
      <c r="K2510" s="93">
        <v>0.9</v>
      </c>
    </row>
    <row r="2511" spans="4:11" ht="15.75" customHeight="1" x14ac:dyDescent="0.25">
      <c r="D2511" s="80">
        <v>43054</v>
      </c>
      <c r="G2511" s="93">
        <v>0.03</v>
      </c>
      <c r="H2511" s="93">
        <v>-0.03</v>
      </c>
      <c r="I2511" s="93">
        <v>-0.04</v>
      </c>
      <c r="J2511" s="93">
        <v>-0.15</v>
      </c>
      <c r="K2511" s="93">
        <v>0.9</v>
      </c>
    </row>
    <row r="2512" spans="4:11" ht="15.75" customHeight="1" x14ac:dyDescent="0.25">
      <c r="D2512" s="80">
        <v>43055</v>
      </c>
      <c r="G2512" s="93">
        <v>0.03</v>
      </c>
      <c r="H2512" s="93">
        <v>-0.02</v>
      </c>
      <c r="I2512" s="93">
        <v>-0.03</v>
      </c>
      <c r="J2512" s="93">
        <v>-0.15</v>
      </c>
      <c r="K2512" s="93">
        <v>0.9</v>
      </c>
    </row>
    <row r="2513" spans="4:11" ht="15.75" customHeight="1" x14ac:dyDescent="0.25">
      <c r="D2513" s="80">
        <v>43056</v>
      </c>
      <c r="G2513" s="93">
        <v>0.03</v>
      </c>
      <c r="H2513" s="93">
        <v>-0.03</v>
      </c>
      <c r="I2513" s="93">
        <v>-0.03</v>
      </c>
      <c r="J2513" s="93">
        <v>-0.15</v>
      </c>
      <c r="K2513" s="93">
        <v>0.9</v>
      </c>
    </row>
    <row r="2514" spans="4:11" ht="15.75" customHeight="1" x14ac:dyDescent="0.25">
      <c r="D2514" s="80">
        <v>43059</v>
      </c>
      <c r="G2514" s="93">
        <v>0.03</v>
      </c>
      <c r="H2514" s="93">
        <v>-0.02</v>
      </c>
      <c r="I2514" s="93">
        <v>-0.03</v>
      </c>
      <c r="J2514" s="93">
        <v>-0.15</v>
      </c>
      <c r="K2514" s="93">
        <v>0.9</v>
      </c>
    </row>
    <row r="2515" spans="4:11" ht="15.75" customHeight="1" x14ac:dyDescent="0.25">
      <c r="D2515" s="80">
        <v>43060</v>
      </c>
      <c r="G2515" s="93">
        <v>0.03</v>
      </c>
      <c r="H2515" s="93">
        <v>0</v>
      </c>
      <c r="I2515" s="93">
        <v>-0.03</v>
      </c>
      <c r="J2515" s="93">
        <v>-0.15</v>
      </c>
      <c r="K2515" s="93">
        <v>0.9</v>
      </c>
    </row>
    <row r="2516" spans="4:11" ht="15.75" customHeight="1" x14ac:dyDescent="0.25">
      <c r="D2516" s="80">
        <v>43061</v>
      </c>
      <c r="G2516" s="93">
        <v>0.03</v>
      </c>
      <c r="H2516" s="93">
        <v>0.02</v>
      </c>
      <c r="I2516" s="93">
        <v>-0.03</v>
      </c>
      <c r="J2516" s="93">
        <v>-0.15</v>
      </c>
      <c r="K2516" s="93">
        <v>0.9</v>
      </c>
    </row>
    <row r="2517" spans="4:11" ht="15.75" customHeight="1" x14ac:dyDescent="0.25">
      <c r="D2517" s="80">
        <v>43062</v>
      </c>
      <c r="G2517" s="93">
        <v>0.03</v>
      </c>
      <c r="H2517" s="93">
        <v>0.02</v>
      </c>
      <c r="I2517" s="93">
        <v>-0.03</v>
      </c>
      <c r="J2517" s="93">
        <v>-0.15</v>
      </c>
      <c r="K2517" s="93">
        <v>0.9</v>
      </c>
    </row>
    <row r="2518" spans="4:11" ht="15.75" customHeight="1" x14ac:dyDescent="0.25">
      <c r="D2518" s="80">
        <v>43063</v>
      </c>
      <c r="G2518" s="93">
        <v>0.03</v>
      </c>
      <c r="H2518" s="93">
        <v>0.01</v>
      </c>
      <c r="I2518" s="93">
        <v>-0.03</v>
      </c>
      <c r="J2518" s="93">
        <v>-0.15</v>
      </c>
      <c r="K2518" s="93">
        <v>0.9</v>
      </c>
    </row>
    <row r="2519" spans="4:11" ht="15.75" customHeight="1" x14ac:dyDescent="0.25">
      <c r="D2519" s="80">
        <v>43066</v>
      </c>
      <c r="G2519" s="93">
        <v>0.03</v>
      </c>
      <c r="H2519" s="93">
        <v>0.01</v>
      </c>
      <c r="I2519" s="93">
        <v>-0.02</v>
      </c>
      <c r="J2519" s="93">
        <v>-0.15</v>
      </c>
      <c r="K2519" s="93">
        <v>0.9</v>
      </c>
    </row>
    <row r="2520" spans="4:11" ht="15.75" customHeight="1" x14ac:dyDescent="0.25">
      <c r="D2520" s="80">
        <v>43067</v>
      </c>
      <c r="G2520" s="93">
        <v>0.03</v>
      </c>
      <c r="H2520" s="93">
        <v>0.01</v>
      </c>
      <c r="I2520" s="93">
        <v>0</v>
      </c>
      <c r="J2520" s="93">
        <v>-0.15</v>
      </c>
      <c r="K2520" s="93">
        <v>0.9</v>
      </c>
    </row>
    <row r="2521" spans="4:11" ht="15.75" customHeight="1" x14ac:dyDescent="0.25">
      <c r="D2521" s="80">
        <v>43068</v>
      </c>
      <c r="G2521" s="93">
        <v>0.03</v>
      </c>
      <c r="H2521" s="93">
        <v>-0.01</v>
      </c>
      <c r="I2521" s="93">
        <v>0</v>
      </c>
      <c r="J2521" s="93">
        <v>-0.15</v>
      </c>
      <c r="K2521" s="93">
        <v>0.9</v>
      </c>
    </row>
    <row r="2522" spans="4:11" ht="15.75" customHeight="1" x14ac:dyDescent="0.25">
      <c r="D2522" s="80">
        <v>43069</v>
      </c>
      <c r="G2522" s="93">
        <v>0.03</v>
      </c>
      <c r="H2522" s="93">
        <v>0.01</v>
      </c>
      <c r="I2522" s="93">
        <v>-0.01</v>
      </c>
      <c r="J2522" s="93">
        <v>-0.15</v>
      </c>
      <c r="K2522" s="93">
        <v>0.9</v>
      </c>
    </row>
    <row r="2523" spans="4:11" ht="15.75" customHeight="1" x14ac:dyDescent="0.25">
      <c r="D2523" s="80">
        <v>43070</v>
      </c>
      <c r="G2523" s="93">
        <v>0.03</v>
      </c>
      <c r="H2523" s="93">
        <v>0</v>
      </c>
      <c r="I2523" s="93">
        <v>-0.01</v>
      </c>
      <c r="J2523" s="93">
        <v>-0.15</v>
      </c>
      <c r="K2523" s="93">
        <v>0.9</v>
      </c>
    </row>
    <row r="2524" spans="4:11" ht="15.75" customHeight="1" x14ac:dyDescent="0.25">
      <c r="D2524" s="80">
        <v>43073</v>
      </c>
      <c r="G2524" s="93">
        <v>0.03</v>
      </c>
      <c r="H2524" s="93">
        <v>0</v>
      </c>
      <c r="I2524" s="93">
        <v>-0.01</v>
      </c>
      <c r="J2524" s="93">
        <v>-0.15</v>
      </c>
      <c r="K2524" s="93">
        <v>0.9</v>
      </c>
    </row>
    <row r="2525" spans="4:11" ht="15.75" customHeight="1" x14ac:dyDescent="0.25">
      <c r="D2525" s="80">
        <v>43074</v>
      </c>
      <c r="G2525" s="93">
        <v>0.03</v>
      </c>
      <c r="H2525" s="93">
        <v>0</v>
      </c>
      <c r="I2525" s="93">
        <v>0</v>
      </c>
      <c r="J2525" s="93">
        <v>-0.15</v>
      </c>
      <c r="K2525" s="93">
        <v>0.9</v>
      </c>
    </row>
    <row r="2526" spans="4:11" ht="15.75" customHeight="1" x14ac:dyDescent="0.25">
      <c r="D2526" s="80">
        <v>43075</v>
      </c>
      <c r="G2526" s="93">
        <v>0.03</v>
      </c>
      <c r="H2526" s="93">
        <v>0</v>
      </c>
      <c r="I2526" s="93">
        <v>0</v>
      </c>
      <c r="J2526" s="93">
        <v>-0.15</v>
      </c>
      <c r="K2526" s="93">
        <v>0.9</v>
      </c>
    </row>
    <row r="2527" spans="4:11" ht="15.75" customHeight="1" x14ac:dyDescent="0.25">
      <c r="D2527" s="80">
        <v>43076</v>
      </c>
      <c r="G2527" s="93">
        <v>0.03</v>
      </c>
      <c r="H2527" s="93">
        <v>0.03</v>
      </c>
      <c r="I2527" s="93">
        <v>0</v>
      </c>
      <c r="J2527" s="93">
        <v>-0.15</v>
      </c>
      <c r="K2527" s="93">
        <v>0.9</v>
      </c>
    </row>
    <row r="2528" spans="4:11" ht="15.75" customHeight="1" x14ac:dyDescent="0.25">
      <c r="D2528" s="80">
        <v>43077</v>
      </c>
      <c r="G2528" s="93">
        <v>0.03</v>
      </c>
      <c r="H2528" s="93">
        <v>0.03</v>
      </c>
      <c r="I2528" s="93">
        <v>0</v>
      </c>
      <c r="J2528" s="93">
        <v>-0.15</v>
      </c>
      <c r="K2528" s="93">
        <v>0.9</v>
      </c>
    </row>
    <row r="2529" spans="4:11" ht="15.75" customHeight="1" x14ac:dyDescent="0.25">
      <c r="D2529" s="80">
        <v>43080</v>
      </c>
      <c r="G2529" s="93">
        <v>0.03</v>
      </c>
      <c r="H2529" s="93">
        <v>0.03</v>
      </c>
      <c r="I2529" s="93">
        <v>0</v>
      </c>
      <c r="J2529" s="93">
        <v>-0.15</v>
      </c>
      <c r="K2529" s="93">
        <v>0.9</v>
      </c>
    </row>
    <row r="2530" spans="4:11" ht="15.75" customHeight="1" x14ac:dyDescent="0.25">
      <c r="D2530" s="80">
        <v>43081</v>
      </c>
      <c r="G2530" s="93">
        <v>0.03</v>
      </c>
      <c r="H2530" s="93">
        <v>0.04</v>
      </c>
      <c r="I2530" s="93">
        <v>0</v>
      </c>
      <c r="J2530" s="93">
        <v>-0.15</v>
      </c>
      <c r="K2530" s="93">
        <v>0.9</v>
      </c>
    </row>
    <row r="2531" spans="4:11" ht="15.75" customHeight="1" x14ac:dyDescent="0.25">
      <c r="D2531" s="80">
        <v>43082</v>
      </c>
      <c r="G2531" s="93">
        <v>0.03</v>
      </c>
      <c r="H2531" s="93">
        <v>0.03</v>
      </c>
      <c r="I2531" s="93">
        <v>-0.01</v>
      </c>
      <c r="J2531" s="93">
        <v>-0.15</v>
      </c>
      <c r="K2531" s="93">
        <v>0.9</v>
      </c>
    </row>
    <row r="2532" spans="4:11" ht="15.75" customHeight="1" x14ac:dyDescent="0.25">
      <c r="D2532" s="80">
        <v>43083</v>
      </c>
      <c r="G2532" s="93">
        <v>0.03</v>
      </c>
      <c r="H2532" s="93">
        <v>0.02</v>
      </c>
      <c r="I2532" s="93">
        <v>0</v>
      </c>
      <c r="J2532" s="93">
        <v>-0.15</v>
      </c>
      <c r="K2532" s="93">
        <v>0.9</v>
      </c>
    </row>
    <row r="2533" spans="4:11" ht="15.75" customHeight="1" x14ac:dyDescent="0.25">
      <c r="D2533" s="80">
        <v>43084</v>
      </c>
      <c r="G2533" s="93">
        <v>0.03</v>
      </c>
      <c r="H2533" s="93">
        <v>0.01</v>
      </c>
      <c r="I2533" s="93">
        <v>-0.01</v>
      </c>
      <c r="J2533" s="93">
        <v>-0.15</v>
      </c>
      <c r="K2533" s="93">
        <v>0.9</v>
      </c>
    </row>
    <row r="2534" spans="4:11" ht="15.75" customHeight="1" x14ac:dyDescent="0.25">
      <c r="D2534" s="80">
        <v>43087</v>
      </c>
      <c r="G2534" s="93">
        <v>0.03</v>
      </c>
      <c r="H2534" s="93">
        <v>0</v>
      </c>
      <c r="I2534" s="93">
        <v>-0.01</v>
      </c>
      <c r="J2534" s="93">
        <v>-0.15</v>
      </c>
      <c r="K2534" s="93">
        <v>0.9</v>
      </c>
    </row>
    <row r="2535" spans="4:11" ht="15.75" customHeight="1" x14ac:dyDescent="0.25">
      <c r="D2535" s="80">
        <v>43088</v>
      </c>
      <c r="G2535" s="93">
        <v>0.03</v>
      </c>
      <c r="H2535" s="93">
        <v>0</v>
      </c>
      <c r="I2535" s="93">
        <v>0</v>
      </c>
      <c r="J2535" s="93">
        <v>-0.15</v>
      </c>
      <c r="K2535" s="93">
        <v>0.9</v>
      </c>
    </row>
    <row r="2536" spans="4:11" ht="15.75" customHeight="1" x14ac:dyDescent="0.25">
      <c r="D2536" s="80">
        <v>43089</v>
      </c>
      <c r="G2536" s="93">
        <v>0.03</v>
      </c>
      <c r="H2536" s="93">
        <v>0.03</v>
      </c>
      <c r="I2536" s="93">
        <v>-0.02</v>
      </c>
      <c r="J2536" s="93">
        <v>-0.15</v>
      </c>
      <c r="K2536" s="93">
        <v>0.9</v>
      </c>
    </row>
    <row r="2537" spans="4:11" ht="15.75" customHeight="1" x14ac:dyDescent="0.25">
      <c r="D2537" s="80">
        <v>43090</v>
      </c>
      <c r="G2537" s="93">
        <v>0.03</v>
      </c>
      <c r="H2537" s="93">
        <v>0.02</v>
      </c>
      <c r="I2537" s="93">
        <v>-0.02</v>
      </c>
      <c r="J2537" s="93">
        <v>-0.15</v>
      </c>
      <c r="K2537" s="93">
        <v>0.9</v>
      </c>
    </row>
    <row r="2538" spans="4:11" ht="15.75" customHeight="1" x14ac:dyDescent="0.25">
      <c r="D2538" s="80">
        <v>43091</v>
      </c>
      <c r="G2538" s="93">
        <v>0.03</v>
      </c>
      <c r="H2538" s="93">
        <v>0.08</v>
      </c>
      <c r="I2538" s="93">
        <v>-0.02</v>
      </c>
      <c r="J2538" s="93">
        <v>-0.15</v>
      </c>
      <c r="K2538" s="93">
        <v>0.9</v>
      </c>
    </row>
    <row r="2539" spans="4:11" ht="15.75" customHeight="1" x14ac:dyDescent="0.25">
      <c r="D2539" s="80">
        <v>43096</v>
      </c>
      <c r="G2539" s="93">
        <v>0.03</v>
      </c>
      <c r="H2539" s="93">
        <v>0.06</v>
      </c>
      <c r="I2539" s="93">
        <v>-0.01</v>
      </c>
      <c r="J2539" s="93">
        <v>-0.15</v>
      </c>
      <c r="K2539" s="93">
        <v>0.9</v>
      </c>
    </row>
    <row r="2540" spans="4:11" ht="15.75" customHeight="1" x14ac:dyDescent="0.25">
      <c r="D2540" s="80">
        <v>43097</v>
      </c>
      <c r="G2540" s="93">
        <v>0.03</v>
      </c>
      <c r="H2540" s="93">
        <v>0.01</v>
      </c>
      <c r="I2540" s="93">
        <v>-0.01</v>
      </c>
      <c r="J2540" s="93">
        <v>-0.15</v>
      </c>
      <c r="K2540" s="93">
        <v>0.9</v>
      </c>
    </row>
    <row r="2541" spans="4:11" ht="15.75" customHeight="1" x14ac:dyDescent="0.25">
      <c r="D2541" s="80">
        <v>43098</v>
      </c>
      <c r="G2541" s="93">
        <v>0.03</v>
      </c>
      <c r="H2541" s="93">
        <v>0</v>
      </c>
      <c r="I2541" s="93">
        <v>-0.01</v>
      </c>
      <c r="J2541" s="93">
        <v>-0.15</v>
      </c>
      <c r="K2541" s="93">
        <v>0.9</v>
      </c>
    </row>
    <row r="2542" spans="4:11" ht="15.75" customHeight="1" x14ac:dyDescent="0.25">
      <c r="D2542" s="80">
        <v>43102</v>
      </c>
      <c r="G2542" s="93">
        <v>0.03</v>
      </c>
      <c r="H2542" s="93">
        <v>0</v>
      </c>
      <c r="I2542" s="93">
        <v>-0.02</v>
      </c>
      <c r="J2542" s="93">
        <v>-0.15</v>
      </c>
      <c r="K2542" s="93">
        <v>0.9</v>
      </c>
    </row>
    <row r="2543" spans="4:11" ht="15.75" customHeight="1" x14ac:dyDescent="0.25">
      <c r="D2543" s="80">
        <v>43103</v>
      </c>
      <c r="G2543" s="93">
        <v>0.03</v>
      </c>
      <c r="H2543" s="93">
        <v>0</v>
      </c>
      <c r="I2543" s="93">
        <v>-0.02</v>
      </c>
      <c r="J2543" s="93">
        <v>-0.15</v>
      </c>
      <c r="K2543" s="93">
        <v>0.9</v>
      </c>
    </row>
    <row r="2544" spans="4:11" ht="15.75" customHeight="1" x14ac:dyDescent="0.25">
      <c r="D2544" s="80">
        <v>43104</v>
      </c>
      <c r="G2544" s="93">
        <v>0.03</v>
      </c>
      <c r="H2544" s="93">
        <v>-0.01</v>
      </c>
      <c r="I2544" s="93">
        <v>-0.02</v>
      </c>
      <c r="J2544" s="93">
        <v>-0.15</v>
      </c>
      <c r="K2544" s="93">
        <v>0.9</v>
      </c>
    </row>
    <row r="2545" spans="4:11" ht="15.75" customHeight="1" x14ac:dyDescent="0.25">
      <c r="D2545" s="80">
        <v>43105</v>
      </c>
      <c r="G2545" s="93">
        <v>0.03</v>
      </c>
      <c r="H2545" s="93">
        <v>-0.01</v>
      </c>
      <c r="I2545" s="93">
        <v>-0.02</v>
      </c>
      <c r="J2545" s="93">
        <v>-0.15</v>
      </c>
      <c r="K2545" s="93">
        <v>0.9</v>
      </c>
    </row>
    <row r="2546" spans="4:11" ht="15.75" customHeight="1" x14ac:dyDescent="0.25">
      <c r="D2546" s="80">
        <v>43108</v>
      </c>
      <c r="G2546" s="93">
        <v>0.03</v>
      </c>
      <c r="H2546" s="93">
        <v>-0.02</v>
      </c>
      <c r="I2546" s="93">
        <v>-0.01</v>
      </c>
      <c r="J2546" s="93">
        <v>-0.15</v>
      </c>
      <c r="K2546" s="93">
        <v>0.9</v>
      </c>
    </row>
    <row r="2547" spans="4:11" ht="15.75" customHeight="1" x14ac:dyDescent="0.25">
      <c r="D2547" s="80">
        <v>43109</v>
      </c>
      <c r="G2547" s="93">
        <v>0.03</v>
      </c>
      <c r="H2547" s="93">
        <v>-0.03</v>
      </c>
      <c r="I2547" s="93">
        <v>-0.02</v>
      </c>
      <c r="J2547" s="93">
        <v>-0.15</v>
      </c>
      <c r="K2547" s="93">
        <v>0.9</v>
      </c>
    </row>
    <row r="2548" spans="4:11" ht="15.75" customHeight="1" x14ac:dyDescent="0.25">
      <c r="D2548" s="80">
        <v>43110</v>
      </c>
      <c r="G2548" s="93">
        <v>0.03</v>
      </c>
      <c r="H2548" s="93">
        <v>-0.04</v>
      </c>
      <c r="I2548" s="93">
        <v>-0.03</v>
      </c>
      <c r="J2548" s="93">
        <v>-0.15</v>
      </c>
      <c r="K2548" s="93">
        <v>0.9</v>
      </c>
    </row>
    <row r="2549" spans="4:11" ht="15.75" customHeight="1" x14ac:dyDescent="0.25">
      <c r="D2549" s="80">
        <v>43111</v>
      </c>
      <c r="G2549" s="93">
        <v>0.02</v>
      </c>
      <c r="H2549" s="93">
        <v>-0.05</v>
      </c>
      <c r="I2549" s="93">
        <v>-0.02</v>
      </c>
      <c r="J2549" s="93">
        <v>-0.15</v>
      </c>
      <c r="K2549" s="93">
        <v>0.9</v>
      </c>
    </row>
    <row r="2550" spans="4:11" ht="15.75" customHeight="1" x14ac:dyDescent="0.25">
      <c r="D2550" s="80">
        <v>43112</v>
      </c>
      <c r="G2550" s="93">
        <v>0.02</v>
      </c>
      <c r="H2550" s="93">
        <v>-0.05</v>
      </c>
      <c r="I2550" s="93">
        <v>-0.02</v>
      </c>
      <c r="J2550" s="93">
        <v>-0.15</v>
      </c>
      <c r="K2550" s="93">
        <v>0.9</v>
      </c>
    </row>
    <row r="2551" spans="4:11" ht="15.75" customHeight="1" x14ac:dyDescent="0.25">
      <c r="D2551" s="80">
        <v>43115</v>
      </c>
      <c r="G2551" s="93">
        <v>0.02</v>
      </c>
      <c r="H2551" s="93">
        <v>-0.05</v>
      </c>
      <c r="I2551" s="93">
        <v>-0.03</v>
      </c>
      <c r="J2551" s="93">
        <v>-0.15</v>
      </c>
      <c r="K2551" s="93">
        <v>0.9</v>
      </c>
    </row>
    <row r="2552" spans="4:11" ht="15.75" customHeight="1" x14ac:dyDescent="0.25">
      <c r="D2552" s="80">
        <v>43116</v>
      </c>
      <c r="G2552" s="93">
        <v>0.02</v>
      </c>
      <c r="H2552" s="93">
        <v>-0.05</v>
      </c>
      <c r="I2552" s="93">
        <v>-0.03</v>
      </c>
      <c r="J2552" s="93">
        <v>-0.15</v>
      </c>
      <c r="K2552" s="93">
        <v>0.9</v>
      </c>
    </row>
    <row r="2553" spans="4:11" ht="15.75" customHeight="1" x14ac:dyDescent="0.25">
      <c r="D2553" s="80">
        <v>43117</v>
      </c>
      <c r="G2553" s="93">
        <v>0.02</v>
      </c>
      <c r="H2553" s="93">
        <v>-0.05</v>
      </c>
      <c r="I2553" s="93">
        <v>-0.04</v>
      </c>
      <c r="J2553" s="93">
        <v>-0.15</v>
      </c>
      <c r="K2553" s="93">
        <v>0.9</v>
      </c>
    </row>
    <row r="2554" spans="4:11" ht="15.75" customHeight="1" x14ac:dyDescent="0.25">
      <c r="D2554" s="80">
        <v>43118</v>
      </c>
      <c r="G2554" s="93">
        <v>0.02</v>
      </c>
      <c r="H2554" s="93">
        <v>-0.05</v>
      </c>
      <c r="I2554" s="93">
        <v>-0.03</v>
      </c>
      <c r="J2554" s="93">
        <v>-0.15</v>
      </c>
      <c r="K2554" s="93">
        <v>0.9</v>
      </c>
    </row>
    <row r="2555" spans="4:11" ht="15.75" customHeight="1" x14ac:dyDescent="0.25">
      <c r="D2555" s="80">
        <v>43119</v>
      </c>
      <c r="G2555" s="93">
        <v>0.02</v>
      </c>
      <c r="H2555" s="93">
        <v>-0.05</v>
      </c>
      <c r="I2555" s="93">
        <v>-0.03</v>
      </c>
      <c r="J2555" s="93">
        <v>-0.15</v>
      </c>
      <c r="K2555" s="93">
        <v>0.9</v>
      </c>
    </row>
    <row r="2556" spans="4:11" ht="15.75" customHeight="1" x14ac:dyDescent="0.25">
      <c r="D2556" s="80">
        <v>43122</v>
      </c>
      <c r="G2556" s="93">
        <v>0.02</v>
      </c>
      <c r="H2556" s="93">
        <v>-7.0000000000000007E-2</v>
      </c>
      <c r="I2556" s="93">
        <v>-0.02</v>
      </c>
      <c r="J2556" s="93">
        <v>-0.15</v>
      </c>
      <c r="K2556" s="93">
        <v>0.9</v>
      </c>
    </row>
    <row r="2557" spans="4:11" ht="15.75" customHeight="1" x14ac:dyDescent="0.25">
      <c r="D2557" s="80">
        <v>43123</v>
      </c>
      <c r="G2557" s="93">
        <v>0.02</v>
      </c>
      <c r="H2557" s="93">
        <v>-0.05</v>
      </c>
      <c r="I2557" s="93">
        <v>-0.03</v>
      </c>
      <c r="J2557" s="93">
        <v>-0.15</v>
      </c>
      <c r="K2557" s="93">
        <v>0.9</v>
      </c>
    </row>
    <row r="2558" spans="4:11" ht="15.75" customHeight="1" x14ac:dyDescent="0.25">
      <c r="D2558" s="80">
        <v>43124</v>
      </c>
      <c r="G2558" s="93">
        <v>0.02</v>
      </c>
      <c r="H2558" s="93">
        <v>-0.06</v>
      </c>
      <c r="I2558" s="93">
        <v>-0.02</v>
      </c>
      <c r="J2558" s="93">
        <v>-0.15</v>
      </c>
      <c r="K2558" s="93">
        <v>0.9</v>
      </c>
    </row>
    <row r="2559" spans="4:11" ht="15.75" customHeight="1" x14ac:dyDescent="0.25">
      <c r="D2559" s="80">
        <v>43125</v>
      </c>
      <c r="G2559" s="93">
        <v>0.02</v>
      </c>
      <c r="H2559" s="93">
        <v>-0.05</v>
      </c>
      <c r="I2559" s="93">
        <v>-0.03</v>
      </c>
      <c r="J2559" s="93">
        <v>-0.15</v>
      </c>
      <c r="K2559" s="93">
        <v>0.9</v>
      </c>
    </row>
    <row r="2560" spans="4:11" ht="15.75" customHeight="1" x14ac:dyDescent="0.25">
      <c r="D2560" s="80">
        <v>43126</v>
      </c>
      <c r="G2560" s="93">
        <v>0.02</v>
      </c>
      <c r="H2560" s="93">
        <v>-0.06</v>
      </c>
      <c r="I2560" s="93">
        <v>-0.02</v>
      </c>
      <c r="J2560" s="93">
        <v>-0.15</v>
      </c>
      <c r="K2560" s="93">
        <v>0.9</v>
      </c>
    </row>
    <row r="2561" spans="4:11" ht="15.75" customHeight="1" x14ac:dyDescent="0.25">
      <c r="D2561" s="80">
        <v>43129</v>
      </c>
      <c r="G2561" s="93">
        <v>0.02</v>
      </c>
      <c r="H2561" s="93">
        <v>-7.0000000000000007E-2</v>
      </c>
      <c r="I2561" s="93">
        <v>-0.01</v>
      </c>
      <c r="J2561" s="93">
        <v>-0.15</v>
      </c>
      <c r="K2561" s="93">
        <v>0.9</v>
      </c>
    </row>
    <row r="2562" spans="4:11" ht="15.75" customHeight="1" x14ac:dyDescent="0.25">
      <c r="D2562" s="80">
        <v>43130</v>
      </c>
      <c r="G2562" s="93">
        <v>0.02</v>
      </c>
      <c r="H2562" s="93">
        <v>-0.09</v>
      </c>
      <c r="I2562" s="93">
        <v>-0.03</v>
      </c>
      <c r="J2562" s="93">
        <v>-0.15</v>
      </c>
      <c r="K2562" s="93">
        <v>0.9</v>
      </c>
    </row>
    <row r="2563" spans="4:11" ht="15.75" customHeight="1" x14ac:dyDescent="0.25">
      <c r="D2563" s="80">
        <v>43131</v>
      </c>
      <c r="G2563" s="93">
        <v>0.02</v>
      </c>
      <c r="H2563" s="93">
        <v>-0.09</v>
      </c>
      <c r="I2563" s="93">
        <v>-0.03</v>
      </c>
      <c r="J2563" s="93">
        <v>-0.15</v>
      </c>
      <c r="K2563" s="93">
        <v>0.9</v>
      </c>
    </row>
    <row r="2564" spans="4:11" ht="15.75" customHeight="1" x14ac:dyDescent="0.25">
      <c r="D2564" s="80">
        <v>43132</v>
      </c>
      <c r="G2564" s="93">
        <v>0.02</v>
      </c>
      <c r="H2564" s="93">
        <v>-0.09</v>
      </c>
      <c r="I2564" s="93">
        <v>-0.03</v>
      </c>
      <c r="J2564" s="93">
        <v>-0.15</v>
      </c>
      <c r="K2564" s="93">
        <v>0.9</v>
      </c>
    </row>
    <row r="2565" spans="4:11" ht="15.75" customHeight="1" x14ac:dyDescent="0.25">
      <c r="D2565" s="80">
        <v>43133</v>
      </c>
      <c r="G2565" s="93">
        <v>0.02</v>
      </c>
      <c r="H2565" s="93">
        <v>-0.1</v>
      </c>
      <c r="I2565" s="93">
        <v>-0.03</v>
      </c>
      <c r="J2565" s="93">
        <v>-0.15</v>
      </c>
      <c r="K2565" s="93">
        <v>0.9</v>
      </c>
    </row>
    <row r="2566" spans="4:11" ht="15.75" customHeight="1" x14ac:dyDescent="0.25">
      <c r="D2566" s="80">
        <v>43136</v>
      </c>
      <c r="G2566" s="93">
        <v>0.02</v>
      </c>
      <c r="H2566" s="93">
        <v>-0.1</v>
      </c>
      <c r="I2566" s="93">
        <v>-0.04</v>
      </c>
      <c r="J2566" s="93">
        <v>-0.15</v>
      </c>
      <c r="K2566" s="93">
        <v>0.9</v>
      </c>
    </row>
    <row r="2567" spans="4:11" ht="15.75" customHeight="1" x14ac:dyDescent="0.25">
      <c r="D2567" s="80">
        <v>43137</v>
      </c>
      <c r="G2567" s="93">
        <v>0.02</v>
      </c>
      <c r="H2567" s="93">
        <v>-0.08</v>
      </c>
      <c r="I2567" s="93">
        <v>-0.01</v>
      </c>
      <c r="J2567" s="93">
        <v>-0.15</v>
      </c>
      <c r="K2567" s="93">
        <v>0.9</v>
      </c>
    </row>
    <row r="2568" spans="4:11" ht="15.75" customHeight="1" x14ac:dyDescent="0.25">
      <c r="D2568" s="80">
        <v>43138</v>
      </c>
      <c r="G2568" s="93">
        <v>0.02</v>
      </c>
      <c r="H2568" s="93">
        <v>-7.0000000000000007E-2</v>
      </c>
      <c r="I2568" s="93">
        <v>-0.03</v>
      </c>
      <c r="J2568" s="93">
        <v>-0.15</v>
      </c>
      <c r="K2568" s="93">
        <v>0.9</v>
      </c>
    </row>
    <row r="2569" spans="4:11" ht="15.75" customHeight="1" x14ac:dyDescent="0.25">
      <c r="D2569" s="80">
        <v>43139</v>
      </c>
      <c r="G2569" s="93">
        <v>0.02</v>
      </c>
      <c r="H2569" s="93">
        <v>-7.0000000000000007E-2</v>
      </c>
      <c r="I2569" s="93">
        <v>-0.02</v>
      </c>
      <c r="J2569" s="93">
        <v>-0.15</v>
      </c>
      <c r="K2569" s="93">
        <v>0.9</v>
      </c>
    </row>
    <row r="2570" spans="4:11" ht="15.75" customHeight="1" x14ac:dyDescent="0.25">
      <c r="D2570" s="80">
        <v>43140</v>
      </c>
      <c r="G2570" s="93">
        <v>0.02</v>
      </c>
      <c r="H2570" s="93">
        <v>-0.06</v>
      </c>
      <c r="I2570" s="93">
        <v>-0.02</v>
      </c>
      <c r="J2570" s="93">
        <v>-0.15</v>
      </c>
      <c r="K2570" s="93">
        <v>0.9</v>
      </c>
    </row>
    <row r="2571" spans="4:11" ht="15.75" customHeight="1" x14ac:dyDescent="0.25">
      <c r="D2571" s="80">
        <v>43143</v>
      </c>
      <c r="G2571" s="93">
        <v>0.02</v>
      </c>
      <c r="H2571" s="93">
        <v>-0.06</v>
      </c>
      <c r="I2571" s="93">
        <v>-0.03</v>
      </c>
      <c r="J2571" s="93">
        <v>-0.15</v>
      </c>
      <c r="K2571" s="93">
        <v>0.9</v>
      </c>
    </row>
    <row r="2572" spans="4:11" ht="15.75" customHeight="1" x14ac:dyDescent="0.25">
      <c r="D2572" s="80">
        <v>43144</v>
      </c>
      <c r="G2572" s="93">
        <v>0.02</v>
      </c>
      <c r="H2572" s="93">
        <v>-0.06</v>
      </c>
      <c r="I2572" s="93">
        <v>-0.04</v>
      </c>
      <c r="J2572" s="93">
        <v>-0.15</v>
      </c>
      <c r="K2572" s="93">
        <v>0.9</v>
      </c>
    </row>
    <row r="2573" spans="4:11" ht="15.75" customHeight="1" x14ac:dyDescent="0.25">
      <c r="D2573" s="80">
        <v>43145</v>
      </c>
      <c r="G2573" s="93">
        <v>0.02</v>
      </c>
      <c r="H2573" s="93">
        <v>-0.05</v>
      </c>
      <c r="I2573" s="93">
        <v>-0.04</v>
      </c>
      <c r="J2573" s="93">
        <v>-0.15</v>
      </c>
      <c r="K2573" s="93">
        <v>0.9</v>
      </c>
    </row>
    <row r="2574" spans="4:11" ht="15.75" customHeight="1" x14ac:dyDescent="0.25">
      <c r="D2574" s="80">
        <v>43146</v>
      </c>
      <c r="G2574" s="93">
        <v>0.02</v>
      </c>
      <c r="H2574" s="93">
        <v>-0.05</v>
      </c>
      <c r="I2574" s="93">
        <v>-0.04</v>
      </c>
      <c r="J2574" s="93">
        <v>-0.15</v>
      </c>
      <c r="K2574" s="93">
        <v>0.9</v>
      </c>
    </row>
    <row r="2575" spans="4:11" ht="15.75" customHeight="1" x14ac:dyDescent="0.25">
      <c r="D2575" s="80">
        <v>43147</v>
      </c>
      <c r="G2575" s="93">
        <v>0.02</v>
      </c>
      <c r="H2575" s="93">
        <v>-0.04</v>
      </c>
      <c r="I2575" s="93">
        <v>-0.04</v>
      </c>
      <c r="J2575" s="93">
        <v>-0.15</v>
      </c>
      <c r="K2575" s="93">
        <v>0.9</v>
      </c>
    </row>
    <row r="2576" spans="4:11" ht="15.75" customHeight="1" x14ac:dyDescent="0.25">
      <c r="D2576" s="80">
        <v>43150</v>
      </c>
      <c r="G2576" s="93">
        <v>0.02</v>
      </c>
      <c r="H2576" s="93">
        <v>-0.04</v>
      </c>
      <c r="I2576" s="93">
        <v>-0.03</v>
      </c>
      <c r="J2576" s="93">
        <v>-0.15</v>
      </c>
      <c r="K2576" s="93">
        <v>0.9</v>
      </c>
    </row>
    <row r="2577" spans="4:11" ht="15.75" customHeight="1" x14ac:dyDescent="0.25">
      <c r="D2577" s="80">
        <v>43151</v>
      </c>
      <c r="G2577" s="93">
        <v>0.02</v>
      </c>
      <c r="H2577" s="93">
        <v>-0.04</v>
      </c>
      <c r="I2577" s="93">
        <v>0.01</v>
      </c>
      <c r="J2577" s="93">
        <v>-0.15</v>
      </c>
      <c r="K2577" s="93">
        <v>0.9</v>
      </c>
    </row>
    <row r="2578" spans="4:11" ht="15.75" customHeight="1" x14ac:dyDescent="0.25">
      <c r="D2578" s="80">
        <v>43152</v>
      </c>
      <c r="G2578" s="93">
        <v>0.02</v>
      </c>
      <c r="H2578" s="93">
        <v>-0.04</v>
      </c>
      <c r="I2578" s="93">
        <v>0.01</v>
      </c>
      <c r="J2578" s="93">
        <v>-0.15</v>
      </c>
      <c r="K2578" s="93">
        <v>0.9</v>
      </c>
    </row>
    <row r="2579" spans="4:11" ht="15.75" customHeight="1" x14ac:dyDescent="0.25">
      <c r="D2579" s="80">
        <v>43153</v>
      </c>
      <c r="G2579" s="93">
        <v>0.02</v>
      </c>
      <c r="H2579" s="93">
        <v>-0.05</v>
      </c>
      <c r="I2579" s="93">
        <v>0.01</v>
      </c>
      <c r="J2579" s="93">
        <v>-0.15</v>
      </c>
      <c r="K2579" s="93">
        <v>0.9</v>
      </c>
    </row>
    <row r="2580" spans="4:11" ht="15.75" customHeight="1" x14ac:dyDescent="0.25">
      <c r="D2580" s="80">
        <v>43154</v>
      </c>
      <c r="G2580" s="93">
        <v>0.02</v>
      </c>
      <c r="H2580" s="93">
        <v>-7.0000000000000007E-2</v>
      </c>
      <c r="I2580" s="93">
        <v>0.01</v>
      </c>
      <c r="J2580" s="93">
        <v>-0.15</v>
      </c>
      <c r="K2580" s="93">
        <v>0.9</v>
      </c>
    </row>
    <row r="2581" spans="4:11" ht="15.75" customHeight="1" x14ac:dyDescent="0.25">
      <c r="D2581" s="80">
        <v>43157</v>
      </c>
      <c r="G2581" s="93">
        <v>0.02</v>
      </c>
      <c r="H2581" s="93">
        <v>-0.06</v>
      </c>
      <c r="I2581" s="93">
        <v>0.01</v>
      </c>
      <c r="J2581" s="93">
        <v>-0.15</v>
      </c>
      <c r="K2581" s="93">
        <v>0.9</v>
      </c>
    </row>
    <row r="2582" spans="4:11" ht="15.75" customHeight="1" x14ac:dyDescent="0.25">
      <c r="D2582" s="80">
        <v>43158</v>
      </c>
      <c r="G2582" s="93">
        <v>0.02</v>
      </c>
      <c r="H2582" s="93">
        <v>-0.06</v>
      </c>
      <c r="I2582" s="93">
        <v>-0.02</v>
      </c>
      <c r="J2582" s="93">
        <v>-0.15</v>
      </c>
      <c r="K2582" s="93">
        <v>0.9</v>
      </c>
    </row>
    <row r="2583" spans="4:11" ht="15.75" customHeight="1" x14ac:dyDescent="0.25">
      <c r="D2583" s="80">
        <v>43159</v>
      </c>
      <c r="G2583" s="93">
        <v>0.02</v>
      </c>
      <c r="H2583" s="93">
        <v>-0.05</v>
      </c>
      <c r="I2583" s="93">
        <v>-0.02</v>
      </c>
      <c r="J2583" s="93">
        <v>-0.15</v>
      </c>
      <c r="K2583" s="93">
        <v>0.9</v>
      </c>
    </row>
    <row r="2584" spans="4:11" ht="15.75" customHeight="1" x14ac:dyDescent="0.25">
      <c r="D2584" s="80">
        <v>43160</v>
      </c>
      <c r="G2584" s="93">
        <v>0.02</v>
      </c>
      <c r="H2584" s="93">
        <v>-0.04</v>
      </c>
      <c r="I2584" s="93">
        <v>-0.02</v>
      </c>
      <c r="J2584" s="93">
        <v>-0.15</v>
      </c>
      <c r="K2584" s="93">
        <v>0.9</v>
      </c>
    </row>
    <row r="2585" spans="4:11" ht="15.75" customHeight="1" x14ac:dyDescent="0.25">
      <c r="D2585" s="80">
        <v>43161</v>
      </c>
      <c r="G2585" s="93">
        <v>0.02</v>
      </c>
      <c r="H2585" s="93">
        <v>-0.04</v>
      </c>
      <c r="I2585" s="93">
        <v>-0.02</v>
      </c>
      <c r="J2585" s="93">
        <v>-0.15</v>
      </c>
      <c r="K2585" s="93">
        <v>0.9</v>
      </c>
    </row>
    <row r="2586" spans="4:11" ht="15.75" customHeight="1" x14ac:dyDescent="0.25">
      <c r="D2586" s="80">
        <v>43164</v>
      </c>
      <c r="G2586" s="93">
        <v>0.02</v>
      </c>
      <c r="H2586" s="93">
        <v>-0.04</v>
      </c>
      <c r="I2586" s="93">
        <v>-0.02</v>
      </c>
      <c r="J2586" s="93">
        <v>-0.15</v>
      </c>
      <c r="K2586" s="93">
        <v>0.9</v>
      </c>
    </row>
    <row r="2587" spans="4:11" ht="15.75" customHeight="1" x14ac:dyDescent="0.25">
      <c r="D2587" s="80">
        <v>43165</v>
      </c>
      <c r="G2587" s="93">
        <v>0.02</v>
      </c>
      <c r="H2587" s="93">
        <v>-0.04</v>
      </c>
      <c r="I2587" s="93">
        <v>-0.02</v>
      </c>
      <c r="J2587" s="93">
        <v>-0.15</v>
      </c>
      <c r="K2587" s="93">
        <v>0.9</v>
      </c>
    </row>
    <row r="2588" spans="4:11" ht="15.75" customHeight="1" x14ac:dyDescent="0.25">
      <c r="D2588" s="80">
        <v>43166</v>
      </c>
      <c r="G2588" s="93">
        <v>0.02</v>
      </c>
      <c r="H2588" s="93">
        <v>-0.04</v>
      </c>
      <c r="I2588" s="93">
        <v>-0.02</v>
      </c>
      <c r="J2588" s="93">
        <v>-0.15</v>
      </c>
      <c r="K2588" s="93">
        <v>0.9</v>
      </c>
    </row>
    <row r="2589" spans="4:11" ht="15.75" customHeight="1" x14ac:dyDescent="0.25">
      <c r="D2589" s="80">
        <v>43167</v>
      </c>
      <c r="G2589" s="93">
        <v>0.02</v>
      </c>
      <c r="H2589" s="93">
        <v>-0.04</v>
      </c>
      <c r="I2589" s="93">
        <v>-0.02</v>
      </c>
      <c r="J2589" s="93">
        <v>-0.15</v>
      </c>
      <c r="K2589" s="93">
        <v>0.9</v>
      </c>
    </row>
    <row r="2590" spans="4:11" ht="15.75" customHeight="1" x14ac:dyDescent="0.25">
      <c r="D2590" s="80">
        <v>43168</v>
      </c>
      <c r="G2590" s="93">
        <v>0.03</v>
      </c>
      <c r="H2590" s="93">
        <v>-0.04</v>
      </c>
      <c r="I2590" s="93">
        <v>-0.02</v>
      </c>
      <c r="J2590" s="93">
        <v>-0.15</v>
      </c>
      <c r="K2590" s="93">
        <v>0.9</v>
      </c>
    </row>
    <row r="2591" spans="4:11" ht="15.75" customHeight="1" x14ac:dyDescent="0.25">
      <c r="D2591" s="80">
        <v>43169</v>
      </c>
      <c r="G2591" s="93">
        <v>0.03</v>
      </c>
      <c r="H2591" s="93">
        <v>-0.04</v>
      </c>
      <c r="I2591" s="93">
        <v>-0.02</v>
      </c>
      <c r="J2591" s="93">
        <v>-0.15</v>
      </c>
      <c r="K2591" s="93">
        <v>0.9</v>
      </c>
    </row>
    <row r="2592" spans="4:11" ht="15.75" customHeight="1" x14ac:dyDescent="0.25">
      <c r="D2592" s="80">
        <v>43171</v>
      </c>
      <c r="G2592" s="93">
        <v>0.03</v>
      </c>
      <c r="H2592" s="93">
        <v>-0.04</v>
      </c>
      <c r="I2592" s="93">
        <v>-0.02</v>
      </c>
      <c r="J2592" s="93">
        <v>-0.15</v>
      </c>
      <c r="K2592" s="93">
        <v>0.9</v>
      </c>
    </row>
    <row r="2593" spans="4:11" ht="15.75" customHeight="1" x14ac:dyDescent="0.25">
      <c r="D2593" s="80">
        <v>43172</v>
      </c>
      <c r="G2593" s="93">
        <v>0.03</v>
      </c>
      <c r="H2593" s="93">
        <v>-0.05</v>
      </c>
      <c r="I2593" s="93">
        <v>-0.02</v>
      </c>
      <c r="J2593" s="93">
        <v>-0.15</v>
      </c>
      <c r="K2593" s="93">
        <v>0.9</v>
      </c>
    </row>
    <row r="2594" spans="4:11" ht="15.75" customHeight="1" x14ac:dyDescent="0.25">
      <c r="D2594" s="80">
        <v>43173</v>
      </c>
      <c r="G2594" s="93">
        <v>0.03</v>
      </c>
      <c r="H2594" s="93">
        <v>-0.05</v>
      </c>
      <c r="I2594" s="93">
        <v>-0.02</v>
      </c>
      <c r="J2594" s="93">
        <v>-0.15</v>
      </c>
      <c r="K2594" s="93">
        <v>0.9</v>
      </c>
    </row>
    <row r="2595" spans="4:11" ht="15.75" customHeight="1" x14ac:dyDescent="0.25">
      <c r="D2595" s="80">
        <v>43178</v>
      </c>
      <c r="G2595" s="93">
        <v>0.03</v>
      </c>
      <c r="H2595" s="93">
        <v>-0.06</v>
      </c>
      <c r="I2595" s="93">
        <v>-0.02</v>
      </c>
      <c r="J2595" s="93">
        <v>-0.15</v>
      </c>
      <c r="K2595" s="93">
        <v>0.9</v>
      </c>
    </row>
    <row r="2596" spans="4:11" ht="15.75" customHeight="1" x14ac:dyDescent="0.25">
      <c r="D2596" s="80">
        <v>43179</v>
      </c>
      <c r="G2596" s="93">
        <v>0.03</v>
      </c>
      <c r="H2596" s="93">
        <v>-0.05</v>
      </c>
      <c r="I2596" s="93">
        <v>-0.02</v>
      </c>
      <c r="J2596" s="93">
        <v>-0.15</v>
      </c>
      <c r="K2596" s="93">
        <v>0.9</v>
      </c>
    </row>
    <row r="2597" spans="4:11" ht="15.75" customHeight="1" x14ac:dyDescent="0.25">
      <c r="D2597" s="80">
        <v>43180</v>
      </c>
      <c r="G2597" s="93">
        <v>0.03</v>
      </c>
      <c r="H2597" s="93">
        <v>-0.05</v>
      </c>
      <c r="I2597" s="93">
        <v>-0.02</v>
      </c>
      <c r="J2597" s="93">
        <v>-0.15</v>
      </c>
      <c r="K2597" s="93">
        <v>0.9</v>
      </c>
    </row>
    <row r="2598" spans="4:11" ht="15.75" customHeight="1" x14ac:dyDescent="0.25">
      <c r="D2598" s="80">
        <v>43181</v>
      </c>
      <c r="G2598" s="93">
        <v>0.03</v>
      </c>
      <c r="H2598" s="93">
        <v>-0.05</v>
      </c>
      <c r="I2598" s="93">
        <v>-0.01</v>
      </c>
      <c r="J2598" s="93">
        <v>-0.15</v>
      </c>
      <c r="K2598" s="93">
        <v>0.9</v>
      </c>
    </row>
    <row r="2599" spans="4:11" ht="15.75" customHeight="1" x14ac:dyDescent="0.25">
      <c r="D2599" s="80">
        <v>43182</v>
      </c>
      <c r="G2599" s="93">
        <v>0.03</v>
      </c>
      <c r="H2599" s="93">
        <v>-0.05</v>
      </c>
      <c r="I2599" s="93">
        <v>0</v>
      </c>
      <c r="J2599" s="93">
        <v>-0.15</v>
      </c>
      <c r="K2599" s="93">
        <v>0.9</v>
      </c>
    </row>
    <row r="2600" spans="4:11" ht="15.75" customHeight="1" x14ac:dyDescent="0.25">
      <c r="D2600" s="80">
        <v>43185</v>
      </c>
      <c r="G2600" s="93">
        <v>0.03</v>
      </c>
      <c r="H2600" s="93">
        <v>-0.05</v>
      </c>
      <c r="I2600" s="93">
        <v>0</v>
      </c>
      <c r="J2600" s="93">
        <v>-0.15</v>
      </c>
      <c r="K2600" s="93">
        <v>0.9</v>
      </c>
    </row>
    <row r="2601" spans="4:11" ht="15.75" customHeight="1" x14ac:dyDescent="0.25">
      <c r="D2601" s="80">
        <v>43186</v>
      </c>
      <c r="G2601" s="93">
        <v>0.03</v>
      </c>
      <c r="H2601" s="93">
        <v>-0.05</v>
      </c>
      <c r="I2601" s="93">
        <v>0</v>
      </c>
      <c r="J2601" s="93">
        <v>-0.15</v>
      </c>
      <c r="K2601" s="93">
        <v>0.9</v>
      </c>
    </row>
    <row r="2602" spans="4:11" ht="15.75" customHeight="1" x14ac:dyDescent="0.25">
      <c r="D2602" s="80">
        <v>43187</v>
      </c>
      <c r="G2602" s="93">
        <v>0.03</v>
      </c>
      <c r="H2602" s="93">
        <v>-0.06</v>
      </c>
      <c r="I2602" s="93">
        <v>0</v>
      </c>
      <c r="J2602" s="93">
        <v>-0.15</v>
      </c>
      <c r="K2602" s="93">
        <v>0.9</v>
      </c>
    </row>
    <row r="2603" spans="4:11" ht="15.75" customHeight="1" x14ac:dyDescent="0.25">
      <c r="D2603" s="80">
        <v>43188</v>
      </c>
      <c r="G2603" s="93">
        <v>0.03</v>
      </c>
      <c r="H2603" s="93">
        <v>-0.06</v>
      </c>
      <c r="I2603" s="93">
        <v>0</v>
      </c>
      <c r="J2603" s="93">
        <v>-0.15</v>
      </c>
      <c r="K2603" s="93">
        <v>0.9</v>
      </c>
    </row>
    <row r="2604" spans="4:11" ht="15.75" customHeight="1" x14ac:dyDescent="0.25">
      <c r="D2604" s="80">
        <v>43193</v>
      </c>
      <c r="G2604" s="93">
        <v>0.03</v>
      </c>
      <c r="H2604" s="93">
        <v>-0.06</v>
      </c>
      <c r="I2604" s="93">
        <v>0</v>
      </c>
      <c r="J2604" s="93">
        <v>-0.15</v>
      </c>
      <c r="K2604" s="93">
        <v>0.9</v>
      </c>
    </row>
    <row r="2605" spans="4:11" ht="15.75" customHeight="1" x14ac:dyDescent="0.25">
      <c r="D2605" s="80">
        <v>43194</v>
      </c>
      <c r="G2605" s="93">
        <v>0.03</v>
      </c>
      <c r="H2605" s="93">
        <v>-0.05</v>
      </c>
      <c r="I2605" s="93">
        <v>0</v>
      </c>
      <c r="J2605" s="93">
        <v>-0.15</v>
      </c>
      <c r="K2605" s="93">
        <v>0.9</v>
      </c>
    </row>
    <row r="2606" spans="4:11" ht="15.75" customHeight="1" x14ac:dyDescent="0.25">
      <c r="D2606" s="80">
        <v>43195</v>
      </c>
      <c r="G2606" s="93">
        <v>0.03</v>
      </c>
      <c r="H2606" s="93">
        <v>-0.05</v>
      </c>
      <c r="I2606" s="93">
        <v>0</v>
      </c>
      <c r="J2606" s="93">
        <v>-0.15</v>
      </c>
      <c r="K2606" s="93">
        <v>0.9</v>
      </c>
    </row>
    <row r="2607" spans="4:11" ht="15.75" customHeight="1" x14ac:dyDescent="0.25">
      <c r="D2607" s="80">
        <v>43196</v>
      </c>
      <c r="G2607" s="93">
        <v>0.03</v>
      </c>
      <c r="H2607" s="93">
        <v>-0.05</v>
      </c>
      <c r="I2607" s="93">
        <v>0</v>
      </c>
      <c r="J2607" s="93">
        <v>-0.15</v>
      </c>
      <c r="K2607" s="93">
        <v>0.9</v>
      </c>
    </row>
    <row r="2608" spans="4:11" ht="15.75" customHeight="1" x14ac:dyDescent="0.25">
      <c r="D2608" s="80">
        <v>43199</v>
      </c>
      <c r="G2608" s="93">
        <v>0.03</v>
      </c>
      <c r="H2608" s="93">
        <v>-0.05</v>
      </c>
      <c r="I2608" s="93">
        <v>0</v>
      </c>
      <c r="J2608" s="93">
        <v>-0.15</v>
      </c>
      <c r="K2608" s="93">
        <v>0.9</v>
      </c>
    </row>
    <row r="2609" spans="4:11" ht="15.75" customHeight="1" x14ac:dyDescent="0.25">
      <c r="D2609" s="80">
        <v>43200</v>
      </c>
      <c r="G2609" s="93">
        <v>0.03</v>
      </c>
      <c r="H2609" s="93">
        <v>-0.05</v>
      </c>
      <c r="I2609" s="93">
        <v>0</v>
      </c>
      <c r="J2609" s="93">
        <v>-0.15</v>
      </c>
      <c r="K2609" s="93">
        <v>0.9</v>
      </c>
    </row>
    <row r="2610" spans="4:11" ht="15.75" customHeight="1" x14ac:dyDescent="0.25">
      <c r="D2610" s="80">
        <v>43201</v>
      </c>
      <c r="G2610" s="93">
        <v>0.03</v>
      </c>
      <c r="H2610" s="93">
        <v>-0.05</v>
      </c>
      <c r="I2610" s="93">
        <v>0</v>
      </c>
      <c r="J2610" s="93">
        <v>-0.15</v>
      </c>
      <c r="K2610" s="93">
        <v>0.9</v>
      </c>
    </row>
    <row r="2611" spans="4:11" ht="15.75" customHeight="1" x14ac:dyDescent="0.25">
      <c r="D2611" s="80">
        <v>43202</v>
      </c>
      <c r="G2611" s="93">
        <v>0.03</v>
      </c>
      <c r="H2611" s="93">
        <v>-0.05</v>
      </c>
      <c r="I2611" s="93">
        <v>-0.01</v>
      </c>
      <c r="J2611" s="93">
        <v>-0.15</v>
      </c>
      <c r="K2611" s="93">
        <v>0.9</v>
      </c>
    </row>
    <row r="2612" spans="4:11" ht="15.75" customHeight="1" x14ac:dyDescent="0.25">
      <c r="D2612" s="80">
        <v>43203</v>
      </c>
      <c r="G2612" s="93">
        <v>0.03</v>
      </c>
      <c r="H2612" s="93">
        <v>-0.05</v>
      </c>
      <c r="I2612" s="93">
        <v>-0.01</v>
      </c>
      <c r="J2612" s="93">
        <v>-0.15</v>
      </c>
      <c r="K2612" s="93">
        <v>0.9</v>
      </c>
    </row>
    <row r="2613" spans="4:11" ht="15.75" customHeight="1" x14ac:dyDescent="0.25">
      <c r="D2613" s="80">
        <v>43206</v>
      </c>
      <c r="G2613" s="93">
        <v>0.03</v>
      </c>
      <c r="H2613" s="93">
        <v>-0.05</v>
      </c>
      <c r="I2613" s="93">
        <v>-0.01</v>
      </c>
      <c r="J2613" s="93">
        <v>-0.15</v>
      </c>
      <c r="K2613" s="93">
        <v>0.9</v>
      </c>
    </row>
    <row r="2614" spans="4:11" ht="15.75" customHeight="1" x14ac:dyDescent="0.25">
      <c r="D2614" s="80">
        <v>43207</v>
      </c>
      <c r="G2614" s="93">
        <v>0.03</v>
      </c>
      <c r="H2614" s="93">
        <v>-0.05</v>
      </c>
      <c r="I2614" s="93">
        <v>-0.01</v>
      </c>
      <c r="J2614" s="93">
        <v>-0.15</v>
      </c>
      <c r="K2614" s="93">
        <v>0.9</v>
      </c>
    </row>
    <row r="2615" spans="4:11" ht="15.75" customHeight="1" x14ac:dyDescent="0.25">
      <c r="D2615" s="80">
        <v>43208</v>
      </c>
      <c r="G2615" s="93">
        <v>0.03</v>
      </c>
      <c r="H2615" s="93">
        <v>-0.05</v>
      </c>
      <c r="I2615" s="93">
        <v>0</v>
      </c>
      <c r="J2615" s="93">
        <v>-0.15</v>
      </c>
      <c r="K2615" s="93">
        <v>0.9</v>
      </c>
    </row>
    <row r="2616" spans="4:11" ht="15.75" customHeight="1" x14ac:dyDescent="0.25">
      <c r="D2616" s="80">
        <v>43209</v>
      </c>
      <c r="G2616" s="93">
        <v>0.03</v>
      </c>
      <c r="H2616" s="93">
        <v>-0.05</v>
      </c>
      <c r="I2616" s="93">
        <v>0</v>
      </c>
      <c r="J2616" s="93">
        <v>-0.15</v>
      </c>
      <c r="K2616" s="93">
        <v>0.9</v>
      </c>
    </row>
    <row r="2617" spans="4:11" ht="15.75" customHeight="1" x14ac:dyDescent="0.25">
      <c r="D2617" s="80">
        <v>43210</v>
      </c>
      <c r="G2617" s="93">
        <v>0.03</v>
      </c>
      <c r="H2617" s="93">
        <v>-0.05</v>
      </c>
      <c r="I2617" s="93">
        <v>0</v>
      </c>
      <c r="J2617" s="93">
        <v>-0.15</v>
      </c>
      <c r="K2617" s="93">
        <v>0.9</v>
      </c>
    </row>
    <row r="2618" spans="4:11" ht="15.75" customHeight="1" x14ac:dyDescent="0.25">
      <c r="D2618" s="80">
        <v>43211</v>
      </c>
      <c r="G2618" s="93">
        <v>0.03</v>
      </c>
      <c r="H2618" s="93">
        <v>-0.05</v>
      </c>
      <c r="I2618" s="93">
        <v>0.01</v>
      </c>
      <c r="J2618" s="93">
        <v>-0.15</v>
      </c>
      <c r="K2618" s="93">
        <v>0.9</v>
      </c>
    </row>
    <row r="2619" spans="4:11" ht="15.75" customHeight="1" x14ac:dyDescent="0.25">
      <c r="D2619" s="80">
        <v>43213</v>
      </c>
      <c r="G2619" s="93">
        <v>0.03</v>
      </c>
      <c r="H2619" s="93">
        <v>-0.04</v>
      </c>
      <c r="I2619" s="93">
        <v>0.01</v>
      </c>
      <c r="J2619" s="93">
        <v>-0.15</v>
      </c>
      <c r="K2619" s="93">
        <v>0.9</v>
      </c>
    </row>
    <row r="2620" spans="4:11" ht="15.75" customHeight="1" x14ac:dyDescent="0.25">
      <c r="D2620" s="80">
        <v>43214</v>
      </c>
      <c r="G2620" s="93">
        <v>0.03</v>
      </c>
      <c r="H2620" s="93">
        <v>-0.04</v>
      </c>
      <c r="I2620" s="93">
        <v>0.01</v>
      </c>
      <c r="J2620" s="93">
        <v>-0.15</v>
      </c>
      <c r="K2620" s="93">
        <v>0.9</v>
      </c>
    </row>
    <row r="2621" spans="4:11" ht="15.75" customHeight="1" x14ac:dyDescent="0.25">
      <c r="D2621" s="80">
        <v>43215</v>
      </c>
      <c r="G2621" s="93">
        <v>0.03</v>
      </c>
      <c r="H2621" s="93">
        <v>-0.03</v>
      </c>
      <c r="I2621" s="93">
        <v>0.05</v>
      </c>
      <c r="J2621" s="93">
        <v>-0.15</v>
      </c>
      <c r="K2621" s="93">
        <v>0.9</v>
      </c>
    </row>
    <row r="2622" spans="4:11" ht="15.75" customHeight="1" x14ac:dyDescent="0.25">
      <c r="D2622" s="80">
        <v>43216</v>
      </c>
      <c r="G2622" s="93">
        <v>0.03</v>
      </c>
      <c r="H2622" s="93">
        <v>-0.03</v>
      </c>
      <c r="I2622" s="93">
        <v>0.03</v>
      </c>
      <c r="J2622" s="93">
        <v>-0.15</v>
      </c>
      <c r="K2622" s="93">
        <v>0.9</v>
      </c>
    </row>
    <row r="2623" spans="4:11" ht="15.75" customHeight="1" x14ac:dyDescent="0.25">
      <c r="D2623" s="80">
        <v>43217</v>
      </c>
      <c r="G2623" s="93">
        <v>0.04</v>
      </c>
      <c r="H2623" s="93">
        <v>-0.02</v>
      </c>
      <c r="I2623" s="93">
        <v>0.03</v>
      </c>
      <c r="J2623" s="93">
        <v>-0.15</v>
      </c>
      <c r="K2623" s="93">
        <v>0.9</v>
      </c>
    </row>
    <row r="2624" spans="4:11" ht="15.75" customHeight="1" x14ac:dyDescent="0.25">
      <c r="D2624" s="80">
        <v>43222</v>
      </c>
      <c r="G2624" s="93">
        <v>0.04</v>
      </c>
      <c r="H2624" s="93">
        <v>-0.01</v>
      </c>
      <c r="I2624" s="93">
        <v>0.04</v>
      </c>
      <c r="J2624" s="93">
        <v>-0.15</v>
      </c>
      <c r="K2624" s="93">
        <v>0.9</v>
      </c>
    </row>
    <row r="2625" spans="4:11" ht="15.75" customHeight="1" x14ac:dyDescent="0.25">
      <c r="D2625" s="80">
        <v>43223</v>
      </c>
      <c r="G2625" s="93">
        <v>0.04</v>
      </c>
      <c r="H2625" s="93">
        <v>0</v>
      </c>
      <c r="I2625" s="93">
        <v>0.03</v>
      </c>
      <c r="J2625" s="93">
        <v>-0.15</v>
      </c>
      <c r="K2625" s="93">
        <v>0.9</v>
      </c>
    </row>
    <row r="2626" spans="4:11" ht="15.75" customHeight="1" x14ac:dyDescent="0.25">
      <c r="D2626" s="80">
        <v>43224</v>
      </c>
      <c r="G2626" s="93">
        <v>0.05</v>
      </c>
      <c r="H2626" s="93">
        <v>0.01</v>
      </c>
      <c r="I2626" s="93">
        <v>0.04</v>
      </c>
      <c r="J2626" s="93">
        <v>-0.15</v>
      </c>
      <c r="K2626" s="93">
        <v>0.9</v>
      </c>
    </row>
    <row r="2627" spans="4:11" ht="15.75" customHeight="1" x14ac:dyDescent="0.25">
      <c r="D2627" s="80">
        <v>43227</v>
      </c>
      <c r="G2627" s="93">
        <v>0.05</v>
      </c>
      <c r="H2627" s="93">
        <v>0</v>
      </c>
      <c r="I2627" s="93">
        <v>0.04</v>
      </c>
      <c r="J2627" s="93">
        <v>-0.15</v>
      </c>
      <c r="K2627" s="93">
        <v>0.9</v>
      </c>
    </row>
    <row r="2628" spans="4:11" ht="15.75" customHeight="1" x14ac:dyDescent="0.25">
      <c r="D2628" s="80">
        <v>43228</v>
      </c>
      <c r="G2628" s="93">
        <v>0.05</v>
      </c>
      <c r="H2628" s="93">
        <v>0</v>
      </c>
      <c r="I2628" s="93">
        <v>0.08</v>
      </c>
      <c r="J2628" s="93">
        <v>-0.15</v>
      </c>
      <c r="K2628" s="93">
        <v>0.9</v>
      </c>
    </row>
    <row r="2629" spans="4:11" ht="15.75" customHeight="1" x14ac:dyDescent="0.25">
      <c r="D2629" s="80">
        <v>43229</v>
      </c>
      <c r="G2629" s="93">
        <v>0.05</v>
      </c>
      <c r="H2629" s="93">
        <v>0.01</v>
      </c>
      <c r="I2629" s="93">
        <v>0.08</v>
      </c>
      <c r="J2629" s="93">
        <v>-0.15</v>
      </c>
      <c r="K2629" s="93">
        <v>0.9</v>
      </c>
    </row>
    <row r="2630" spans="4:11" ht="15.75" customHeight="1" x14ac:dyDescent="0.25">
      <c r="D2630" s="80">
        <v>43230</v>
      </c>
      <c r="G2630" s="93">
        <v>0.05</v>
      </c>
      <c r="H2630" s="93">
        <v>0.01</v>
      </c>
      <c r="I2630" s="93">
        <v>0.08</v>
      </c>
      <c r="J2630" s="93">
        <v>-0.15</v>
      </c>
      <c r="K2630" s="93">
        <v>0.9</v>
      </c>
    </row>
    <row r="2631" spans="4:11" ht="15.75" customHeight="1" x14ac:dyDescent="0.25">
      <c r="D2631" s="80">
        <v>43231</v>
      </c>
      <c r="G2631" s="93">
        <v>0.05</v>
      </c>
      <c r="H2631" s="93">
        <v>0.01</v>
      </c>
      <c r="I2631" s="93">
        <v>0.13</v>
      </c>
      <c r="J2631" s="93">
        <v>-0.15</v>
      </c>
      <c r="K2631" s="93">
        <v>0.9</v>
      </c>
    </row>
    <row r="2632" spans="4:11" ht="15.75" customHeight="1" x14ac:dyDescent="0.25">
      <c r="D2632" s="80">
        <v>43234</v>
      </c>
      <c r="G2632" s="93">
        <v>0.05</v>
      </c>
      <c r="H2632" s="93">
        <v>0.01</v>
      </c>
      <c r="I2632" s="93">
        <v>0.13</v>
      </c>
      <c r="J2632" s="93">
        <v>-0.15</v>
      </c>
      <c r="K2632" s="93">
        <v>0.9</v>
      </c>
    </row>
    <row r="2633" spans="4:11" ht="15.75" customHeight="1" x14ac:dyDescent="0.25">
      <c r="D2633" s="80">
        <v>43235</v>
      </c>
      <c r="G2633" s="93">
        <v>0.06</v>
      </c>
      <c r="H2633" s="93">
        <v>0.02</v>
      </c>
      <c r="I2633" s="93">
        <v>0.15</v>
      </c>
      <c r="J2633" s="93">
        <v>-0.15</v>
      </c>
      <c r="K2633" s="93">
        <v>0.9</v>
      </c>
    </row>
    <row r="2634" spans="4:11" ht="15.75" customHeight="1" x14ac:dyDescent="0.25">
      <c r="D2634" s="80">
        <v>43236</v>
      </c>
      <c r="G2634" s="93">
        <v>7.0000000000000007E-2</v>
      </c>
      <c r="H2634" s="93">
        <v>0.03</v>
      </c>
      <c r="I2634" s="93">
        <v>0.13</v>
      </c>
      <c r="J2634" s="93">
        <v>-0.15</v>
      </c>
      <c r="K2634" s="93">
        <v>0.9</v>
      </c>
    </row>
    <row r="2635" spans="4:11" ht="15.75" customHeight="1" x14ac:dyDescent="0.25">
      <c r="D2635" s="80">
        <v>43237</v>
      </c>
      <c r="G2635" s="93">
        <v>0.09</v>
      </c>
      <c r="H2635" s="93">
        <v>0.04</v>
      </c>
      <c r="I2635" s="93">
        <v>0.14000000000000001</v>
      </c>
      <c r="J2635" s="93">
        <v>-0.15</v>
      </c>
      <c r="K2635" s="93">
        <v>0.9</v>
      </c>
    </row>
    <row r="2636" spans="4:11" ht="15.75" customHeight="1" x14ac:dyDescent="0.25">
      <c r="D2636" s="80">
        <v>43238</v>
      </c>
      <c r="G2636" s="93">
        <v>0.1</v>
      </c>
      <c r="H2636" s="93">
        <v>0.04</v>
      </c>
      <c r="I2636" s="93">
        <v>0.15</v>
      </c>
      <c r="J2636" s="93">
        <v>-0.15</v>
      </c>
      <c r="K2636" s="93">
        <v>0.9</v>
      </c>
    </row>
    <row r="2637" spans="4:11" ht="15.75" customHeight="1" x14ac:dyDescent="0.25">
      <c r="D2637" s="80">
        <v>43242</v>
      </c>
      <c r="G2637" s="93">
        <v>0.11</v>
      </c>
      <c r="H2637" s="93">
        <v>0.04</v>
      </c>
      <c r="I2637" s="93">
        <v>0.14000000000000001</v>
      </c>
      <c r="J2637" s="93">
        <v>-0.15</v>
      </c>
      <c r="K2637" s="93">
        <v>0.9</v>
      </c>
    </row>
    <row r="2638" spans="4:11" ht="15.75" customHeight="1" x14ac:dyDescent="0.25">
      <c r="D2638" s="80">
        <v>43243</v>
      </c>
      <c r="G2638" s="93">
        <v>0.12</v>
      </c>
      <c r="H2638" s="93">
        <v>0.04</v>
      </c>
      <c r="I2638" s="93">
        <v>0.15</v>
      </c>
      <c r="J2638" s="93">
        <v>-0.15</v>
      </c>
      <c r="K2638" s="93">
        <v>0.9</v>
      </c>
    </row>
    <row r="2639" spans="4:11" ht="15.75" customHeight="1" x14ac:dyDescent="0.25">
      <c r="D2639" s="80">
        <v>43244</v>
      </c>
      <c r="G2639" s="93">
        <v>0.12</v>
      </c>
      <c r="H2639" s="93">
        <v>0.03</v>
      </c>
      <c r="I2639" s="93">
        <v>0.15</v>
      </c>
      <c r="J2639" s="93">
        <v>-0.15</v>
      </c>
      <c r="K2639" s="93">
        <v>0.9</v>
      </c>
    </row>
    <row r="2640" spans="4:11" ht="15.75" customHeight="1" x14ac:dyDescent="0.25">
      <c r="D2640" s="80">
        <v>43245</v>
      </c>
      <c r="G2640" s="93">
        <v>0.12</v>
      </c>
      <c r="H2640" s="93">
        <v>0.01</v>
      </c>
      <c r="I2640" s="93">
        <v>0.15</v>
      </c>
      <c r="J2640" s="93">
        <v>-0.15</v>
      </c>
      <c r="K2640" s="93">
        <v>0.9</v>
      </c>
    </row>
    <row r="2641" spans="4:11" ht="15.75" customHeight="1" x14ac:dyDescent="0.25">
      <c r="D2641" s="80">
        <v>43248</v>
      </c>
      <c r="G2641" s="93">
        <v>0.12</v>
      </c>
      <c r="H2641" s="93">
        <v>0.01</v>
      </c>
      <c r="I2641" s="93">
        <v>0.15</v>
      </c>
      <c r="J2641" s="93">
        <v>-0.15</v>
      </c>
      <c r="K2641" s="93">
        <v>0.9</v>
      </c>
    </row>
    <row r="2642" spans="4:11" ht="15.75" customHeight="1" x14ac:dyDescent="0.25">
      <c r="D2642" s="80">
        <v>43249</v>
      </c>
      <c r="G2642" s="93">
        <v>0.12</v>
      </c>
      <c r="H2642" s="93">
        <v>0.01</v>
      </c>
      <c r="I2642" s="93">
        <v>0.14000000000000001</v>
      </c>
      <c r="J2642" s="93">
        <v>-0.15</v>
      </c>
      <c r="K2642" s="93">
        <v>0.9</v>
      </c>
    </row>
    <row r="2643" spans="4:11" ht="15.75" customHeight="1" x14ac:dyDescent="0.25">
      <c r="D2643" s="80">
        <v>43250</v>
      </c>
      <c r="G2643" s="93">
        <v>0.12</v>
      </c>
      <c r="H2643" s="93">
        <v>-0.01</v>
      </c>
      <c r="I2643" s="93">
        <v>0.14000000000000001</v>
      </c>
      <c r="J2643" s="93">
        <v>-0.15</v>
      </c>
      <c r="K2643" s="93">
        <v>0.9</v>
      </c>
    </row>
    <row r="2644" spans="4:11" ht="15.75" customHeight="1" x14ac:dyDescent="0.25">
      <c r="D2644" s="80">
        <v>43251</v>
      </c>
      <c r="G2644" s="93">
        <v>0.12</v>
      </c>
      <c r="H2644" s="93">
        <v>-0.01</v>
      </c>
      <c r="I2644" s="93">
        <v>0.15</v>
      </c>
      <c r="J2644" s="93">
        <v>-0.15</v>
      </c>
      <c r="K2644" s="93">
        <v>0.9</v>
      </c>
    </row>
    <row r="2645" spans="4:11" ht="15.75" customHeight="1" x14ac:dyDescent="0.25">
      <c r="D2645" s="80">
        <v>43252</v>
      </c>
      <c r="G2645" s="93">
        <v>0.12</v>
      </c>
      <c r="H2645" s="93">
        <v>0.01</v>
      </c>
      <c r="I2645" s="93">
        <v>0.15</v>
      </c>
      <c r="J2645" s="93">
        <v>-0.15</v>
      </c>
      <c r="K2645" s="93">
        <v>0.9</v>
      </c>
    </row>
    <row r="2646" spans="4:11" ht="15.75" customHeight="1" x14ac:dyDescent="0.25">
      <c r="D2646" s="80">
        <v>43255</v>
      </c>
      <c r="G2646" s="93">
        <v>0.12</v>
      </c>
      <c r="H2646" s="93">
        <v>0</v>
      </c>
      <c r="I2646" s="93">
        <v>0.16</v>
      </c>
      <c r="J2646" s="93">
        <v>-0.15</v>
      </c>
      <c r="K2646" s="93">
        <v>0.9</v>
      </c>
    </row>
    <row r="2647" spans="4:11" ht="15.75" customHeight="1" x14ac:dyDescent="0.25">
      <c r="D2647" s="80">
        <v>43256</v>
      </c>
      <c r="G2647" s="93">
        <v>0.12</v>
      </c>
      <c r="H2647" s="93">
        <v>0</v>
      </c>
      <c r="I2647" s="93">
        <v>0.15</v>
      </c>
      <c r="J2647" s="93">
        <v>-0.15</v>
      </c>
      <c r="K2647" s="93">
        <v>0.9</v>
      </c>
    </row>
    <row r="2648" spans="4:11" ht="15.75" customHeight="1" x14ac:dyDescent="0.25">
      <c r="D2648" s="80">
        <v>43257</v>
      </c>
      <c r="G2648" s="93">
        <v>0.12</v>
      </c>
      <c r="H2648" s="93">
        <v>-0.01</v>
      </c>
      <c r="I2648" s="93">
        <v>0.16</v>
      </c>
      <c r="J2648" s="93">
        <v>-0.15</v>
      </c>
      <c r="K2648" s="93">
        <v>0.9</v>
      </c>
    </row>
    <row r="2649" spans="4:11" ht="15.75" customHeight="1" x14ac:dyDescent="0.25">
      <c r="D2649" s="80">
        <v>43258</v>
      </c>
      <c r="G2649" s="93">
        <v>0.12</v>
      </c>
      <c r="H2649" s="93">
        <v>-0.01</v>
      </c>
      <c r="I2649" s="93">
        <v>0.18</v>
      </c>
      <c r="J2649" s="93">
        <v>-0.15</v>
      </c>
      <c r="K2649" s="93">
        <v>0.9</v>
      </c>
    </row>
    <row r="2650" spans="4:11" ht="15.75" customHeight="1" x14ac:dyDescent="0.25">
      <c r="D2650" s="80">
        <v>43259</v>
      </c>
      <c r="G2650" s="93">
        <v>0.12</v>
      </c>
      <c r="H2650" s="93">
        <v>-0.01</v>
      </c>
      <c r="I2650" s="93">
        <v>0.19</v>
      </c>
      <c r="J2650" s="93">
        <v>-0.15</v>
      </c>
      <c r="K2650" s="93">
        <v>0.9</v>
      </c>
    </row>
    <row r="2651" spans="4:11" ht="15.75" customHeight="1" x14ac:dyDescent="0.25">
      <c r="D2651" s="80">
        <v>43262</v>
      </c>
      <c r="G2651" s="93">
        <v>0.12</v>
      </c>
      <c r="H2651" s="93">
        <v>0.01</v>
      </c>
      <c r="I2651" s="93">
        <v>0.18</v>
      </c>
      <c r="J2651" s="93">
        <v>-0.15</v>
      </c>
      <c r="K2651" s="93">
        <v>0.9</v>
      </c>
    </row>
    <row r="2652" spans="4:11" ht="15.75" customHeight="1" x14ac:dyDescent="0.25">
      <c r="D2652" s="80">
        <v>43263</v>
      </c>
      <c r="G2652" s="93">
        <v>0.12</v>
      </c>
      <c r="H2652" s="93">
        <v>0.01</v>
      </c>
      <c r="I2652" s="93">
        <v>0.17</v>
      </c>
      <c r="J2652" s="93">
        <v>-0.15</v>
      </c>
      <c r="K2652" s="93">
        <v>0.9</v>
      </c>
    </row>
    <row r="2653" spans="4:11" ht="15.75" customHeight="1" x14ac:dyDescent="0.25">
      <c r="D2653" s="80">
        <v>43264</v>
      </c>
      <c r="G2653" s="93">
        <v>0.13</v>
      </c>
      <c r="H2653" s="93">
        <v>0.02</v>
      </c>
      <c r="I2653" s="93">
        <v>0.18</v>
      </c>
      <c r="J2653" s="93">
        <v>-0.15</v>
      </c>
      <c r="K2653" s="93">
        <v>0.9</v>
      </c>
    </row>
    <row r="2654" spans="4:11" ht="15.75" customHeight="1" x14ac:dyDescent="0.25">
      <c r="D2654" s="80">
        <v>43265</v>
      </c>
      <c r="G2654" s="93">
        <v>0.13</v>
      </c>
      <c r="H2654" s="93">
        <v>0.02</v>
      </c>
      <c r="I2654" s="93">
        <v>0.18</v>
      </c>
      <c r="J2654" s="93">
        <v>-0.15</v>
      </c>
      <c r="K2654" s="93">
        <v>0.9</v>
      </c>
    </row>
    <row r="2655" spans="4:11" ht="15.75" customHeight="1" x14ac:dyDescent="0.25">
      <c r="D2655" s="80">
        <v>43266</v>
      </c>
      <c r="G2655" s="93">
        <v>0.15</v>
      </c>
      <c r="H2655" s="93">
        <v>0.02</v>
      </c>
      <c r="I2655" s="93">
        <v>0.19</v>
      </c>
      <c r="J2655" s="93">
        <v>-0.15</v>
      </c>
      <c r="K2655" s="93">
        <v>0.9</v>
      </c>
    </row>
    <row r="2656" spans="4:11" ht="15.75" customHeight="1" x14ac:dyDescent="0.25">
      <c r="D2656" s="80">
        <v>43269</v>
      </c>
      <c r="G2656" s="93">
        <v>0.16</v>
      </c>
      <c r="H2656" s="93">
        <v>0.03</v>
      </c>
      <c r="I2656" s="93">
        <v>0.19</v>
      </c>
      <c r="J2656" s="93">
        <v>-0.15</v>
      </c>
      <c r="K2656" s="93">
        <v>0.9</v>
      </c>
    </row>
    <row r="2657" spans="4:11" ht="15.75" customHeight="1" x14ac:dyDescent="0.25">
      <c r="D2657" s="80">
        <v>43270</v>
      </c>
      <c r="G2657" s="93">
        <v>0.18</v>
      </c>
      <c r="H2657" s="93">
        <v>0.03</v>
      </c>
      <c r="I2657" s="93">
        <v>0.19</v>
      </c>
      <c r="J2657" s="93">
        <v>-0.15</v>
      </c>
      <c r="K2657" s="93">
        <v>0.9</v>
      </c>
    </row>
    <row r="2658" spans="4:11" ht="15.75" customHeight="1" x14ac:dyDescent="0.25">
      <c r="D2658" s="80">
        <v>43271</v>
      </c>
      <c r="G2658" s="93">
        <v>0.2</v>
      </c>
      <c r="H2658" s="93">
        <v>0.05</v>
      </c>
      <c r="I2658" s="93">
        <v>0.24</v>
      </c>
      <c r="J2658" s="93">
        <v>-0.15</v>
      </c>
      <c r="K2658" s="93">
        <v>0.9</v>
      </c>
    </row>
    <row r="2659" spans="4:11" ht="15.75" customHeight="1" x14ac:dyDescent="0.25">
      <c r="D2659" s="80">
        <v>43272</v>
      </c>
      <c r="G2659" s="93">
        <v>0.23</v>
      </c>
      <c r="H2659" s="93">
        <v>0.06</v>
      </c>
      <c r="I2659" s="93">
        <v>0.13</v>
      </c>
      <c r="J2659" s="93">
        <v>-0.15</v>
      </c>
      <c r="K2659" s="93">
        <v>0.9</v>
      </c>
    </row>
    <row r="2660" spans="4:11" ht="15.75" customHeight="1" x14ac:dyDescent="0.25">
      <c r="D2660" s="80">
        <v>43273</v>
      </c>
      <c r="G2660" s="93">
        <v>0.26</v>
      </c>
      <c r="H2660" s="93">
        <v>0.05</v>
      </c>
      <c r="I2660" s="93">
        <v>0.15</v>
      </c>
      <c r="J2660" s="93">
        <v>-0.15</v>
      </c>
      <c r="K2660" s="93">
        <v>0.9</v>
      </c>
    </row>
    <row r="2661" spans="4:11" ht="15.75" customHeight="1" x14ac:dyDescent="0.25">
      <c r="D2661" s="80">
        <v>43276</v>
      </c>
      <c r="G2661" s="93">
        <v>0.27</v>
      </c>
      <c r="H2661" s="93">
        <v>0.05</v>
      </c>
      <c r="I2661" s="93">
        <v>0.13</v>
      </c>
      <c r="J2661" s="93">
        <v>-0.15</v>
      </c>
      <c r="K2661" s="93">
        <v>0.9</v>
      </c>
    </row>
    <row r="2662" spans="4:11" ht="15.75" customHeight="1" x14ac:dyDescent="0.25">
      <c r="D2662" s="80">
        <v>43277</v>
      </c>
      <c r="G2662" s="93">
        <v>0.27</v>
      </c>
      <c r="H2662" s="93">
        <v>0.02</v>
      </c>
      <c r="I2662" s="93">
        <v>0.13</v>
      </c>
      <c r="J2662" s="93">
        <v>-0.15</v>
      </c>
      <c r="K2662" s="93">
        <v>0.9</v>
      </c>
    </row>
    <row r="2663" spans="4:11" ht="15.75" customHeight="1" x14ac:dyDescent="0.25">
      <c r="D2663" s="80">
        <v>43278</v>
      </c>
      <c r="G2663" s="93">
        <v>0.26</v>
      </c>
      <c r="H2663" s="93">
        <v>-0.01</v>
      </c>
      <c r="I2663" s="93">
        <v>0.16</v>
      </c>
      <c r="J2663" s="93">
        <v>-0.15</v>
      </c>
      <c r="K2663" s="93">
        <v>0.9</v>
      </c>
    </row>
    <row r="2664" spans="4:11" ht="15.75" customHeight="1" x14ac:dyDescent="0.25">
      <c r="D2664" s="80">
        <v>43279</v>
      </c>
      <c r="G2664" s="93">
        <v>0.26</v>
      </c>
      <c r="H2664" s="93">
        <v>-0.03</v>
      </c>
      <c r="I2664" s="93">
        <v>0.16</v>
      </c>
      <c r="J2664" s="93">
        <v>-0.15</v>
      </c>
      <c r="K2664" s="93">
        <v>0.9</v>
      </c>
    </row>
    <row r="2665" spans="4:11" ht="15.75" customHeight="1" x14ac:dyDescent="0.25">
      <c r="D2665" s="80">
        <v>43280</v>
      </c>
      <c r="G2665" s="93">
        <v>0.26</v>
      </c>
      <c r="H2665" s="93">
        <v>-7.0000000000000007E-2</v>
      </c>
      <c r="I2665" s="93">
        <v>0.14000000000000001</v>
      </c>
      <c r="J2665" s="93">
        <v>-0.15</v>
      </c>
      <c r="K2665" s="93">
        <v>0.9</v>
      </c>
    </row>
    <row r="2666" spans="4:11" ht="15.75" customHeight="1" x14ac:dyDescent="0.25">
      <c r="D2666" s="80">
        <v>43283</v>
      </c>
      <c r="G2666" s="93">
        <v>0.26</v>
      </c>
      <c r="H2666" s="93">
        <v>-0.02</v>
      </c>
      <c r="I2666" s="93">
        <v>0.14000000000000001</v>
      </c>
      <c r="J2666" s="93">
        <v>-0.15</v>
      </c>
      <c r="K2666" s="93">
        <v>0.9</v>
      </c>
    </row>
    <row r="2667" spans="4:11" ht="15.75" customHeight="1" x14ac:dyDescent="0.25">
      <c r="D2667" s="80">
        <v>43284</v>
      </c>
      <c r="G2667" s="93">
        <v>0.28000000000000003</v>
      </c>
      <c r="H2667" s="93">
        <v>0</v>
      </c>
      <c r="I2667" s="93">
        <v>0.15</v>
      </c>
      <c r="J2667" s="93">
        <v>-0.15</v>
      </c>
      <c r="K2667" s="93">
        <v>0.9</v>
      </c>
    </row>
    <row r="2668" spans="4:11" ht="15.75" customHeight="1" x14ac:dyDescent="0.25">
      <c r="D2668" s="80">
        <v>43285</v>
      </c>
      <c r="G2668" s="93">
        <v>0.3</v>
      </c>
      <c r="H2668" s="93">
        <v>0.01</v>
      </c>
      <c r="I2668" s="93">
        <v>0.16</v>
      </c>
      <c r="J2668" s="93">
        <v>-0.15</v>
      </c>
      <c r="K2668" s="93">
        <v>0.9</v>
      </c>
    </row>
    <row r="2669" spans="4:11" ht="15.75" customHeight="1" x14ac:dyDescent="0.25">
      <c r="D2669" s="80">
        <v>43286</v>
      </c>
      <c r="G2669" s="93">
        <v>0.3</v>
      </c>
      <c r="H2669" s="93">
        <v>0</v>
      </c>
      <c r="I2669" s="93">
        <v>0.16</v>
      </c>
      <c r="J2669" s="93">
        <v>-0.15</v>
      </c>
      <c r="K2669" s="93">
        <v>0.9</v>
      </c>
    </row>
    <row r="2670" spans="4:11" ht="15.75" customHeight="1" x14ac:dyDescent="0.25">
      <c r="D2670" s="80">
        <v>43287</v>
      </c>
      <c r="G2670" s="93">
        <v>0.3</v>
      </c>
      <c r="H2670" s="93">
        <v>0</v>
      </c>
      <c r="I2670" s="93">
        <v>0.16</v>
      </c>
      <c r="J2670" s="93">
        <v>-0.15</v>
      </c>
      <c r="K2670" s="93">
        <v>0.9</v>
      </c>
    </row>
    <row r="2671" spans="4:11" ht="15.75" customHeight="1" x14ac:dyDescent="0.25">
      <c r="D2671" s="80">
        <v>43290</v>
      </c>
      <c r="G2671" s="93">
        <v>0.28999999999999998</v>
      </c>
      <c r="H2671" s="93">
        <v>-0.01</v>
      </c>
      <c r="I2671" s="93">
        <v>0.16</v>
      </c>
      <c r="J2671" s="93">
        <v>-0.15</v>
      </c>
      <c r="K2671" s="93">
        <v>0.9</v>
      </c>
    </row>
    <row r="2672" spans="4:11" ht="15.75" customHeight="1" x14ac:dyDescent="0.25">
      <c r="D2672" s="80">
        <v>43291</v>
      </c>
      <c r="G2672" s="93">
        <v>0.28999999999999998</v>
      </c>
      <c r="H2672" s="93">
        <v>-0.02</v>
      </c>
      <c r="I2672" s="93">
        <v>0.15</v>
      </c>
      <c r="J2672" s="93">
        <v>-0.15</v>
      </c>
      <c r="K2672" s="93">
        <v>0.9</v>
      </c>
    </row>
    <row r="2673" spans="4:11" ht="15.75" customHeight="1" x14ac:dyDescent="0.25">
      <c r="D2673" s="80">
        <v>43292</v>
      </c>
      <c r="G2673" s="93">
        <v>0.28000000000000003</v>
      </c>
      <c r="H2673" s="93">
        <v>-0.03</v>
      </c>
      <c r="I2673" s="93">
        <v>0.16</v>
      </c>
      <c r="J2673" s="93">
        <v>-0.15</v>
      </c>
      <c r="K2673" s="93">
        <v>0.9</v>
      </c>
    </row>
    <row r="2674" spans="4:11" ht="15.75" customHeight="1" x14ac:dyDescent="0.25">
      <c r="D2674" s="80">
        <v>43293</v>
      </c>
      <c r="G2674" s="93">
        <v>0.28000000000000003</v>
      </c>
      <c r="H2674" s="93">
        <v>-0.02</v>
      </c>
      <c r="I2674" s="93">
        <v>0.15</v>
      </c>
      <c r="J2674" s="93">
        <v>-0.15</v>
      </c>
      <c r="K2674" s="93">
        <v>0.9</v>
      </c>
    </row>
    <row r="2675" spans="4:11" ht="15.75" customHeight="1" x14ac:dyDescent="0.25">
      <c r="D2675" s="80">
        <v>43294</v>
      </c>
      <c r="G2675" s="93">
        <v>0.28000000000000003</v>
      </c>
      <c r="H2675" s="93">
        <v>-0.01</v>
      </c>
      <c r="I2675" s="93">
        <v>0.12</v>
      </c>
      <c r="J2675" s="93">
        <v>-0.15</v>
      </c>
      <c r="K2675" s="93">
        <v>0.9</v>
      </c>
    </row>
    <row r="2676" spans="4:11" ht="15.75" customHeight="1" x14ac:dyDescent="0.25">
      <c r="D2676" s="80">
        <v>43297</v>
      </c>
      <c r="G2676" s="93">
        <v>0.28000000000000003</v>
      </c>
      <c r="H2676" s="93">
        <v>-0.01</v>
      </c>
      <c r="I2676" s="93">
        <v>0.12</v>
      </c>
      <c r="J2676" s="93">
        <v>-0.15</v>
      </c>
      <c r="K2676" s="93">
        <v>0.9</v>
      </c>
    </row>
    <row r="2677" spans="4:11" ht="15.75" customHeight="1" x14ac:dyDescent="0.25">
      <c r="D2677" s="80">
        <v>43298</v>
      </c>
      <c r="G2677" s="93">
        <v>0.26</v>
      </c>
      <c r="H2677" s="93">
        <v>-0.01</v>
      </c>
      <c r="I2677" s="93">
        <v>0.13</v>
      </c>
      <c r="J2677" s="93">
        <v>-0.15</v>
      </c>
      <c r="K2677" s="93">
        <v>0.9</v>
      </c>
    </row>
    <row r="2678" spans="4:11" ht="15.75" customHeight="1" x14ac:dyDescent="0.25">
      <c r="D2678" s="80">
        <v>43299</v>
      </c>
      <c r="G2678" s="93">
        <v>0.26</v>
      </c>
      <c r="H2678" s="93">
        <v>-0.02</v>
      </c>
      <c r="I2678" s="93">
        <v>0.14000000000000001</v>
      </c>
      <c r="J2678" s="93">
        <v>-0.15</v>
      </c>
      <c r="K2678" s="93">
        <v>0.9</v>
      </c>
    </row>
    <row r="2679" spans="4:11" ht="15.75" customHeight="1" x14ac:dyDescent="0.25">
      <c r="D2679" s="80">
        <v>43300</v>
      </c>
      <c r="G2679" s="93">
        <v>0.25</v>
      </c>
      <c r="H2679" s="93">
        <v>-0.02</v>
      </c>
      <c r="I2679" s="93">
        <v>0.13</v>
      </c>
      <c r="J2679" s="93">
        <v>-0.15</v>
      </c>
      <c r="K2679" s="93">
        <v>0.9</v>
      </c>
    </row>
    <row r="2680" spans="4:11" ht="15.75" customHeight="1" x14ac:dyDescent="0.25">
      <c r="D2680" s="80">
        <v>43301</v>
      </c>
      <c r="G2680" s="93">
        <v>0.25</v>
      </c>
      <c r="H2680" s="93">
        <v>-0.01</v>
      </c>
      <c r="I2680" s="93">
        <v>0.12</v>
      </c>
      <c r="J2680" s="93">
        <v>-0.15</v>
      </c>
      <c r="K2680" s="93">
        <v>0.9</v>
      </c>
    </row>
    <row r="2681" spans="4:11" ht="15.75" customHeight="1" x14ac:dyDescent="0.25">
      <c r="D2681" s="80">
        <v>43304</v>
      </c>
      <c r="G2681" s="93">
        <v>0.25</v>
      </c>
      <c r="H2681" s="93">
        <v>-0.01</v>
      </c>
      <c r="I2681" s="93">
        <v>0.12</v>
      </c>
      <c r="J2681" s="93">
        <v>-0.15</v>
      </c>
      <c r="K2681" s="93">
        <v>0.9</v>
      </c>
    </row>
    <row r="2682" spans="4:11" ht="15.75" customHeight="1" x14ac:dyDescent="0.25">
      <c r="D2682" s="80">
        <v>43305</v>
      </c>
      <c r="G2682" s="93">
        <v>0.24</v>
      </c>
      <c r="H2682" s="93">
        <v>-0.01</v>
      </c>
      <c r="I2682" s="93">
        <v>0.11</v>
      </c>
      <c r="J2682" s="93">
        <v>-0.15</v>
      </c>
      <c r="K2682" s="93">
        <v>0.9</v>
      </c>
    </row>
    <row r="2683" spans="4:11" ht="15.75" customHeight="1" x14ac:dyDescent="0.25">
      <c r="D2683" s="80">
        <v>43306</v>
      </c>
      <c r="G2683" s="93">
        <v>0.23</v>
      </c>
      <c r="H2683" s="93">
        <v>-0.02</v>
      </c>
      <c r="I2683" s="93">
        <v>0.11</v>
      </c>
      <c r="J2683" s="93">
        <v>-0.15</v>
      </c>
      <c r="K2683" s="93">
        <v>0.9</v>
      </c>
    </row>
    <row r="2684" spans="4:11" ht="15.75" customHeight="1" x14ac:dyDescent="0.25">
      <c r="D2684" s="80">
        <v>43307</v>
      </c>
      <c r="G2684" s="93">
        <v>0.21</v>
      </c>
      <c r="H2684" s="93">
        <v>-0.03</v>
      </c>
      <c r="I2684" s="93">
        <v>0.1</v>
      </c>
      <c r="J2684" s="93">
        <v>-0.15</v>
      </c>
      <c r="K2684" s="93">
        <v>0.9</v>
      </c>
    </row>
    <row r="2685" spans="4:11" ht="15.75" customHeight="1" x14ac:dyDescent="0.25">
      <c r="D2685" s="80">
        <v>43308</v>
      </c>
      <c r="G2685" s="93">
        <v>0.19</v>
      </c>
      <c r="H2685" s="93">
        <v>-0.03</v>
      </c>
      <c r="I2685" s="93">
        <v>0.09</v>
      </c>
      <c r="J2685" s="93">
        <v>-0.15</v>
      </c>
      <c r="K2685" s="93">
        <v>0.9</v>
      </c>
    </row>
    <row r="2686" spans="4:11" ht="15.75" customHeight="1" x14ac:dyDescent="0.25">
      <c r="D2686" s="80">
        <v>43311</v>
      </c>
      <c r="G2686" s="93">
        <v>0.18</v>
      </c>
      <c r="H2686" s="93">
        <v>-0.04</v>
      </c>
      <c r="I2686" s="93">
        <v>0.09</v>
      </c>
      <c r="J2686" s="93">
        <v>-0.15</v>
      </c>
      <c r="K2686" s="93">
        <v>0.9</v>
      </c>
    </row>
    <row r="2687" spans="4:11" ht="15.75" customHeight="1" x14ac:dyDescent="0.25">
      <c r="D2687" s="80">
        <v>43312</v>
      </c>
      <c r="G2687" s="93">
        <v>0.17</v>
      </c>
      <c r="H2687" s="93">
        <v>-0.03</v>
      </c>
      <c r="I2687" s="93">
        <v>0.11</v>
      </c>
      <c r="J2687" s="93">
        <v>-0.15</v>
      </c>
      <c r="K2687" s="93">
        <v>0.9</v>
      </c>
    </row>
    <row r="2688" spans="4:11" ht="15.75" customHeight="1" x14ac:dyDescent="0.25">
      <c r="D2688" s="80">
        <v>43313</v>
      </c>
      <c r="G2688" s="93">
        <v>0.16</v>
      </c>
      <c r="H2688" s="93">
        <v>-0.03</v>
      </c>
      <c r="I2688" s="93">
        <v>0.1</v>
      </c>
      <c r="J2688" s="93">
        <v>-0.15</v>
      </c>
      <c r="K2688" s="93">
        <v>0.9</v>
      </c>
    </row>
    <row r="2689" spans="4:11" ht="15.75" customHeight="1" x14ac:dyDescent="0.25">
      <c r="D2689" s="80">
        <v>43314</v>
      </c>
      <c r="G2689" s="93">
        <v>0.16</v>
      </c>
      <c r="H2689" s="93">
        <v>-0.03</v>
      </c>
      <c r="I2689" s="93">
        <v>0.1</v>
      </c>
      <c r="J2689" s="93">
        <v>-0.15</v>
      </c>
      <c r="K2689" s="93">
        <v>0.9</v>
      </c>
    </row>
    <row r="2690" spans="4:11" ht="15.75" customHeight="1" x14ac:dyDescent="0.25">
      <c r="D2690" s="80">
        <v>43315</v>
      </c>
      <c r="G2690" s="93">
        <v>0.16</v>
      </c>
      <c r="H2690" s="93">
        <v>-0.04</v>
      </c>
      <c r="I2690" s="93">
        <v>0.1</v>
      </c>
      <c r="J2690" s="93">
        <v>-0.15</v>
      </c>
      <c r="K2690" s="93">
        <v>0.9</v>
      </c>
    </row>
    <row r="2691" spans="4:11" ht="15.75" customHeight="1" x14ac:dyDescent="0.25">
      <c r="D2691" s="80">
        <v>43318</v>
      </c>
      <c r="G2691" s="93">
        <v>0.16</v>
      </c>
      <c r="H2691" s="93">
        <v>-0.04</v>
      </c>
      <c r="I2691" s="93">
        <v>0.1</v>
      </c>
      <c r="J2691" s="93">
        <v>-0.15</v>
      </c>
      <c r="K2691" s="93">
        <v>0.9</v>
      </c>
    </row>
    <row r="2692" spans="4:11" ht="15.75" customHeight="1" x14ac:dyDescent="0.25">
      <c r="D2692" s="80">
        <v>43319</v>
      </c>
      <c r="G2692" s="93">
        <v>0.16</v>
      </c>
      <c r="H2692" s="93">
        <v>-0.04</v>
      </c>
      <c r="I2692" s="93">
        <v>0.1</v>
      </c>
      <c r="J2692" s="93">
        <v>-0.15</v>
      </c>
      <c r="K2692" s="93">
        <v>0.9</v>
      </c>
    </row>
    <row r="2693" spans="4:11" ht="15.75" customHeight="1" x14ac:dyDescent="0.25">
      <c r="D2693" s="80">
        <v>43320</v>
      </c>
      <c r="G2693" s="93">
        <v>0.16</v>
      </c>
      <c r="H2693" s="93">
        <v>-0.04</v>
      </c>
      <c r="I2693" s="93">
        <v>0.1</v>
      </c>
      <c r="J2693" s="93">
        <v>-0.15</v>
      </c>
      <c r="K2693" s="93">
        <v>0.9</v>
      </c>
    </row>
    <row r="2694" spans="4:11" ht="15.75" customHeight="1" x14ac:dyDescent="0.25">
      <c r="D2694" s="80">
        <v>43321</v>
      </c>
      <c r="G2694" s="93">
        <v>0.16</v>
      </c>
      <c r="H2694" s="93">
        <v>-0.04</v>
      </c>
      <c r="I2694" s="93">
        <v>0.1</v>
      </c>
      <c r="J2694" s="93">
        <v>-0.15</v>
      </c>
      <c r="K2694" s="93">
        <v>0.9</v>
      </c>
    </row>
    <row r="2695" spans="4:11" ht="15.75" customHeight="1" x14ac:dyDescent="0.25">
      <c r="D2695" s="80">
        <v>43322</v>
      </c>
      <c r="G2695" s="93">
        <v>0.17</v>
      </c>
      <c r="H2695" s="93">
        <v>-0.04</v>
      </c>
      <c r="I2695" s="93">
        <v>0.1</v>
      </c>
      <c r="J2695" s="93">
        <v>-0.15</v>
      </c>
      <c r="K2695" s="93">
        <v>0.9</v>
      </c>
    </row>
    <row r="2696" spans="4:11" ht="15.75" customHeight="1" x14ac:dyDescent="0.25">
      <c r="D2696" s="80">
        <v>43325</v>
      </c>
      <c r="G2696" s="93">
        <v>0.18</v>
      </c>
      <c r="H2696" s="93">
        <v>-0.04</v>
      </c>
      <c r="I2696" s="93">
        <v>0.1</v>
      </c>
      <c r="J2696" s="93">
        <v>-0.15</v>
      </c>
      <c r="K2696" s="93">
        <v>0.9</v>
      </c>
    </row>
    <row r="2697" spans="4:11" ht="15.75" customHeight="1" x14ac:dyDescent="0.25">
      <c r="D2697" s="80">
        <v>43326</v>
      </c>
      <c r="G2697" s="93">
        <v>0.19</v>
      </c>
      <c r="H2697" s="93">
        <v>-0.04</v>
      </c>
      <c r="I2697" s="93">
        <v>0.13</v>
      </c>
      <c r="J2697" s="93">
        <v>-0.15</v>
      </c>
      <c r="K2697" s="93">
        <v>0.9</v>
      </c>
    </row>
    <row r="2698" spans="4:11" ht="15.75" customHeight="1" x14ac:dyDescent="0.25">
      <c r="D2698" s="80">
        <v>43327</v>
      </c>
      <c r="G2698" s="93">
        <v>0.18</v>
      </c>
      <c r="H2698" s="93">
        <v>-0.04</v>
      </c>
      <c r="I2698" s="93">
        <v>0.13</v>
      </c>
      <c r="J2698" s="93">
        <v>-0.15</v>
      </c>
      <c r="K2698" s="93">
        <v>0.9</v>
      </c>
    </row>
    <row r="2699" spans="4:11" ht="15.75" customHeight="1" x14ac:dyDescent="0.25">
      <c r="D2699" s="80">
        <v>43328</v>
      </c>
      <c r="G2699" s="93">
        <v>0.19</v>
      </c>
      <c r="H2699" s="93">
        <v>-0.04</v>
      </c>
      <c r="I2699" s="93">
        <v>0.13</v>
      </c>
      <c r="J2699" s="93">
        <v>-0.15</v>
      </c>
      <c r="K2699" s="93">
        <v>0.9</v>
      </c>
    </row>
    <row r="2700" spans="4:11" ht="15.75" customHeight="1" x14ac:dyDescent="0.25">
      <c r="D2700" s="80">
        <v>43329</v>
      </c>
      <c r="G2700" s="93">
        <v>0.19</v>
      </c>
      <c r="H2700" s="93">
        <v>-0.03</v>
      </c>
      <c r="I2700" s="93">
        <v>0.13</v>
      </c>
      <c r="J2700" s="93">
        <v>-0.15</v>
      </c>
      <c r="K2700" s="93">
        <v>0.9</v>
      </c>
    </row>
    <row r="2701" spans="4:11" ht="15.75" customHeight="1" x14ac:dyDescent="0.25">
      <c r="D2701" s="80">
        <v>43333</v>
      </c>
      <c r="G2701" s="93">
        <v>0.19</v>
      </c>
      <c r="H2701" s="93">
        <v>-0.01</v>
      </c>
      <c r="I2701" s="93">
        <v>0.13</v>
      </c>
      <c r="J2701" s="93">
        <v>-0.15</v>
      </c>
      <c r="K2701" s="93">
        <v>0.9</v>
      </c>
    </row>
    <row r="2702" spans="4:11" ht="15.75" customHeight="1" x14ac:dyDescent="0.25">
      <c r="D2702" s="80">
        <v>43334</v>
      </c>
      <c r="G2702" s="93">
        <v>0.19</v>
      </c>
      <c r="H2702" s="93">
        <v>0</v>
      </c>
      <c r="I2702" s="93">
        <v>0.13</v>
      </c>
      <c r="J2702" s="93">
        <v>-0.15</v>
      </c>
      <c r="K2702" s="93">
        <v>0.9</v>
      </c>
    </row>
    <row r="2703" spans="4:11" ht="15.75" customHeight="1" x14ac:dyDescent="0.25">
      <c r="D2703" s="80">
        <v>43335</v>
      </c>
      <c r="G2703" s="93">
        <v>0.18</v>
      </c>
      <c r="H2703" s="93">
        <v>-0.01</v>
      </c>
      <c r="I2703" s="93">
        <v>0.13</v>
      </c>
      <c r="J2703" s="93">
        <v>-0.15</v>
      </c>
      <c r="K2703" s="93">
        <v>0.9</v>
      </c>
    </row>
    <row r="2704" spans="4:11" ht="15.75" customHeight="1" x14ac:dyDescent="0.25">
      <c r="D2704" s="80">
        <v>43336</v>
      </c>
      <c r="G2704" s="93">
        <v>0.18</v>
      </c>
      <c r="H2704" s="93">
        <v>-0.02</v>
      </c>
      <c r="I2704" s="93">
        <v>0.13</v>
      </c>
      <c r="J2704" s="93">
        <v>-0.15</v>
      </c>
      <c r="K2704" s="93">
        <v>0.9</v>
      </c>
    </row>
    <row r="2705" spans="4:11" ht="15.75" customHeight="1" x14ac:dyDescent="0.25">
      <c r="D2705" s="80">
        <v>43339</v>
      </c>
      <c r="G2705" s="93">
        <v>0.18</v>
      </c>
      <c r="H2705" s="93">
        <v>-0.02</v>
      </c>
      <c r="I2705" s="93">
        <v>0.13</v>
      </c>
      <c r="J2705" s="93">
        <v>-0.15</v>
      </c>
      <c r="K2705" s="93">
        <v>0.9</v>
      </c>
    </row>
    <row r="2706" spans="4:11" ht="15.75" customHeight="1" x14ac:dyDescent="0.25">
      <c r="D2706" s="80">
        <v>43340</v>
      </c>
      <c r="G2706" s="93">
        <v>0.18</v>
      </c>
      <c r="H2706" s="93">
        <v>-0.02</v>
      </c>
      <c r="I2706" s="93">
        <v>0.13</v>
      </c>
      <c r="J2706" s="93">
        <v>-0.15</v>
      </c>
      <c r="K2706" s="93">
        <v>0.9</v>
      </c>
    </row>
    <row r="2707" spans="4:11" ht="15.75" customHeight="1" x14ac:dyDescent="0.25">
      <c r="D2707" s="80">
        <v>43341</v>
      </c>
      <c r="G2707" s="93">
        <v>0.17</v>
      </c>
      <c r="H2707" s="93">
        <v>-0.02</v>
      </c>
      <c r="I2707" s="93">
        <v>0.13</v>
      </c>
      <c r="J2707" s="93">
        <v>-0.15</v>
      </c>
      <c r="K2707" s="93">
        <v>0.9</v>
      </c>
    </row>
    <row r="2708" spans="4:11" ht="15.75" customHeight="1" x14ac:dyDescent="0.25">
      <c r="D2708" s="80">
        <v>43342</v>
      </c>
      <c r="G2708" s="93">
        <v>0.17</v>
      </c>
      <c r="H2708" s="93">
        <v>-0.03</v>
      </c>
      <c r="I2708" s="93">
        <v>0.13</v>
      </c>
      <c r="J2708" s="93">
        <v>-0.15</v>
      </c>
      <c r="K2708" s="93">
        <v>0.9</v>
      </c>
    </row>
    <row r="2709" spans="4:11" ht="15.75" customHeight="1" x14ac:dyDescent="0.25">
      <c r="D2709" s="80">
        <v>43343</v>
      </c>
      <c r="G2709" s="93">
        <v>0.17</v>
      </c>
      <c r="H2709" s="93">
        <v>-0.04</v>
      </c>
      <c r="I2709" s="93">
        <v>0.13</v>
      </c>
      <c r="J2709" s="93">
        <v>-0.15</v>
      </c>
      <c r="K2709" s="93">
        <v>0.9</v>
      </c>
    </row>
    <row r="2710" spans="4:11" ht="15.75" customHeight="1" x14ac:dyDescent="0.25">
      <c r="D2710" s="80">
        <v>43346</v>
      </c>
      <c r="G2710" s="93">
        <v>0.17</v>
      </c>
      <c r="H2710" s="93">
        <v>-0.02</v>
      </c>
      <c r="I2710" s="93">
        <v>0.13</v>
      </c>
      <c r="J2710" s="93">
        <v>-0.15</v>
      </c>
      <c r="K2710" s="93">
        <v>0.9</v>
      </c>
    </row>
    <row r="2711" spans="4:11" ht="15.75" customHeight="1" x14ac:dyDescent="0.25">
      <c r="D2711" s="80">
        <v>43347</v>
      </c>
      <c r="G2711" s="93">
        <v>0.18</v>
      </c>
      <c r="H2711" s="93">
        <v>0</v>
      </c>
      <c r="I2711" s="93">
        <v>0.13</v>
      </c>
      <c r="J2711" s="93">
        <v>-0.15</v>
      </c>
      <c r="K2711" s="93">
        <v>0.9</v>
      </c>
    </row>
    <row r="2712" spans="4:11" ht="15.75" customHeight="1" x14ac:dyDescent="0.25">
      <c r="D2712" s="80">
        <v>43348</v>
      </c>
      <c r="G2712" s="93">
        <v>0.19</v>
      </c>
      <c r="H2712" s="93">
        <v>0.01</v>
      </c>
      <c r="I2712" s="93">
        <v>0.13</v>
      </c>
      <c r="J2712" s="93">
        <v>-0.15</v>
      </c>
      <c r="K2712" s="93">
        <v>0.9</v>
      </c>
    </row>
    <row r="2713" spans="4:11" ht="15.75" customHeight="1" x14ac:dyDescent="0.25">
      <c r="D2713" s="80">
        <v>43349</v>
      </c>
      <c r="G2713" s="93">
        <v>0.2</v>
      </c>
      <c r="H2713" s="93">
        <v>0.02</v>
      </c>
      <c r="I2713" s="93">
        <v>0.13</v>
      </c>
      <c r="J2713" s="93">
        <v>-0.15</v>
      </c>
      <c r="K2713" s="93">
        <v>0.9</v>
      </c>
    </row>
    <row r="2714" spans="4:11" ht="15.75" customHeight="1" x14ac:dyDescent="0.25">
      <c r="D2714" s="80">
        <v>43350</v>
      </c>
      <c r="G2714" s="93">
        <v>0.2</v>
      </c>
      <c r="H2714" s="93">
        <v>0.01</v>
      </c>
      <c r="I2714" s="93">
        <v>0.13</v>
      </c>
      <c r="J2714" s="93">
        <v>-0.15</v>
      </c>
      <c r="K2714" s="93">
        <v>0.9</v>
      </c>
    </row>
    <row r="2715" spans="4:11" ht="15.75" customHeight="1" x14ac:dyDescent="0.25">
      <c r="D2715" s="80">
        <v>43353</v>
      </c>
      <c r="G2715" s="93">
        <v>0.2</v>
      </c>
      <c r="H2715" s="93">
        <v>0</v>
      </c>
      <c r="I2715" s="93">
        <v>0.13</v>
      </c>
      <c r="J2715" s="93">
        <v>-0.15</v>
      </c>
      <c r="K2715" s="93">
        <v>0.9</v>
      </c>
    </row>
    <row r="2716" spans="4:11" ht="15.75" customHeight="1" x14ac:dyDescent="0.25">
      <c r="D2716" s="80">
        <v>43354</v>
      </c>
      <c r="G2716" s="93">
        <v>0.21</v>
      </c>
      <c r="H2716" s="93">
        <v>0</v>
      </c>
      <c r="I2716" s="93">
        <v>0.13</v>
      </c>
      <c r="J2716" s="93">
        <v>-0.15</v>
      </c>
      <c r="K2716" s="93">
        <v>0.9</v>
      </c>
    </row>
    <row r="2717" spans="4:11" ht="15.75" customHeight="1" x14ac:dyDescent="0.25">
      <c r="D2717" s="80">
        <v>43355</v>
      </c>
      <c r="G2717" s="93">
        <v>0.21</v>
      </c>
      <c r="H2717" s="93">
        <v>0</v>
      </c>
      <c r="I2717" s="93">
        <v>0.13</v>
      </c>
      <c r="J2717" s="93">
        <v>-0.15</v>
      </c>
      <c r="K2717" s="93">
        <v>0.9</v>
      </c>
    </row>
    <row r="2718" spans="4:11" ht="15.75" customHeight="1" x14ac:dyDescent="0.25">
      <c r="D2718" s="80">
        <v>43356</v>
      </c>
      <c r="G2718" s="93">
        <v>0.21</v>
      </c>
      <c r="H2718" s="93">
        <v>0</v>
      </c>
      <c r="I2718" s="93">
        <v>0.13</v>
      </c>
      <c r="J2718" s="93">
        <v>-0.15</v>
      </c>
      <c r="K2718" s="93">
        <v>0.9</v>
      </c>
    </row>
    <row r="2719" spans="4:11" ht="15.75" customHeight="1" x14ac:dyDescent="0.25">
      <c r="D2719" s="80">
        <v>43357</v>
      </c>
      <c r="G2719" s="93">
        <v>0.21</v>
      </c>
      <c r="H2719" s="93">
        <v>0</v>
      </c>
      <c r="I2719" s="93">
        <v>0.13</v>
      </c>
      <c r="J2719" s="93">
        <v>-0.15</v>
      </c>
      <c r="K2719" s="93">
        <v>0.9</v>
      </c>
    </row>
    <row r="2720" spans="4:11" ht="15.75" customHeight="1" x14ac:dyDescent="0.25">
      <c r="D2720" s="80">
        <v>43360</v>
      </c>
      <c r="G2720" s="93">
        <v>0.21</v>
      </c>
      <c r="H2720" s="93">
        <v>0</v>
      </c>
      <c r="I2720" s="93">
        <v>0.13</v>
      </c>
      <c r="J2720" s="93">
        <v>-0.15</v>
      </c>
      <c r="K2720" s="93">
        <v>0.9</v>
      </c>
    </row>
    <row r="2721" spans="4:11" ht="15.75" customHeight="1" x14ac:dyDescent="0.25">
      <c r="D2721" s="80">
        <v>43361</v>
      </c>
      <c r="G2721" s="93">
        <v>0.21</v>
      </c>
      <c r="H2721" s="93">
        <v>0</v>
      </c>
      <c r="I2721" s="93">
        <v>0.14000000000000001</v>
      </c>
      <c r="J2721" s="93">
        <v>-0.15</v>
      </c>
      <c r="K2721" s="93">
        <v>0.9</v>
      </c>
    </row>
    <row r="2722" spans="4:11" ht="15.75" customHeight="1" x14ac:dyDescent="0.25">
      <c r="D2722" s="80">
        <v>43362</v>
      </c>
      <c r="G2722" s="93">
        <v>0.2</v>
      </c>
      <c r="H2722" s="93">
        <v>0</v>
      </c>
      <c r="I2722" s="93">
        <v>0.16</v>
      </c>
      <c r="J2722" s="93">
        <v>-0.15</v>
      </c>
      <c r="K2722" s="93">
        <v>0.9</v>
      </c>
    </row>
    <row r="2723" spans="4:11" ht="15.75" customHeight="1" x14ac:dyDescent="0.25">
      <c r="D2723" s="80">
        <v>43363</v>
      </c>
      <c r="G2723" s="93">
        <v>0.2</v>
      </c>
      <c r="H2723" s="93">
        <v>0</v>
      </c>
      <c r="I2723" s="93">
        <v>-0.01</v>
      </c>
      <c r="J2723" s="93">
        <v>-0.15</v>
      </c>
      <c r="K2723" s="93">
        <v>0.9</v>
      </c>
    </row>
    <row r="2724" spans="4:11" ht="15.75" customHeight="1" x14ac:dyDescent="0.25">
      <c r="D2724" s="80">
        <v>43364</v>
      </c>
      <c r="G2724" s="93">
        <v>0.19</v>
      </c>
      <c r="H2724" s="93">
        <v>0.01</v>
      </c>
      <c r="I2724" s="93">
        <v>0.02</v>
      </c>
      <c r="J2724" s="93">
        <v>-0.15</v>
      </c>
      <c r="K2724" s="93">
        <v>0.9</v>
      </c>
    </row>
    <row r="2725" spans="4:11" ht="15.75" customHeight="1" x14ac:dyDescent="0.25">
      <c r="D2725" s="80">
        <v>43367</v>
      </c>
      <c r="G2725" s="93">
        <v>0.19</v>
      </c>
      <c r="H2725" s="93">
        <v>0.02</v>
      </c>
      <c r="I2725" s="93">
        <v>0.01</v>
      </c>
      <c r="J2725" s="93">
        <v>-0.15</v>
      </c>
      <c r="K2725" s="93">
        <v>0.9</v>
      </c>
    </row>
    <row r="2726" spans="4:11" ht="15.75" customHeight="1" x14ac:dyDescent="0.25">
      <c r="D2726" s="80">
        <v>43368</v>
      </c>
      <c r="G2726" s="93">
        <v>0.19</v>
      </c>
      <c r="H2726" s="93">
        <v>0.02</v>
      </c>
      <c r="I2726" s="93">
        <v>0.01</v>
      </c>
      <c r="J2726" s="93">
        <v>-0.15</v>
      </c>
      <c r="K2726" s="93">
        <v>0.9</v>
      </c>
    </row>
    <row r="2727" spans="4:11" ht="15.75" customHeight="1" x14ac:dyDescent="0.25">
      <c r="D2727" s="80">
        <v>43369</v>
      </c>
      <c r="G2727" s="93">
        <v>0.19</v>
      </c>
      <c r="H2727" s="93">
        <v>0.02</v>
      </c>
      <c r="I2727" s="93">
        <v>0.11</v>
      </c>
      <c r="J2727" s="93">
        <v>-0.15</v>
      </c>
      <c r="K2727" s="93">
        <v>0.9</v>
      </c>
    </row>
    <row r="2728" spans="4:11" ht="15.75" customHeight="1" x14ac:dyDescent="0.25">
      <c r="D2728" s="80">
        <v>43370</v>
      </c>
      <c r="G2728" s="93">
        <v>0.18</v>
      </c>
      <c r="H2728" s="93">
        <v>0.02</v>
      </c>
      <c r="I2728" s="93">
        <v>0.13</v>
      </c>
      <c r="J2728" s="93">
        <v>-0.15</v>
      </c>
      <c r="K2728" s="93">
        <v>0.9</v>
      </c>
    </row>
    <row r="2729" spans="4:11" ht="15.75" customHeight="1" x14ac:dyDescent="0.25">
      <c r="D2729" s="80">
        <v>43371</v>
      </c>
      <c r="G2729" s="93">
        <v>0.17</v>
      </c>
      <c r="H2729" s="93">
        <v>0.02</v>
      </c>
      <c r="I2729" s="93">
        <v>0.12</v>
      </c>
      <c r="J2729" s="93">
        <v>-0.15</v>
      </c>
      <c r="K2729" s="93">
        <v>0.9</v>
      </c>
    </row>
    <row r="2730" spans="4:11" ht="15.75" customHeight="1" x14ac:dyDescent="0.25">
      <c r="D2730" s="80">
        <v>43374</v>
      </c>
      <c r="G2730" s="93">
        <v>0.17</v>
      </c>
      <c r="H2730" s="93">
        <v>0.03</v>
      </c>
      <c r="I2730" s="93">
        <v>0.12</v>
      </c>
      <c r="J2730" s="93">
        <v>-0.15</v>
      </c>
      <c r="K2730" s="93">
        <v>0.9</v>
      </c>
    </row>
    <row r="2731" spans="4:11" ht="15.75" customHeight="1" x14ac:dyDescent="0.25">
      <c r="D2731" s="80">
        <v>43375</v>
      </c>
      <c r="G2731" s="93">
        <v>0.16</v>
      </c>
      <c r="H2731" s="93">
        <v>0.03</v>
      </c>
      <c r="I2731" s="93">
        <v>-0.04</v>
      </c>
      <c r="J2731" s="93">
        <v>-0.15</v>
      </c>
      <c r="K2731" s="93">
        <v>0.9</v>
      </c>
    </row>
    <row r="2732" spans="4:11" ht="15.75" customHeight="1" x14ac:dyDescent="0.25">
      <c r="D2732" s="80">
        <v>43376</v>
      </c>
      <c r="G2732" s="93">
        <v>0.16</v>
      </c>
      <c r="H2732" s="93">
        <v>0.05</v>
      </c>
      <c r="I2732" s="93">
        <v>-0.02</v>
      </c>
      <c r="J2732" s="93">
        <v>-0.15</v>
      </c>
      <c r="K2732" s="93">
        <v>0.9</v>
      </c>
    </row>
    <row r="2733" spans="4:11" ht="15.75" customHeight="1" x14ac:dyDescent="0.25">
      <c r="D2733" s="80">
        <v>43377</v>
      </c>
      <c r="G2733" s="93">
        <v>0.16</v>
      </c>
      <c r="H2733" s="93">
        <v>0.05</v>
      </c>
      <c r="I2733" s="93">
        <v>-0.01</v>
      </c>
      <c r="J2733" s="93">
        <v>-0.15</v>
      </c>
      <c r="K2733" s="93">
        <v>0.9</v>
      </c>
    </row>
    <row r="2734" spans="4:11" ht="15.75" customHeight="1" x14ac:dyDescent="0.25">
      <c r="D2734" s="80">
        <v>43378</v>
      </c>
      <c r="G2734" s="93">
        <v>0.16</v>
      </c>
      <c r="H2734" s="93">
        <v>0.05</v>
      </c>
      <c r="I2734" s="93">
        <v>-0.02</v>
      </c>
      <c r="J2734" s="93">
        <v>-0.15</v>
      </c>
      <c r="K2734" s="93">
        <v>0.9</v>
      </c>
    </row>
    <row r="2735" spans="4:11" ht="15.75" customHeight="1" x14ac:dyDescent="0.25">
      <c r="D2735" s="80">
        <v>43381</v>
      </c>
      <c r="G2735" s="93">
        <v>0.16</v>
      </c>
      <c r="H2735" s="93">
        <v>7.0000000000000007E-2</v>
      </c>
      <c r="I2735" s="93">
        <v>-0.01</v>
      </c>
      <c r="J2735" s="93">
        <v>-0.15</v>
      </c>
      <c r="K2735" s="93">
        <v>0.9</v>
      </c>
    </row>
    <row r="2736" spans="4:11" ht="15.75" customHeight="1" x14ac:dyDescent="0.25">
      <c r="D2736" s="80">
        <v>43382</v>
      </c>
      <c r="G2736" s="93">
        <v>0.17</v>
      </c>
      <c r="H2736" s="93">
        <v>0.1</v>
      </c>
      <c r="I2736" s="93">
        <v>0.01</v>
      </c>
      <c r="J2736" s="93">
        <v>-0.15</v>
      </c>
      <c r="K2736" s="93">
        <v>0.9</v>
      </c>
    </row>
    <row r="2737" spans="4:11" ht="15.75" customHeight="1" x14ac:dyDescent="0.25">
      <c r="D2737" s="80">
        <v>43383</v>
      </c>
      <c r="G2737" s="93">
        <v>0.17</v>
      </c>
      <c r="H2737" s="93">
        <v>0.11</v>
      </c>
      <c r="I2737" s="93">
        <v>0.01</v>
      </c>
      <c r="J2737" s="93">
        <v>-0.15</v>
      </c>
      <c r="K2737" s="93">
        <v>0.9</v>
      </c>
    </row>
    <row r="2738" spans="4:11" ht="15.75" customHeight="1" x14ac:dyDescent="0.25">
      <c r="D2738" s="80">
        <v>43384</v>
      </c>
      <c r="G2738" s="93">
        <v>0.17</v>
      </c>
      <c r="H2738" s="93">
        <v>0.1</v>
      </c>
      <c r="I2738" s="93">
        <v>0</v>
      </c>
      <c r="J2738" s="93">
        <v>-0.15</v>
      </c>
      <c r="K2738" s="93">
        <v>0.9</v>
      </c>
    </row>
    <row r="2739" spans="4:11" ht="15.75" customHeight="1" x14ac:dyDescent="0.25">
      <c r="D2739" s="80">
        <v>43385</v>
      </c>
      <c r="G2739" s="93">
        <v>0.17</v>
      </c>
      <c r="H2739" s="93">
        <v>0.1</v>
      </c>
      <c r="I2739" s="93">
        <v>0.03</v>
      </c>
      <c r="J2739" s="93">
        <v>-0.15</v>
      </c>
      <c r="K2739" s="93">
        <v>0.9</v>
      </c>
    </row>
    <row r="2740" spans="4:11" ht="15.75" customHeight="1" x14ac:dyDescent="0.25">
      <c r="D2740" s="80">
        <v>43388</v>
      </c>
      <c r="G2740" s="93">
        <v>0.17</v>
      </c>
      <c r="H2740" s="93">
        <v>0.09</v>
      </c>
      <c r="I2740" s="93">
        <v>-0.01</v>
      </c>
      <c r="J2740" s="93">
        <v>-0.15</v>
      </c>
      <c r="K2740" s="93">
        <v>0.9</v>
      </c>
    </row>
    <row r="2741" spans="4:11" ht="15.75" customHeight="1" x14ac:dyDescent="0.25">
      <c r="D2741" s="80">
        <v>43389</v>
      </c>
      <c r="G2741" s="93">
        <v>0.17</v>
      </c>
      <c r="H2741" s="93">
        <v>0.1</v>
      </c>
      <c r="I2741" s="93">
        <v>-0.01</v>
      </c>
      <c r="J2741" s="93">
        <v>-0.15</v>
      </c>
      <c r="K2741" s="93">
        <v>0.9</v>
      </c>
    </row>
    <row r="2742" spans="4:11" ht="15.75" customHeight="1" x14ac:dyDescent="0.25">
      <c r="D2742" s="80">
        <v>43390</v>
      </c>
      <c r="G2742" s="93">
        <v>0.17</v>
      </c>
      <c r="H2742" s="93">
        <v>0.1</v>
      </c>
      <c r="I2742" s="93">
        <v>-0.03</v>
      </c>
      <c r="J2742" s="93">
        <v>-0.15</v>
      </c>
      <c r="K2742" s="93">
        <v>0.9</v>
      </c>
    </row>
    <row r="2743" spans="4:11" ht="15.75" customHeight="1" x14ac:dyDescent="0.25">
      <c r="D2743" s="80">
        <v>43391</v>
      </c>
      <c r="G2743" s="93">
        <v>0.16</v>
      </c>
      <c r="H2743" s="93">
        <v>0.09</v>
      </c>
      <c r="I2743" s="93">
        <v>-0.02</v>
      </c>
      <c r="J2743" s="93">
        <v>-0.15</v>
      </c>
      <c r="K2743" s="93">
        <v>0.9</v>
      </c>
    </row>
    <row r="2744" spans="4:11" ht="15.75" customHeight="1" x14ac:dyDescent="0.25">
      <c r="D2744" s="80">
        <v>43392</v>
      </c>
      <c r="G2744" s="93">
        <v>0.16</v>
      </c>
      <c r="H2744" s="93">
        <v>0.09</v>
      </c>
      <c r="I2744" s="93">
        <v>-0.03</v>
      </c>
      <c r="J2744" s="93">
        <v>-0.15</v>
      </c>
      <c r="K2744" s="93">
        <v>0.9</v>
      </c>
    </row>
    <row r="2745" spans="4:11" ht="15.75" customHeight="1" x14ac:dyDescent="0.25">
      <c r="D2745" s="80">
        <v>43397</v>
      </c>
      <c r="G2745" s="93">
        <v>0.16</v>
      </c>
      <c r="H2745" s="93">
        <v>0.09</v>
      </c>
      <c r="I2745" s="93">
        <v>-0.05</v>
      </c>
      <c r="J2745" s="93">
        <v>-0.15</v>
      </c>
      <c r="K2745" s="93">
        <v>0.9</v>
      </c>
    </row>
    <row r="2746" spans="4:11" ht="15.75" customHeight="1" x14ac:dyDescent="0.25">
      <c r="D2746" s="80">
        <v>43398</v>
      </c>
      <c r="G2746" s="93">
        <v>0.16</v>
      </c>
      <c r="H2746" s="93">
        <v>0.11</v>
      </c>
      <c r="I2746" s="93">
        <v>-0.04</v>
      </c>
      <c r="J2746" s="93">
        <v>-0.15</v>
      </c>
      <c r="K2746" s="93">
        <v>0.9</v>
      </c>
    </row>
    <row r="2747" spans="4:11" ht="15.75" customHeight="1" x14ac:dyDescent="0.25">
      <c r="D2747" s="80">
        <v>43399</v>
      </c>
      <c r="G2747" s="93">
        <v>0.16</v>
      </c>
      <c r="H2747" s="93">
        <v>0.14000000000000001</v>
      </c>
      <c r="I2747" s="93">
        <v>-0.03</v>
      </c>
      <c r="J2747" s="93">
        <v>-0.15</v>
      </c>
      <c r="K2747" s="93">
        <v>0.9</v>
      </c>
    </row>
    <row r="2748" spans="4:11" ht="15.75" customHeight="1" x14ac:dyDescent="0.25">
      <c r="D2748" s="80">
        <v>43402</v>
      </c>
      <c r="G2748" s="93">
        <v>0.16</v>
      </c>
      <c r="H2748" s="93">
        <v>0.15</v>
      </c>
      <c r="I2748" s="93">
        <v>-0.02</v>
      </c>
      <c r="J2748" s="93">
        <v>-0.15</v>
      </c>
      <c r="K2748" s="93">
        <v>0.9</v>
      </c>
    </row>
    <row r="2749" spans="4:11" ht="15.75" customHeight="1" x14ac:dyDescent="0.25">
      <c r="D2749" s="80">
        <v>43403</v>
      </c>
      <c r="G2749" s="93">
        <v>0.16</v>
      </c>
      <c r="H2749" s="93">
        <v>0.14000000000000001</v>
      </c>
      <c r="I2749" s="93">
        <v>-0.02</v>
      </c>
      <c r="J2749" s="93">
        <v>-0.15</v>
      </c>
      <c r="K2749" s="93">
        <v>0.9</v>
      </c>
    </row>
    <row r="2750" spans="4:11" ht="15.75" customHeight="1" x14ac:dyDescent="0.25">
      <c r="D2750" s="80">
        <v>43404</v>
      </c>
      <c r="G2750" s="93">
        <v>0.16</v>
      </c>
      <c r="H2750" s="93">
        <v>0.12</v>
      </c>
      <c r="I2750" s="93">
        <v>-0.01</v>
      </c>
      <c r="J2750" s="93">
        <v>-0.15</v>
      </c>
      <c r="K2750" s="93">
        <v>0.9</v>
      </c>
    </row>
    <row r="2751" spans="4:11" ht="15.75" customHeight="1" x14ac:dyDescent="0.25">
      <c r="D2751" s="80">
        <v>43409</v>
      </c>
      <c r="G2751" s="93">
        <v>0.16</v>
      </c>
      <c r="H2751" s="93">
        <v>0.11</v>
      </c>
      <c r="I2751" s="93">
        <v>-0.01</v>
      </c>
      <c r="J2751" s="93">
        <v>-0.15</v>
      </c>
      <c r="K2751" s="93">
        <v>0.9</v>
      </c>
    </row>
    <row r="2752" spans="4:11" ht="15.75" customHeight="1" x14ac:dyDescent="0.25">
      <c r="D2752" s="80">
        <v>43410</v>
      </c>
      <c r="G2752" s="93">
        <v>0.16</v>
      </c>
      <c r="H2752" s="93">
        <v>0.12</v>
      </c>
      <c r="I2752" s="93">
        <v>-0.01</v>
      </c>
      <c r="J2752" s="93">
        <v>-0.15</v>
      </c>
      <c r="K2752" s="93">
        <v>0.9</v>
      </c>
    </row>
    <row r="2753" spans="4:11" ht="15.75" customHeight="1" x14ac:dyDescent="0.25">
      <c r="D2753" s="80">
        <v>43411</v>
      </c>
      <c r="G2753" s="93">
        <v>0.16</v>
      </c>
      <c r="H2753" s="93">
        <v>0.12</v>
      </c>
      <c r="I2753" s="93">
        <v>0</v>
      </c>
      <c r="J2753" s="93">
        <v>-0.15</v>
      </c>
      <c r="K2753" s="93">
        <v>0.9</v>
      </c>
    </row>
    <row r="2754" spans="4:11" ht="15.75" customHeight="1" x14ac:dyDescent="0.25">
      <c r="D2754" s="80">
        <v>43412</v>
      </c>
      <c r="G2754" s="93">
        <v>0.16</v>
      </c>
      <c r="H2754" s="93">
        <v>0.12</v>
      </c>
      <c r="I2754" s="93">
        <v>-0.05</v>
      </c>
      <c r="J2754" s="93">
        <v>-0.15</v>
      </c>
      <c r="K2754" s="93">
        <v>0.9</v>
      </c>
    </row>
    <row r="2755" spans="4:11" ht="15.75" customHeight="1" x14ac:dyDescent="0.25">
      <c r="D2755" s="80">
        <v>43413</v>
      </c>
      <c r="G2755" s="93">
        <v>0.16</v>
      </c>
      <c r="H2755" s="93">
        <v>0.12</v>
      </c>
      <c r="I2755" s="93">
        <v>-7.0000000000000007E-2</v>
      </c>
      <c r="J2755" s="93">
        <v>-0.15</v>
      </c>
      <c r="K2755" s="93">
        <v>0.9</v>
      </c>
    </row>
    <row r="2756" spans="4:11" ht="15.75" customHeight="1" x14ac:dyDescent="0.25">
      <c r="D2756" s="80">
        <v>43416</v>
      </c>
      <c r="G2756" s="93">
        <v>0.15</v>
      </c>
      <c r="H2756" s="93">
        <v>0.11</v>
      </c>
      <c r="I2756" s="93">
        <v>-0.1</v>
      </c>
      <c r="J2756" s="93">
        <v>-0.15</v>
      </c>
      <c r="K2756" s="93">
        <v>0.9</v>
      </c>
    </row>
    <row r="2757" spans="4:11" ht="15.75" customHeight="1" x14ac:dyDescent="0.25">
      <c r="D2757" s="80">
        <v>43417</v>
      </c>
      <c r="G2757" s="93">
        <v>0.15</v>
      </c>
      <c r="H2757" s="93">
        <v>0.11</v>
      </c>
      <c r="I2757" s="93">
        <v>-0.08</v>
      </c>
      <c r="J2757" s="93">
        <v>-0.15</v>
      </c>
      <c r="K2757" s="93">
        <v>0.9</v>
      </c>
    </row>
    <row r="2758" spans="4:11" ht="15.75" customHeight="1" x14ac:dyDescent="0.25">
      <c r="D2758" s="80">
        <v>43418</v>
      </c>
      <c r="G2758" s="93">
        <v>0.15</v>
      </c>
      <c r="H2758" s="93">
        <v>0.1</v>
      </c>
      <c r="I2758" s="93">
        <v>-0.06</v>
      </c>
      <c r="J2758" s="93">
        <v>-0.15</v>
      </c>
      <c r="K2758" s="93">
        <v>0.9</v>
      </c>
    </row>
    <row r="2759" spans="4:11" ht="15.75" customHeight="1" x14ac:dyDescent="0.25">
      <c r="D2759" s="80">
        <v>43419</v>
      </c>
      <c r="G2759" s="93">
        <v>0.14000000000000001</v>
      </c>
      <c r="H2759" s="93">
        <v>0.1</v>
      </c>
      <c r="I2759" s="93">
        <v>-0.06</v>
      </c>
      <c r="J2759" s="93">
        <v>-0.15</v>
      </c>
      <c r="K2759" s="93">
        <v>0.9</v>
      </c>
    </row>
    <row r="2760" spans="4:11" ht="15.75" customHeight="1" x14ac:dyDescent="0.25">
      <c r="D2760" s="80">
        <v>43420</v>
      </c>
      <c r="G2760" s="93">
        <v>0.13</v>
      </c>
      <c r="H2760" s="93">
        <v>0.09</v>
      </c>
      <c r="I2760" s="93">
        <v>-7.0000000000000007E-2</v>
      </c>
      <c r="J2760" s="93">
        <v>-0.15</v>
      </c>
      <c r="K2760" s="93">
        <v>0.9</v>
      </c>
    </row>
    <row r="2761" spans="4:11" ht="15.75" customHeight="1" x14ac:dyDescent="0.25">
      <c r="D2761" s="80">
        <v>43423</v>
      </c>
      <c r="G2761" s="93">
        <v>0.13</v>
      </c>
      <c r="H2761" s="93">
        <v>0.08</v>
      </c>
      <c r="I2761" s="93">
        <v>-7.0000000000000007E-2</v>
      </c>
      <c r="J2761" s="93">
        <v>-0.15</v>
      </c>
      <c r="K2761" s="93">
        <v>0.9</v>
      </c>
    </row>
    <row r="2762" spans="4:11" ht="15.75" customHeight="1" x14ac:dyDescent="0.25">
      <c r="D2762" s="80">
        <v>43424</v>
      </c>
      <c r="G2762" s="93">
        <v>0.13</v>
      </c>
      <c r="H2762" s="93">
        <v>7.0000000000000007E-2</v>
      </c>
      <c r="I2762" s="93">
        <v>-0.06</v>
      </c>
      <c r="J2762" s="93">
        <v>-0.15</v>
      </c>
      <c r="K2762" s="93">
        <v>0.9</v>
      </c>
    </row>
    <row r="2763" spans="4:11" ht="15.75" customHeight="1" x14ac:dyDescent="0.25">
      <c r="D2763" s="80">
        <v>43425</v>
      </c>
      <c r="G2763" s="93">
        <v>0.13</v>
      </c>
      <c r="H2763" s="93">
        <v>0.06</v>
      </c>
      <c r="I2763" s="93">
        <v>-0.06</v>
      </c>
      <c r="J2763" s="93">
        <v>-0.15</v>
      </c>
      <c r="K2763" s="93">
        <v>0.9</v>
      </c>
    </row>
    <row r="2764" spans="4:11" ht="15.75" customHeight="1" x14ac:dyDescent="0.25">
      <c r="D2764" s="80">
        <v>43426</v>
      </c>
      <c r="G2764" s="93">
        <v>0.13</v>
      </c>
      <c r="H2764" s="93">
        <v>7.0000000000000007E-2</v>
      </c>
      <c r="I2764" s="93">
        <v>-0.05</v>
      </c>
      <c r="J2764" s="93">
        <v>-0.15</v>
      </c>
      <c r="K2764" s="93">
        <v>0.9</v>
      </c>
    </row>
    <row r="2765" spans="4:11" ht="15.75" customHeight="1" x14ac:dyDescent="0.25">
      <c r="D2765" s="80">
        <v>43427</v>
      </c>
      <c r="G2765" s="93">
        <v>0.13</v>
      </c>
      <c r="H2765" s="93">
        <v>0.12</v>
      </c>
      <c r="I2765" s="93">
        <v>-0.06</v>
      </c>
      <c r="J2765" s="93">
        <v>-0.15</v>
      </c>
      <c r="K2765" s="93">
        <v>0.9</v>
      </c>
    </row>
    <row r="2766" spans="4:11" ht="15.75" customHeight="1" x14ac:dyDescent="0.25">
      <c r="D2766" s="80">
        <v>43430</v>
      </c>
      <c r="G2766" s="93">
        <v>0.13</v>
      </c>
      <c r="H2766" s="93">
        <v>0.11</v>
      </c>
      <c r="I2766" s="93">
        <v>-0.05</v>
      </c>
      <c r="J2766" s="93">
        <v>-0.15</v>
      </c>
      <c r="K2766" s="93">
        <v>0.9</v>
      </c>
    </row>
    <row r="2767" spans="4:11" ht="15.75" customHeight="1" x14ac:dyDescent="0.25">
      <c r="D2767" s="80">
        <v>43431</v>
      </c>
      <c r="G2767" s="93">
        <v>0.13</v>
      </c>
      <c r="H2767" s="93">
        <v>0.1</v>
      </c>
      <c r="I2767" s="93">
        <v>-0.01</v>
      </c>
      <c r="J2767" s="93">
        <v>-0.15</v>
      </c>
      <c r="K2767" s="93">
        <v>0.9</v>
      </c>
    </row>
    <row r="2768" spans="4:11" ht="15.75" customHeight="1" x14ac:dyDescent="0.25">
      <c r="D2768" s="80">
        <v>43432</v>
      </c>
      <c r="G2768" s="93">
        <v>0.13</v>
      </c>
      <c r="H2768" s="93">
        <v>0.1</v>
      </c>
      <c r="I2768" s="93">
        <v>-0.01</v>
      </c>
      <c r="J2768" s="93">
        <v>-0.15</v>
      </c>
      <c r="K2768" s="93">
        <v>0.9</v>
      </c>
    </row>
    <row r="2769" spans="4:11" ht="15.75" customHeight="1" x14ac:dyDescent="0.25">
      <c r="D2769" s="80">
        <v>43433</v>
      </c>
      <c r="G2769" s="93">
        <v>0.13</v>
      </c>
      <c r="H2769" s="93">
        <v>0.09</v>
      </c>
      <c r="I2769" s="93">
        <v>-0.01</v>
      </c>
      <c r="J2769" s="93">
        <v>-0.15</v>
      </c>
      <c r="K2769" s="93">
        <v>0.9</v>
      </c>
    </row>
    <row r="2770" spans="4:11" ht="15.75" customHeight="1" x14ac:dyDescent="0.25">
      <c r="D2770" s="80">
        <v>43434</v>
      </c>
      <c r="G2770" s="93">
        <v>0.13</v>
      </c>
      <c r="H2770" s="93">
        <v>0.06</v>
      </c>
      <c r="I2770" s="93">
        <v>0</v>
      </c>
      <c r="J2770" s="93">
        <v>-0.15</v>
      </c>
      <c r="K2770" s="93">
        <v>0.9</v>
      </c>
    </row>
    <row r="2771" spans="4:11" ht="15.75" customHeight="1" x14ac:dyDescent="0.25">
      <c r="D2771" s="80">
        <v>43437</v>
      </c>
      <c r="G2771" s="93">
        <v>0.13</v>
      </c>
      <c r="H2771" s="93">
        <v>0.05</v>
      </c>
      <c r="I2771" s="93">
        <v>0</v>
      </c>
      <c r="J2771" s="93">
        <v>-0.15</v>
      </c>
      <c r="K2771" s="93">
        <v>0.9</v>
      </c>
    </row>
    <row r="2772" spans="4:11" ht="15.75" customHeight="1" x14ac:dyDescent="0.25">
      <c r="D2772" s="80">
        <v>43438</v>
      </c>
      <c r="G2772" s="93">
        <v>0.13</v>
      </c>
      <c r="H2772" s="93">
        <v>0.06</v>
      </c>
      <c r="I2772" s="93">
        <v>-0.02</v>
      </c>
      <c r="J2772" s="93">
        <v>-0.15</v>
      </c>
      <c r="K2772" s="93">
        <v>0.9</v>
      </c>
    </row>
    <row r="2773" spans="4:11" ht="15.75" customHeight="1" x14ac:dyDescent="0.25">
      <c r="D2773" s="80">
        <v>43439</v>
      </c>
      <c r="G2773" s="93">
        <v>0.13</v>
      </c>
      <c r="H2773" s="93">
        <v>0.06</v>
      </c>
      <c r="I2773" s="93">
        <v>-0.02</v>
      </c>
      <c r="J2773" s="93">
        <v>-0.15</v>
      </c>
      <c r="K2773" s="93">
        <v>0.9</v>
      </c>
    </row>
    <row r="2774" spans="4:11" ht="15.75" customHeight="1" x14ac:dyDescent="0.25">
      <c r="D2774" s="80">
        <v>43440</v>
      </c>
      <c r="G2774" s="93">
        <v>0.13</v>
      </c>
      <c r="H2774" s="93">
        <v>0.06</v>
      </c>
      <c r="I2774" s="93">
        <v>0</v>
      </c>
      <c r="J2774" s="93">
        <v>-0.15</v>
      </c>
      <c r="K2774" s="93">
        <v>0.9</v>
      </c>
    </row>
    <row r="2775" spans="4:11" ht="15.75" customHeight="1" x14ac:dyDescent="0.25">
      <c r="D2775" s="80">
        <v>43441</v>
      </c>
      <c r="G2775" s="93">
        <v>0.13</v>
      </c>
      <c r="H2775" s="93">
        <v>7.0000000000000007E-2</v>
      </c>
      <c r="I2775" s="93">
        <v>-0.02</v>
      </c>
      <c r="J2775" s="93">
        <v>-0.15</v>
      </c>
      <c r="K2775" s="93">
        <v>0.9</v>
      </c>
    </row>
    <row r="2776" spans="4:11" ht="15.75" customHeight="1" x14ac:dyDescent="0.25">
      <c r="D2776" s="80">
        <v>43444</v>
      </c>
      <c r="G2776" s="93">
        <v>0.13</v>
      </c>
      <c r="H2776" s="93">
        <v>7.0000000000000007E-2</v>
      </c>
      <c r="I2776" s="93">
        <v>0.02</v>
      </c>
      <c r="J2776" s="93">
        <v>-0.15</v>
      </c>
      <c r="K2776" s="93">
        <v>0.9</v>
      </c>
    </row>
    <row r="2777" spans="4:11" ht="15.75" customHeight="1" x14ac:dyDescent="0.25">
      <c r="D2777" s="80">
        <v>43445</v>
      </c>
      <c r="G2777" s="93">
        <v>0.13</v>
      </c>
      <c r="H2777" s="93">
        <v>7.0000000000000007E-2</v>
      </c>
      <c r="I2777" s="93">
        <v>0</v>
      </c>
      <c r="J2777" s="93">
        <v>-0.15</v>
      </c>
      <c r="K2777" s="93">
        <v>0.9</v>
      </c>
    </row>
    <row r="2778" spans="4:11" ht="15.75" customHeight="1" x14ac:dyDescent="0.25">
      <c r="D2778" s="80">
        <v>43446</v>
      </c>
      <c r="G2778" s="93">
        <v>0.13</v>
      </c>
      <c r="H2778" s="93">
        <v>0.08</v>
      </c>
      <c r="I2778" s="93">
        <v>0</v>
      </c>
      <c r="J2778" s="93">
        <v>-0.15</v>
      </c>
      <c r="K2778" s="93">
        <v>0.9</v>
      </c>
    </row>
    <row r="2779" spans="4:11" ht="15.75" customHeight="1" x14ac:dyDescent="0.25">
      <c r="D2779" s="80">
        <v>43447</v>
      </c>
      <c r="G2779" s="93">
        <v>0.13</v>
      </c>
      <c r="H2779" s="93">
        <v>0.08</v>
      </c>
      <c r="I2779" s="93">
        <v>0.02</v>
      </c>
      <c r="J2779" s="93">
        <v>-0.15</v>
      </c>
      <c r="K2779" s="93">
        <v>0.9</v>
      </c>
    </row>
    <row r="2780" spans="4:11" ht="15.75" customHeight="1" x14ac:dyDescent="0.25">
      <c r="D2780" s="80">
        <v>43448</v>
      </c>
      <c r="G2780" s="93">
        <v>0.13</v>
      </c>
      <c r="H2780" s="93">
        <v>0.09</v>
      </c>
      <c r="I2780" s="93">
        <v>0</v>
      </c>
      <c r="J2780" s="93">
        <v>-0.15</v>
      </c>
      <c r="K2780" s="93">
        <v>0.9</v>
      </c>
    </row>
    <row r="2781" spans="4:11" ht="15.75" customHeight="1" x14ac:dyDescent="0.25">
      <c r="D2781" s="80">
        <v>43451</v>
      </c>
      <c r="G2781" s="93">
        <v>0.13</v>
      </c>
      <c r="H2781" s="93">
        <v>0.08</v>
      </c>
      <c r="I2781" s="93">
        <v>0</v>
      </c>
      <c r="J2781" s="93">
        <v>-0.15</v>
      </c>
      <c r="K2781" s="93">
        <v>0.9</v>
      </c>
    </row>
    <row r="2782" spans="4:11" ht="15.75" customHeight="1" x14ac:dyDescent="0.25">
      <c r="D2782" s="80">
        <v>43452</v>
      </c>
      <c r="G2782" s="93">
        <v>0.13</v>
      </c>
      <c r="H2782" s="93">
        <v>0.08</v>
      </c>
      <c r="I2782" s="93">
        <v>0</v>
      </c>
      <c r="J2782" s="93">
        <v>-0.15</v>
      </c>
      <c r="K2782" s="93">
        <v>0.9</v>
      </c>
    </row>
    <row r="2783" spans="4:11" ht="15.75" customHeight="1" x14ac:dyDescent="0.25">
      <c r="D2783" s="80">
        <v>43453</v>
      </c>
      <c r="G2783" s="93">
        <v>0.13</v>
      </c>
      <c r="H2783" s="93">
        <v>0.09</v>
      </c>
      <c r="I2783" s="93">
        <v>0</v>
      </c>
      <c r="J2783" s="93">
        <v>-0.15</v>
      </c>
      <c r="K2783" s="93">
        <v>0.9</v>
      </c>
    </row>
    <row r="2784" spans="4:11" ht="15.75" customHeight="1" x14ac:dyDescent="0.25">
      <c r="D2784" s="80">
        <v>43454</v>
      </c>
      <c r="G2784" s="93">
        <v>0.13</v>
      </c>
      <c r="H2784" s="93">
        <v>0.08</v>
      </c>
      <c r="I2784" s="93">
        <v>0</v>
      </c>
      <c r="J2784" s="93">
        <v>-0.15</v>
      </c>
      <c r="K2784" s="93">
        <v>0.9</v>
      </c>
    </row>
    <row r="2785" spans="2:11" ht="15.75" customHeight="1" x14ac:dyDescent="0.25">
      <c r="D2785" s="80">
        <v>43455</v>
      </c>
      <c r="G2785" s="93">
        <v>0.13</v>
      </c>
      <c r="H2785" s="93">
        <v>0.08</v>
      </c>
      <c r="I2785" s="93">
        <v>0</v>
      </c>
      <c r="J2785" s="93">
        <v>-0.15</v>
      </c>
      <c r="K2785" s="93">
        <v>0.9</v>
      </c>
    </row>
    <row r="2786" spans="2:11" ht="15.75" customHeight="1" x14ac:dyDescent="0.25">
      <c r="D2786" s="80">
        <v>43461</v>
      </c>
      <c r="G2786" s="93">
        <v>0.13</v>
      </c>
      <c r="H2786" s="93">
        <v>0.08</v>
      </c>
      <c r="I2786" s="93">
        <v>0</v>
      </c>
      <c r="J2786" s="93">
        <v>-0.15</v>
      </c>
      <c r="K2786" s="93">
        <v>0.9</v>
      </c>
    </row>
    <row r="2787" spans="2:11" ht="15.75" customHeight="1" x14ac:dyDescent="0.25">
      <c r="D2787" s="80">
        <v>43462</v>
      </c>
      <c r="G2787" s="93">
        <v>0.13</v>
      </c>
      <c r="H2787" s="93">
        <v>0.08</v>
      </c>
      <c r="I2787" s="93">
        <v>0</v>
      </c>
      <c r="J2787" s="93">
        <v>-0.15</v>
      </c>
      <c r="K2787" s="93">
        <v>0.9</v>
      </c>
    </row>
    <row r="2788" spans="2:11" ht="15.75" customHeight="1" x14ac:dyDescent="0.25">
      <c r="B2788" s="80"/>
      <c r="C2788" s="80"/>
      <c r="D2788" s="80">
        <v>43467</v>
      </c>
      <c r="G2788" s="93">
        <v>0.13</v>
      </c>
      <c r="H2788" s="93">
        <v>0.08</v>
      </c>
      <c r="I2788" s="93">
        <v>0</v>
      </c>
      <c r="J2788" s="93">
        <v>-0.15</v>
      </c>
      <c r="K2788" s="93">
        <v>0.9</v>
      </c>
    </row>
    <row r="2789" spans="2:11" ht="15.75" customHeight="1" x14ac:dyDescent="0.25">
      <c r="B2789" s="80"/>
      <c r="C2789" s="80"/>
      <c r="D2789" s="80">
        <v>43468</v>
      </c>
      <c r="G2789" s="93">
        <v>0.13</v>
      </c>
      <c r="H2789" s="93">
        <v>7.0000000000000007E-2</v>
      </c>
      <c r="I2789" s="93">
        <v>0</v>
      </c>
      <c r="J2789" s="93">
        <v>-0.15</v>
      </c>
      <c r="K2789" s="93">
        <v>0.9</v>
      </c>
    </row>
    <row r="2790" spans="2:11" ht="15.75" customHeight="1" x14ac:dyDescent="0.25">
      <c r="B2790" s="80"/>
      <c r="C2790" s="80"/>
      <c r="D2790" s="80">
        <v>43469</v>
      </c>
      <c r="G2790" s="93">
        <v>0.13</v>
      </c>
      <c r="H2790" s="93">
        <v>7.0000000000000007E-2</v>
      </c>
      <c r="I2790" s="93">
        <v>0.01</v>
      </c>
      <c r="J2790" s="93">
        <v>-0.15</v>
      </c>
      <c r="K2790" s="93">
        <v>0.9</v>
      </c>
    </row>
    <row r="2791" spans="2:11" ht="15.75" customHeight="1" x14ac:dyDescent="0.25">
      <c r="B2791" s="80"/>
      <c r="C2791" s="80"/>
      <c r="D2791" s="80">
        <v>43472</v>
      </c>
      <c r="G2791" s="93">
        <v>0.13</v>
      </c>
      <c r="H2791" s="93">
        <v>0.04</v>
      </c>
      <c r="I2791" s="93">
        <v>0.01</v>
      </c>
      <c r="J2791" s="93">
        <v>-0.15</v>
      </c>
      <c r="K2791" s="93">
        <v>0.9</v>
      </c>
    </row>
    <row r="2792" spans="2:11" ht="15.75" customHeight="1" x14ac:dyDescent="0.25">
      <c r="B2792" s="80"/>
      <c r="C2792" s="80"/>
      <c r="D2792" s="80">
        <v>43473</v>
      </c>
      <c r="G2792" s="93">
        <v>0.13</v>
      </c>
      <c r="H2792" s="93">
        <v>0.09</v>
      </c>
      <c r="I2792" s="93">
        <v>0</v>
      </c>
      <c r="J2792" s="93">
        <v>-0.15</v>
      </c>
      <c r="K2792" s="93">
        <v>0.9</v>
      </c>
    </row>
    <row r="2793" spans="2:11" ht="15.75" customHeight="1" x14ac:dyDescent="0.25">
      <c r="B2793" s="80"/>
      <c r="C2793" s="80"/>
      <c r="D2793" s="80">
        <v>43474</v>
      </c>
      <c r="G2793" s="93">
        <v>0.13</v>
      </c>
      <c r="H2793" s="93">
        <v>7.0000000000000007E-2</v>
      </c>
      <c r="I2793" s="93">
        <v>0.01</v>
      </c>
      <c r="J2793" s="93">
        <v>-0.15</v>
      </c>
      <c r="K2793" s="93">
        <v>0.9</v>
      </c>
    </row>
    <row r="2794" spans="2:11" ht="15.75" customHeight="1" x14ac:dyDescent="0.25">
      <c r="B2794" s="80"/>
      <c r="C2794" s="80"/>
      <c r="D2794" s="80">
        <v>43475</v>
      </c>
      <c r="G2794" s="93">
        <v>0.13</v>
      </c>
      <c r="H2794" s="93">
        <v>0.06</v>
      </c>
      <c r="I2794" s="93">
        <v>0</v>
      </c>
      <c r="J2794" s="93">
        <v>-0.15</v>
      </c>
      <c r="K2794" s="93">
        <v>0.9</v>
      </c>
    </row>
    <row r="2795" spans="2:11" ht="15.75" customHeight="1" x14ac:dyDescent="0.25">
      <c r="B2795" s="80"/>
      <c r="C2795" s="80"/>
      <c r="D2795" s="80">
        <v>43476</v>
      </c>
      <c r="G2795" s="93">
        <v>0.13</v>
      </c>
      <c r="H2795" s="93">
        <v>0.04</v>
      </c>
      <c r="I2795" s="93">
        <v>0.01</v>
      </c>
      <c r="J2795" s="93">
        <v>-0.15</v>
      </c>
      <c r="K2795" s="93">
        <v>0.9</v>
      </c>
    </row>
    <row r="2796" spans="2:11" ht="15.75" customHeight="1" x14ac:dyDescent="0.25">
      <c r="B2796" s="80"/>
      <c r="C2796" s="80"/>
      <c r="D2796" s="80">
        <v>43479</v>
      </c>
      <c r="G2796" s="93">
        <v>0.13</v>
      </c>
      <c r="H2796" s="93">
        <v>0.03</v>
      </c>
      <c r="I2796" s="93">
        <v>0.01</v>
      </c>
      <c r="J2796" s="93">
        <v>-0.15</v>
      </c>
      <c r="K2796" s="93">
        <v>0.9</v>
      </c>
    </row>
    <row r="2797" spans="2:11" ht="15.75" customHeight="1" x14ac:dyDescent="0.25">
      <c r="B2797" s="80"/>
      <c r="C2797" s="80"/>
      <c r="D2797" s="80">
        <v>43480</v>
      </c>
      <c r="G2797" s="93">
        <v>0.13</v>
      </c>
      <c r="H2797" s="93">
        <v>0.03</v>
      </c>
      <c r="I2797" s="93">
        <v>0</v>
      </c>
      <c r="J2797" s="93">
        <v>-0.15</v>
      </c>
      <c r="K2797" s="93">
        <v>0.9</v>
      </c>
    </row>
    <row r="2798" spans="2:11" ht="15.75" customHeight="1" x14ac:dyDescent="0.25">
      <c r="B2798" s="80"/>
      <c r="C2798" s="80"/>
      <c r="D2798" s="80">
        <v>43481</v>
      </c>
      <c r="G2798" s="93">
        <v>0.13</v>
      </c>
      <c r="H2798" s="93">
        <v>0.03</v>
      </c>
      <c r="I2798" s="93">
        <v>0.1</v>
      </c>
      <c r="J2798" s="93">
        <v>-0.15</v>
      </c>
      <c r="K2798" s="93">
        <v>0.9</v>
      </c>
    </row>
    <row r="2799" spans="2:11" ht="15.75" customHeight="1" x14ac:dyDescent="0.25">
      <c r="B2799" s="80"/>
      <c r="C2799" s="80"/>
      <c r="D2799" s="80">
        <v>43482</v>
      </c>
      <c r="G2799" s="93">
        <v>0.14000000000000001</v>
      </c>
      <c r="H2799" s="93">
        <v>0.03</v>
      </c>
      <c r="I2799" s="93">
        <v>0.1</v>
      </c>
      <c r="J2799" s="93">
        <v>-0.15</v>
      </c>
      <c r="K2799" s="93">
        <v>0.9</v>
      </c>
    </row>
    <row r="2800" spans="2:11" ht="15.75" customHeight="1" x14ac:dyDescent="0.25">
      <c r="B2800" s="80"/>
      <c r="C2800" s="80"/>
      <c r="D2800" s="80">
        <v>43483</v>
      </c>
      <c r="G2800" s="93">
        <v>0.14000000000000001</v>
      </c>
      <c r="H2800" s="93">
        <v>0.02</v>
      </c>
      <c r="I2800" s="93">
        <v>0.09</v>
      </c>
      <c r="J2800" s="93">
        <v>-0.15</v>
      </c>
      <c r="K2800" s="93">
        <v>0.9</v>
      </c>
    </row>
    <row r="2801" spans="2:11" ht="15.75" customHeight="1" x14ac:dyDescent="0.25">
      <c r="B2801" s="80"/>
      <c r="C2801" s="80"/>
      <c r="D2801" s="80">
        <v>43486</v>
      </c>
      <c r="G2801" s="93">
        <v>0.14000000000000001</v>
      </c>
      <c r="H2801" s="93">
        <v>0</v>
      </c>
      <c r="I2801" s="93">
        <v>0.08</v>
      </c>
      <c r="J2801" s="93">
        <v>-0.15</v>
      </c>
      <c r="K2801" s="93">
        <v>0.9</v>
      </c>
    </row>
    <row r="2802" spans="2:11" ht="15.75" customHeight="1" x14ac:dyDescent="0.25">
      <c r="B2802" s="80"/>
      <c r="C2802" s="80"/>
      <c r="D2802" s="80">
        <v>43487</v>
      </c>
      <c r="G2802" s="93">
        <v>0.14000000000000001</v>
      </c>
      <c r="H2802" s="93">
        <v>0</v>
      </c>
      <c r="I2802" s="93">
        <v>0.08</v>
      </c>
      <c r="J2802" s="93">
        <v>-0.15</v>
      </c>
      <c r="K2802" s="93">
        <v>0.9</v>
      </c>
    </row>
    <row r="2803" spans="2:11" ht="15.75" customHeight="1" x14ac:dyDescent="0.25">
      <c r="B2803" s="80"/>
      <c r="C2803" s="80"/>
      <c r="D2803" s="80">
        <v>43488</v>
      </c>
      <c r="G2803" s="93">
        <v>0.14000000000000001</v>
      </c>
      <c r="H2803" s="93">
        <v>0</v>
      </c>
      <c r="I2803" s="93">
        <v>0.08</v>
      </c>
      <c r="J2803" s="93">
        <v>-0.15</v>
      </c>
      <c r="K2803" s="93">
        <v>0.9</v>
      </c>
    </row>
    <row r="2804" spans="2:11" ht="15.75" customHeight="1" x14ac:dyDescent="0.25">
      <c r="B2804" s="80"/>
      <c r="C2804" s="80"/>
      <c r="D2804" s="80">
        <v>43489</v>
      </c>
      <c r="G2804" s="93">
        <v>0.14000000000000001</v>
      </c>
      <c r="H2804" s="93">
        <v>-0.01</v>
      </c>
      <c r="I2804" s="93">
        <v>0.08</v>
      </c>
      <c r="J2804" s="93">
        <v>-0.15</v>
      </c>
      <c r="K2804" s="93">
        <v>0.9</v>
      </c>
    </row>
    <row r="2805" spans="2:11" ht="15.75" customHeight="1" x14ac:dyDescent="0.25">
      <c r="B2805" s="80"/>
      <c r="C2805" s="80"/>
      <c r="D2805" s="80">
        <v>43490</v>
      </c>
      <c r="G2805" s="93">
        <v>0.14000000000000001</v>
      </c>
      <c r="H2805" s="93">
        <v>0</v>
      </c>
      <c r="I2805" s="93">
        <v>0.08</v>
      </c>
      <c r="J2805" s="93">
        <v>-0.15</v>
      </c>
      <c r="K2805" s="93">
        <v>0.9</v>
      </c>
    </row>
    <row r="2806" spans="2:11" ht="15.75" customHeight="1" x14ac:dyDescent="0.25">
      <c r="B2806" s="80"/>
      <c r="C2806" s="80"/>
      <c r="D2806" s="80">
        <v>43493</v>
      </c>
      <c r="G2806" s="93">
        <v>0.15</v>
      </c>
      <c r="H2806" s="93">
        <v>0</v>
      </c>
      <c r="I2806" s="93">
        <v>0.08</v>
      </c>
      <c r="J2806" s="93">
        <v>-0.15</v>
      </c>
      <c r="K2806" s="93">
        <v>0.9</v>
      </c>
    </row>
    <row r="2807" spans="2:11" ht="15.75" customHeight="1" x14ac:dyDescent="0.25">
      <c r="B2807" s="80"/>
      <c r="C2807" s="80"/>
      <c r="D2807" s="80">
        <v>43494</v>
      </c>
      <c r="G2807" s="93">
        <v>0.15</v>
      </c>
      <c r="H2807" s="93">
        <v>0.01</v>
      </c>
      <c r="I2807" s="93">
        <v>0.08</v>
      </c>
      <c r="J2807" s="93">
        <v>-0.15</v>
      </c>
      <c r="K2807" s="93">
        <v>0.9</v>
      </c>
    </row>
    <row r="2808" spans="2:11" ht="15.75" customHeight="1" x14ac:dyDescent="0.25">
      <c r="B2808" s="80"/>
      <c r="C2808" s="80"/>
      <c r="D2808" s="80">
        <v>43495</v>
      </c>
      <c r="G2808" s="93">
        <v>0.15</v>
      </c>
      <c r="H2808" s="93">
        <v>0</v>
      </c>
      <c r="I2808" s="93">
        <v>0.08</v>
      </c>
      <c r="J2808" s="93">
        <v>-0.15</v>
      </c>
      <c r="K2808" s="93">
        <v>0.9</v>
      </c>
    </row>
    <row r="2809" spans="2:11" ht="15.75" customHeight="1" x14ac:dyDescent="0.25">
      <c r="B2809" s="80"/>
      <c r="C2809" s="80"/>
      <c r="D2809" s="80">
        <v>43496</v>
      </c>
      <c r="G2809" s="93">
        <v>0.15</v>
      </c>
      <c r="H2809" s="93">
        <v>0</v>
      </c>
      <c r="I2809" s="93">
        <v>0.08</v>
      </c>
      <c r="J2809" s="93">
        <v>-0.15</v>
      </c>
      <c r="K2809" s="93">
        <v>0.9</v>
      </c>
    </row>
    <row r="2810" spans="2:11" ht="15.75" customHeight="1" x14ac:dyDescent="0.25">
      <c r="B2810" s="80"/>
      <c r="C2810" s="80"/>
      <c r="D2810" s="80">
        <v>43497</v>
      </c>
      <c r="G2810" s="93">
        <v>0.15</v>
      </c>
      <c r="H2810" s="93">
        <v>0</v>
      </c>
      <c r="I2810" s="93">
        <v>0.08</v>
      </c>
      <c r="J2810" s="93">
        <v>-0.15</v>
      </c>
      <c r="K2810" s="93">
        <v>0.9</v>
      </c>
    </row>
    <row r="2811" spans="2:11" ht="15.75" customHeight="1" x14ac:dyDescent="0.25">
      <c r="B2811" s="80"/>
      <c r="C2811" s="80"/>
      <c r="D2811" s="80">
        <v>43500</v>
      </c>
      <c r="G2811" s="93">
        <v>0.15</v>
      </c>
      <c r="H2811" s="93">
        <v>0</v>
      </c>
      <c r="I2811" s="93">
        <v>0.08</v>
      </c>
      <c r="J2811" s="93">
        <v>-0.15</v>
      </c>
      <c r="K2811" s="93">
        <v>0.9</v>
      </c>
    </row>
    <row r="2812" spans="2:11" ht="15.75" customHeight="1" x14ac:dyDescent="0.25">
      <c r="B2812" s="80"/>
      <c r="C2812" s="80"/>
      <c r="D2812" s="80">
        <v>43501</v>
      </c>
      <c r="G2812" s="93">
        <v>0.15</v>
      </c>
      <c r="H2812" s="93">
        <v>0</v>
      </c>
      <c r="I2812" s="93">
        <v>0.08</v>
      </c>
      <c r="J2812" s="93">
        <v>-0.15</v>
      </c>
      <c r="K2812" s="93">
        <v>0.9</v>
      </c>
    </row>
    <row r="2813" spans="2:11" ht="15.75" customHeight="1" x14ac:dyDescent="0.25">
      <c r="B2813" s="80"/>
      <c r="C2813" s="80"/>
      <c r="D2813" s="80">
        <v>43502</v>
      </c>
      <c r="G2813" s="93">
        <v>0.15</v>
      </c>
      <c r="H2813" s="93">
        <v>0</v>
      </c>
      <c r="I2813" s="93">
        <v>0.08</v>
      </c>
      <c r="J2813" s="93">
        <v>-0.15</v>
      </c>
      <c r="K2813" s="93">
        <v>0.9</v>
      </c>
    </row>
    <row r="2814" spans="2:11" ht="15.75" customHeight="1" x14ac:dyDescent="0.25">
      <c r="B2814" s="80"/>
      <c r="C2814" s="80"/>
      <c r="D2814" s="80">
        <v>43503</v>
      </c>
      <c r="G2814" s="93">
        <v>0.15</v>
      </c>
      <c r="H2814" s="93">
        <v>0</v>
      </c>
      <c r="I2814" s="93">
        <v>0.08</v>
      </c>
      <c r="J2814" s="93">
        <v>-0.15</v>
      </c>
      <c r="K2814" s="93">
        <v>0.9</v>
      </c>
    </row>
    <row r="2815" spans="2:11" ht="15.75" customHeight="1" x14ac:dyDescent="0.25">
      <c r="B2815" s="80"/>
      <c r="C2815" s="80"/>
      <c r="D2815" s="80">
        <v>43504</v>
      </c>
      <c r="G2815" s="93">
        <v>0.15</v>
      </c>
      <c r="H2815" s="93">
        <v>0</v>
      </c>
      <c r="I2815" s="93">
        <v>0.06</v>
      </c>
      <c r="J2815" s="93">
        <v>-0.15</v>
      </c>
      <c r="K2815" s="93">
        <v>0.9</v>
      </c>
    </row>
    <row r="2816" spans="2:11" ht="15.75" customHeight="1" x14ac:dyDescent="0.25">
      <c r="B2816" s="80"/>
      <c r="C2816" s="80"/>
      <c r="D2816" s="80">
        <v>43507</v>
      </c>
      <c r="G2816" s="93">
        <v>0.15</v>
      </c>
      <c r="H2816" s="93">
        <v>0</v>
      </c>
      <c r="I2816" s="93">
        <v>0.06</v>
      </c>
      <c r="J2816" s="93">
        <v>-0.15</v>
      </c>
      <c r="K2816" s="93">
        <v>0.9</v>
      </c>
    </row>
    <row r="2817" spans="2:11" ht="15.75" customHeight="1" x14ac:dyDescent="0.25">
      <c r="B2817" s="80"/>
      <c r="C2817" s="80"/>
      <c r="D2817" s="80">
        <v>43508</v>
      </c>
      <c r="G2817" s="93">
        <v>0.15</v>
      </c>
      <c r="H2817" s="93">
        <v>0</v>
      </c>
      <c r="I2817" s="93">
        <v>7.0000000000000007E-2</v>
      </c>
      <c r="J2817" s="93">
        <v>-0.15</v>
      </c>
      <c r="K2817" s="93">
        <v>0.9</v>
      </c>
    </row>
    <row r="2818" spans="2:11" ht="15.75" customHeight="1" x14ac:dyDescent="0.25">
      <c r="B2818" s="80"/>
      <c r="C2818" s="80"/>
      <c r="D2818" s="80">
        <v>43509</v>
      </c>
      <c r="G2818" s="93">
        <v>0.15</v>
      </c>
      <c r="H2818" s="93">
        <v>0.02</v>
      </c>
      <c r="I2818" s="93">
        <v>7.0000000000000007E-2</v>
      </c>
      <c r="J2818" s="93">
        <v>-0.15</v>
      </c>
      <c r="K2818" s="93">
        <v>0.9</v>
      </c>
    </row>
    <row r="2819" spans="2:11" ht="15.75" customHeight="1" x14ac:dyDescent="0.25">
      <c r="B2819" s="80"/>
      <c r="C2819" s="80"/>
      <c r="D2819" s="80">
        <v>43510</v>
      </c>
      <c r="G2819" s="93">
        <v>0.15</v>
      </c>
      <c r="H2819" s="93">
        <v>0.03</v>
      </c>
      <c r="I2819" s="93">
        <v>7.0000000000000007E-2</v>
      </c>
      <c r="J2819" s="93">
        <v>-0.15</v>
      </c>
      <c r="K2819" s="93">
        <v>0.9</v>
      </c>
    </row>
    <row r="2820" spans="2:11" ht="15.75" customHeight="1" x14ac:dyDescent="0.25">
      <c r="B2820" s="80"/>
      <c r="C2820" s="80"/>
      <c r="D2820" s="80">
        <v>43511</v>
      </c>
      <c r="G2820" s="93">
        <v>0.15</v>
      </c>
      <c r="H2820" s="93">
        <v>0.04</v>
      </c>
      <c r="I2820" s="93">
        <v>0.06</v>
      </c>
      <c r="J2820" s="93">
        <v>-0.15</v>
      </c>
      <c r="K2820" s="93">
        <v>0.9</v>
      </c>
    </row>
    <row r="2821" spans="2:11" ht="15.75" customHeight="1" x14ac:dyDescent="0.25">
      <c r="B2821" s="80"/>
      <c r="C2821" s="80"/>
      <c r="D2821" s="80">
        <v>43514</v>
      </c>
      <c r="G2821" s="93">
        <v>0.15</v>
      </c>
      <c r="H2821" s="93">
        <v>0.05</v>
      </c>
      <c r="I2821" s="93">
        <v>0.06</v>
      </c>
      <c r="J2821" s="93">
        <v>-0.15</v>
      </c>
      <c r="K2821" s="93">
        <v>0.9</v>
      </c>
    </row>
    <row r="2822" spans="2:11" ht="15.75" customHeight="1" x14ac:dyDescent="0.25">
      <c r="B2822" s="80"/>
      <c r="C2822" s="80"/>
      <c r="D2822" s="80">
        <v>43515</v>
      </c>
      <c r="G2822" s="93">
        <v>0.15</v>
      </c>
      <c r="H2822" s="93">
        <v>0.05</v>
      </c>
      <c r="I2822" s="93">
        <v>0.14000000000000001</v>
      </c>
      <c r="J2822" s="93">
        <v>-0.15</v>
      </c>
      <c r="K2822" s="93">
        <v>0.9</v>
      </c>
    </row>
    <row r="2823" spans="2:11" ht="15.75" customHeight="1" x14ac:dyDescent="0.25">
      <c r="B2823" s="80"/>
      <c r="C2823" s="80"/>
      <c r="D2823" s="80">
        <v>43516</v>
      </c>
      <c r="G2823" s="93">
        <v>0.15</v>
      </c>
      <c r="H2823" s="93">
        <v>0.05</v>
      </c>
      <c r="I2823" s="93">
        <v>0.13</v>
      </c>
      <c r="J2823" s="93">
        <v>-0.15</v>
      </c>
      <c r="K2823" s="93">
        <v>0.9</v>
      </c>
    </row>
    <row r="2824" spans="2:11" ht="15.75" customHeight="1" x14ac:dyDescent="0.25">
      <c r="B2824" s="80"/>
      <c r="C2824" s="80"/>
      <c r="D2824" s="80">
        <v>43517</v>
      </c>
      <c r="G2824" s="93">
        <v>0.15</v>
      </c>
      <c r="H2824" s="93">
        <v>0.05</v>
      </c>
      <c r="I2824" s="93">
        <v>0.13</v>
      </c>
      <c r="J2824" s="93">
        <v>-0.15</v>
      </c>
      <c r="K2824" s="93">
        <v>0.9</v>
      </c>
    </row>
    <row r="2825" spans="2:11" ht="15.75" customHeight="1" x14ac:dyDescent="0.25">
      <c r="B2825" s="80"/>
      <c r="C2825" s="80"/>
      <c r="D2825" s="80">
        <v>43518</v>
      </c>
      <c r="G2825" s="93">
        <v>0.15</v>
      </c>
      <c r="H2825" s="93">
        <v>0.05</v>
      </c>
      <c r="I2825" s="93">
        <v>0.14000000000000001</v>
      </c>
      <c r="J2825" s="93">
        <v>-0.15</v>
      </c>
      <c r="K2825" s="93">
        <v>0.9</v>
      </c>
    </row>
    <row r="2826" spans="2:11" ht="15.75" customHeight="1" x14ac:dyDescent="0.25">
      <c r="B2826" s="80"/>
      <c r="C2826" s="80"/>
      <c r="D2826" s="80">
        <v>43521</v>
      </c>
      <c r="G2826" s="93">
        <v>0.15</v>
      </c>
      <c r="H2826" s="93">
        <v>0.05</v>
      </c>
      <c r="I2826" s="93">
        <v>0.13</v>
      </c>
      <c r="J2826" s="93">
        <v>-0.15</v>
      </c>
      <c r="K2826" s="93">
        <v>0.9</v>
      </c>
    </row>
    <row r="2827" spans="2:11" ht="15.75" customHeight="1" x14ac:dyDescent="0.25">
      <c r="B2827" s="80"/>
      <c r="C2827" s="80"/>
      <c r="D2827" s="80">
        <v>43522</v>
      </c>
      <c r="G2827" s="93">
        <v>0.15</v>
      </c>
      <c r="H2827" s="93">
        <v>0.05</v>
      </c>
      <c r="I2827" s="93">
        <v>0.12</v>
      </c>
      <c r="J2827" s="93">
        <v>-0.15</v>
      </c>
      <c r="K2827" s="93">
        <v>0.9</v>
      </c>
    </row>
    <row r="2828" spans="2:11" ht="15.75" customHeight="1" x14ac:dyDescent="0.25">
      <c r="B2828" s="80"/>
      <c r="C2828" s="80"/>
      <c r="D2828" s="80">
        <v>43523</v>
      </c>
      <c r="G2828" s="93">
        <v>0.15</v>
      </c>
      <c r="H2828" s="93">
        <v>0.05</v>
      </c>
      <c r="I2828" s="93">
        <v>0.11</v>
      </c>
      <c r="J2828" s="93">
        <v>-0.15</v>
      </c>
      <c r="K2828" s="93">
        <v>0.9</v>
      </c>
    </row>
    <row r="2829" spans="2:11" ht="15.75" customHeight="1" x14ac:dyDescent="0.25">
      <c r="B2829" s="80"/>
      <c r="C2829" s="80"/>
      <c r="D2829" s="80">
        <v>43524</v>
      </c>
      <c r="G2829" s="93">
        <v>0.15</v>
      </c>
      <c r="H2829" s="93">
        <v>0.05</v>
      </c>
      <c r="I2829" s="93">
        <v>0.12</v>
      </c>
      <c r="J2829" s="93">
        <v>-0.15</v>
      </c>
      <c r="K2829" s="93">
        <v>0.9</v>
      </c>
    </row>
    <row r="2830" spans="2:11" ht="15.75" customHeight="1" x14ac:dyDescent="0.25">
      <c r="B2830" s="80"/>
      <c r="C2830" s="80"/>
      <c r="D2830" s="80">
        <v>43525</v>
      </c>
      <c r="G2830" s="93">
        <v>0.15</v>
      </c>
      <c r="H2830" s="93">
        <v>0.05</v>
      </c>
      <c r="I2830" s="93">
        <v>0.12</v>
      </c>
      <c r="J2830" s="93">
        <v>-0.15</v>
      </c>
      <c r="K2830" s="93">
        <v>0.9</v>
      </c>
    </row>
    <row r="2831" spans="2:11" ht="15.75" customHeight="1" x14ac:dyDescent="0.25">
      <c r="B2831" s="80"/>
      <c r="C2831" s="80"/>
      <c r="D2831" s="80">
        <v>43528</v>
      </c>
      <c r="G2831" s="93">
        <v>0.15</v>
      </c>
      <c r="H2831" s="93">
        <v>0.05</v>
      </c>
      <c r="I2831" s="93">
        <v>0.12</v>
      </c>
      <c r="J2831" s="93">
        <v>-0.15</v>
      </c>
      <c r="K2831" s="93">
        <v>0.9</v>
      </c>
    </row>
    <row r="2832" spans="2:11" ht="15.75" customHeight="1" x14ac:dyDescent="0.25">
      <c r="B2832" s="80"/>
      <c r="C2832" s="80"/>
      <c r="D2832" s="80">
        <v>43529</v>
      </c>
      <c r="G2832" s="93">
        <v>0.15</v>
      </c>
      <c r="H2832" s="93">
        <v>0.03</v>
      </c>
      <c r="I2832" s="93">
        <v>0.12</v>
      </c>
      <c r="J2832" s="93">
        <v>-0.15</v>
      </c>
      <c r="K2832" s="93">
        <v>0.9</v>
      </c>
    </row>
    <row r="2833" spans="2:11" ht="15.75" customHeight="1" x14ac:dyDescent="0.25">
      <c r="B2833" s="80"/>
      <c r="C2833" s="80"/>
      <c r="D2833" s="80">
        <v>43530</v>
      </c>
      <c r="G2833" s="93">
        <v>0.15</v>
      </c>
      <c r="H2833" s="93">
        <v>0.01</v>
      </c>
      <c r="I2833" s="93">
        <v>0.12</v>
      </c>
      <c r="J2833" s="93">
        <v>-0.15</v>
      </c>
      <c r="K2833" s="93">
        <v>0.9</v>
      </c>
    </row>
    <row r="2834" spans="2:11" ht="15.75" customHeight="1" x14ac:dyDescent="0.25">
      <c r="B2834" s="80"/>
      <c r="C2834" s="80"/>
      <c r="D2834" s="80">
        <v>43531</v>
      </c>
      <c r="G2834" s="93">
        <v>0.14000000000000001</v>
      </c>
      <c r="H2834" s="93">
        <v>0.01</v>
      </c>
      <c r="I2834" s="93">
        <v>0.08</v>
      </c>
      <c r="J2834" s="93">
        <v>-0.15</v>
      </c>
      <c r="K2834" s="93">
        <v>0.9</v>
      </c>
    </row>
    <row r="2835" spans="2:11" ht="15.75" customHeight="1" x14ac:dyDescent="0.25">
      <c r="B2835" s="80"/>
      <c r="C2835" s="80"/>
      <c r="D2835" s="80">
        <v>43532</v>
      </c>
      <c r="G2835" s="93">
        <v>0.14000000000000001</v>
      </c>
      <c r="H2835" s="93">
        <v>0</v>
      </c>
      <c r="I2835" s="93">
        <v>7.0000000000000007E-2</v>
      </c>
      <c r="J2835" s="93">
        <v>-0.15</v>
      </c>
      <c r="K2835" s="93">
        <v>0.9</v>
      </c>
    </row>
    <row r="2836" spans="2:11" ht="15.75" customHeight="1" x14ac:dyDescent="0.25">
      <c r="B2836" s="80"/>
      <c r="C2836" s="80"/>
      <c r="D2836" s="80">
        <v>43535</v>
      </c>
      <c r="G2836" s="93">
        <v>0.14000000000000001</v>
      </c>
      <c r="H2836" s="93">
        <v>0</v>
      </c>
      <c r="I2836" s="93">
        <v>0.08</v>
      </c>
      <c r="J2836" s="93">
        <v>-0.15</v>
      </c>
      <c r="K2836" s="93">
        <v>0.9</v>
      </c>
    </row>
    <row r="2837" spans="2:11" ht="15.75" customHeight="1" x14ac:dyDescent="0.25">
      <c r="B2837" s="80"/>
      <c r="C2837" s="80"/>
      <c r="D2837" s="80">
        <v>43536</v>
      </c>
      <c r="G2837" s="93">
        <v>0.14000000000000001</v>
      </c>
      <c r="H2837" s="93">
        <v>-0.01</v>
      </c>
      <c r="I2837" s="93">
        <v>0.08</v>
      </c>
      <c r="J2837" s="93">
        <v>-0.15</v>
      </c>
      <c r="K2837" s="93">
        <v>0.9</v>
      </c>
    </row>
    <row r="2838" spans="2:11" ht="15.75" customHeight="1" x14ac:dyDescent="0.25">
      <c r="B2838" s="80"/>
      <c r="C2838" s="80"/>
      <c r="D2838" s="80">
        <v>43537</v>
      </c>
      <c r="G2838" s="93">
        <v>0.14000000000000001</v>
      </c>
      <c r="H2838" s="93">
        <v>-0.01</v>
      </c>
      <c r="I2838" s="93">
        <v>0.08</v>
      </c>
      <c r="J2838" s="93">
        <v>-0.15</v>
      </c>
      <c r="K2838" s="93">
        <v>0.9</v>
      </c>
    </row>
    <row r="2839" spans="2:11" ht="15.75" customHeight="1" x14ac:dyDescent="0.25">
      <c r="B2839" s="80"/>
      <c r="C2839" s="80"/>
      <c r="D2839" s="80">
        <v>43538</v>
      </c>
      <c r="G2839" s="93">
        <v>0.14000000000000001</v>
      </c>
      <c r="H2839" s="93">
        <v>-0.01</v>
      </c>
      <c r="I2839" s="93">
        <v>0.08</v>
      </c>
      <c r="J2839" s="93">
        <v>-0.15</v>
      </c>
      <c r="K2839" s="93">
        <v>0.9</v>
      </c>
    </row>
    <row r="2840" spans="2:11" ht="15.75" customHeight="1" x14ac:dyDescent="0.25">
      <c r="B2840" s="80"/>
      <c r="C2840" s="80"/>
      <c r="D2840" s="80">
        <v>43542</v>
      </c>
      <c r="G2840" s="93">
        <v>0.14000000000000001</v>
      </c>
      <c r="H2840" s="93">
        <v>-0.01</v>
      </c>
      <c r="I2840" s="93">
        <v>0.06</v>
      </c>
      <c r="J2840" s="93">
        <v>-0.15</v>
      </c>
      <c r="K2840" s="93">
        <v>0.9</v>
      </c>
    </row>
    <row r="2841" spans="2:11" ht="15.75" customHeight="1" x14ac:dyDescent="0.25">
      <c r="B2841" s="80"/>
      <c r="C2841" s="80"/>
      <c r="D2841" s="80">
        <v>43543</v>
      </c>
      <c r="G2841" s="93">
        <v>0.14000000000000001</v>
      </c>
      <c r="H2841" s="93">
        <v>-0.03</v>
      </c>
      <c r="I2841" s="93">
        <v>0.06</v>
      </c>
      <c r="J2841" s="93">
        <v>-0.15</v>
      </c>
      <c r="K2841" s="93">
        <v>0.9</v>
      </c>
    </row>
    <row r="2842" spans="2:11" ht="15.75" customHeight="1" x14ac:dyDescent="0.25">
      <c r="B2842" s="80"/>
      <c r="C2842" s="80"/>
      <c r="D2842" s="80">
        <v>43544</v>
      </c>
      <c r="G2842" s="93">
        <v>0.14000000000000001</v>
      </c>
      <c r="H2842" s="93">
        <v>-0.02</v>
      </c>
      <c r="I2842" s="93">
        <v>7.0000000000000007E-2</v>
      </c>
      <c r="J2842" s="93">
        <v>-0.15</v>
      </c>
      <c r="K2842" s="93">
        <v>0.9</v>
      </c>
    </row>
    <row r="2843" spans="2:11" ht="15.75" customHeight="1" x14ac:dyDescent="0.25">
      <c r="B2843" s="80"/>
      <c r="C2843" s="80"/>
      <c r="D2843" s="80">
        <v>43545</v>
      </c>
      <c r="G2843" s="93">
        <v>0.14000000000000001</v>
      </c>
      <c r="H2843" s="93">
        <v>-0.03</v>
      </c>
      <c r="I2843" s="93">
        <v>0.02</v>
      </c>
      <c r="J2843" s="93">
        <v>-0.15</v>
      </c>
      <c r="K2843" s="93">
        <v>0.9</v>
      </c>
    </row>
    <row r="2844" spans="2:11" ht="15.75" customHeight="1" x14ac:dyDescent="0.25">
      <c r="B2844" s="80"/>
      <c r="C2844" s="80"/>
      <c r="D2844" s="80">
        <v>43546</v>
      </c>
      <c r="G2844" s="93">
        <v>0.14000000000000001</v>
      </c>
      <c r="H2844" s="93">
        <v>-0.03</v>
      </c>
      <c r="I2844" s="93">
        <v>0.04</v>
      </c>
      <c r="J2844" s="93">
        <v>-0.15</v>
      </c>
      <c r="K2844" s="93">
        <v>0.9</v>
      </c>
    </row>
    <row r="2845" spans="2:11" ht="15.75" customHeight="1" x14ac:dyDescent="0.25">
      <c r="B2845" s="80"/>
      <c r="C2845" s="80"/>
      <c r="D2845" s="80">
        <v>43549</v>
      </c>
      <c r="G2845" s="93">
        <v>0.13</v>
      </c>
      <c r="H2845" s="93">
        <v>-0.03</v>
      </c>
      <c r="I2845" s="93">
        <v>0.02</v>
      </c>
      <c r="J2845" s="93">
        <v>-0.15</v>
      </c>
      <c r="K2845" s="93">
        <v>0.9</v>
      </c>
    </row>
    <row r="2846" spans="2:11" ht="15.75" customHeight="1" x14ac:dyDescent="0.25">
      <c r="B2846" s="80"/>
      <c r="C2846" s="80"/>
      <c r="D2846" s="80">
        <v>43550</v>
      </c>
      <c r="G2846" s="93">
        <v>0.13</v>
      </c>
      <c r="H2846" s="93">
        <v>-0.01</v>
      </c>
      <c r="I2846" s="93">
        <v>0.03</v>
      </c>
      <c r="J2846" s="93">
        <v>-0.15</v>
      </c>
      <c r="K2846" s="93">
        <v>0.9</v>
      </c>
    </row>
    <row r="2847" spans="2:11" ht="15.75" customHeight="1" x14ac:dyDescent="0.25">
      <c r="B2847" s="80"/>
      <c r="C2847" s="80"/>
      <c r="D2847" s="80">
        <v>43551</v>
      </c>
      <c r="G2847" s="93">
        <v>0.19</v>
      </c>
      <c r="H2847" s="93">
        <v>-0.01</v>
      </c>
      <c r="I2847" s="93">
        <v>0.01</v>
      </c>
      <c r="J2847" s="93">
        <v>-0.05</v>
      </c>
      <c r="K2847" s="93">
        <v>0.9</v>
      </c>
    </row>
    <row r="2848" spans="2:11" ht="15.75" customHeight="1" x14ac:dyDescent="0.25">
      <c r="B2848" s="80"/>
      <c r="C2848" s="80"/>
      <c r="D2848" s="80">
        <v>43552</v>
      </c>
      <c r="G2848" s="93">
        <v>0.18</v>
      </c>
      <c r="H2848" s="93">
        <v>-0.03</v>
      </c>
      <c r="I2848" s="93">
        <v>0.01</v>
      </c>
      <c r="J2848" s="93">
        <v>-0.05</v>
      </c>
      <c r="K2848" s="93">
        <v>0.9</v>
      </c>
    </row>
    <row r="2849" spans="2:11" ht="15.75" customHeight="1" x14ac:dyDescent="0.25">
      <c r="B2849" s="80"/>
      <c r="C2849" s="80"/>
      <c r="D2849" s="80">
        <v>43553</v>
      </c>
      <c r="G2849" s="93">
        <v>0.18</v>
      </c>
      <c r="H2849" s="93">
        <v>-0.03</v>
      </c>
      <c r="I2849" s="93">
        <v>0.04</v>
      </c>
      <c r="J2849" s="93">
        <v>-0.05</v>
      </c>
      <c r="K2849" s="93">
        <v>0.9</v>
      </c>
    </row>
    <row r="2850" spans="2:11" ht="15.75" customHeight="1" x14ac:dyDescent="0.25">
      <c r="B2850" s="80"/>
      <c r="C2850" s="80"/>
      <c r="D2850" s="80">
        <v>43556</v>
      </c>
      <c r="G2850" s="93">
        <v>0.18</v>
      </c>
      <c r="H2850" s="93">
        <v>-0.04</v>
      </c>
      <c r="I2850" s="93">
        <v>0.01</v>
      </c>
      <c r="J2850" s="93">
        <v>-0.05</v>
      </c>
      <c r="K2850" s="93">
        <v>0.9</v>
      </c>
    </row>
    <row r="2851" spans="2:11" ht="15.75" customHeight="1" x14ac:dyDescent="0.25">
      <c r="B2851" s="80"/>
      <c r="C2851" s="80"/>
      <c r="D2851" s="80">
        <v>43557</v>
      </c>
      <c r="G2851" s="93">
        <v>0.18</v>
      </c>
      <c r="H2851" s="93">
        <v>0.06</v>
      </c>
      <c r="I2851" s="93">
        <v>0.04</v>
      </c>
      <c r="J2851" s="93">
        <v>-0.05</v>
      </c>
      <c r="K2851" s="93">
        <v>0.9</v>
      </c>
    </row>
    <row r="2852" spans="2:11" ht="15.75" customHeight="1" x14ac:dyDescent="0.25">
      <c r="B2852" s="80"/>
      <c r="C2852" s="80"/>
      <c r="D2852" s="80">
        <v>43558</v>
      </c>
      <c r="G2852" s="93">
        <v>0.18</v>
      </c>
      <c r="H2852" s="93">
        <v>0.05</v>
      </c>
      <c r="I2852" s="93">
        <v>0.04</v>
      </c>
      <c r="J2852" s="93">
        <v>-0.05</v>
      </c>
      <c r="K2852" s="93">
        <v>0.9</v>
      </c>
    </row>
    <row r="2853" spans="2:11" ht="15.75" customHeight="1" x14ac:dyDescent="0.25">
      <c r="B2853" s="80"/>
      <c r="C2853" s="80"/>
      <c r="D2853" s="80">
        <v>43559</v>
      </c>
      <c r="G2853" s="93">
        <v>0.17</v>
      </c>
      <c r="H2853" s="93">
        <v>0.03</v>
      </c>
      <c r="I2853" s="93">
        <v>0.04</v>
      </c>
      <c r="J2853" s="93">
        <v>-0.05</v>
      </c>
      <c r="K2853" s="93">
        <v>0.9</v>
      </c>
    </row>
    <row r="2854" spans="2:11" ht="15.75" customHeight="1" x14ac:dyDescent="0.25">
      <c r="B2854" s="80"/>
      <c r="C2854" s="80"/>
      <c r="D2854" s="80">
        <v>43560</v>
      </c>
      <c r="G2854" s="93">
        <v>0.17</v>
      </c>
      <c r="H2854" s="93">
        <v>0.05</v>
      </c>
      <c r="I2854" s="93">
        <v>0.01</v>
      </c>
      <c r="J2854" s="93">
        <v>-0.05</v>
      </c>
      <c r="K2854" s="93">
        <v>0.9</v>
      </c>
    </row>
    <row r="2855" spans="2:11" ht="15.75" customHeight="1" x14ac:dyDescent="0.25">
      <c r="B2855" s="80"/>
      <c r="C2855" s="80"/>
      <c r="D2855" s="80">
        <v>43563</v>
      </c>
      <c r="G2855" s="93">
        <v>0.16</v>
      </c>
      <c r="H2855" s="93">
        <v>0.05</v>
      </c>
      <c r="I2855" s="93">
        <v>0.02</v>
      </c>
      <c r="J2855" s="93">
        <v>-0.05</v>
      </c>
      <c r="K2855" s="93">
        <v>0.9</v>
      </c>
    </row>
    <row r="2856" spans="2:11" ht="15.75" customHeight="1" x14ac:dyDescent="0.25">
      <c r="B2856" s="80"/>
      <c r="C2856" s="80"/>
      <c r="D2856" s="80">
        <v>43564</v>
      </c>
      <c r="G2856" s="93">
        <v>0.16</v>
      </c>
      <c r="H2856" s="93">
        <v>0.05</v>
      </c>
      <c r="I2856" s="93">
        <v>0.02</v>
      </c>
      <c r="J2856" s="93">
        <v>-0.05</v>
      </c>
      <c r="K2856" s="93">
        <v>0.9</v>
      </c>
    </row>
    <row r="2857" spans="2:11" ht="15.75" customHeight="1" x14ac:dyDescent="0.25">
      <c r="B2857" s="80"/>
      <c r="C2857" s="80"/>
      <c r="D2857" s="80">
        <v>43565</v>
      </c>
      <c r="G2857" s="93">
        <v>0.16</v>
      </c>
      <c r="H2857" s="93">
        <v>0.05</v>
      </c>
      <c r="I2857" s="93">
        <v>0.02</v>
      </c>
      <c r="J2857" s="93">
        <v>-0.05</v>
      </c>
      <c r="K2857" s="93">
        <v>0.9</v>
      </c>
    </row>
    <row r="2858" spans="2:11" ht="15.75" customHeight="1" x14ac:dyDescent="0.25">
      <c r="B2858" s="80"/>
      <c r="C2858" s="80"/>
      <c r="D2858" s="80">
        <v>43566</v>
      </c>
      <c r="G2858" s="93">
        <v>0.16</v>
      </c>
      <c r="H2858" s="93">
        <v>0.05</v>
      </c>
      <c r="I2858" s="93">
        <v>0.02</v>
      </c>
      <c r="J2858" s="93">
        <v>-0.05</v>
      </c>
      <c r="K2858" s="93">
        <v>0.9</v>
      </c>
    </row>
    <row r="2859" spans="2:11" ht="15.75" customHeight="1" x14ac:dyDescent="0.25">
      <c r="B2859" s="80"/>
      <c r="C2859" s="80"/>
      <c r="D2859" s="80">
        <v>43567</v>
      </c>
      <c r="G2859" s="93">
        <v>0.16</v>
      </c>
      <c r="H2859" s="93">
        <v>0.05</v>
      </c>
      <c r="I2859" s="93">
        <v>0.03</v>
      </c>
      <c r="J2859" s="93">
        <v>-0.05</v>
      </c>
      <c r="K2859" s="93">
        <v>0.9</v>
      </c>
    </row>
    <row r="2860" spans="2:11" ht="15.75" customHeight="1" x14ac:dyDescent="0.25">
      <c r="B2860" s="80"/>
      <c r="C2860" s="80"/>
      <c r="D2860" s="80">
        <v>43570</v>
      </c>
      <c r="G2860" s="93">
        <v>0.16</v>
      </c>
      <c r="H2860" s="93">
        <v>0.05</v>
      </c>
      <c r="I2860" s="93">
        <v>0.03</v>
      </c>
      <c r="J2860" s="93">
        <v>-0.05</v>
      </c>
      <c r="K2860" s="93">
        <v>0.9</v>
      </c>
    </row>
    <row r="2861" spans="2:11" ht="15.75" customHeight="1" x14ac:dyDescent="0.25">
      <c r="B2861" s="80"/>
      <c r="C2861" s="80"/>
      <c r="D2861" s="80">
        <v>43571</v>
      </c>
      <c r="G2861" s="93">
        <v>0.16</v>
      </c>
      <c r="H2861" s="93">
        <v>0.05</v>
      </c>
      <c r="I2861" s="93">
        <v>0.02</v>
      </c>
      <c r="J2861" s="93">
        <v>-0.05</v>
      </c>
      <c r="K2861" s="93">
        <v>0.9</v>
      </c>
    </row>
    <row r="2862" spans="2:11" ht="15.75" customHeight="1" x14ac:dyDescent="0.25">
      <c r="B2862" s="80"/>
      <c r="C2862" s="80"/>
      <c r="D2862" s="80">
        <v>43572</v>
      </c>
      <c r="G2862" s="93">
        <v>0.16</v>
      </c>
      <c r="H2862" s="93">
        <v>0.05</v>
      </c>
      <c r="I2862" s="93">
        <v>0.02</v>
      </c>
      <c r="J2862" s="93">
        <v>-0.05</v>
      </c>
      <c r="K2862" s="93">
        <v>0.9</v>
      </c>
    </row>
    <row r="2863" spans="2:11" ht="15.75" customHeight="1" x14ac:dyDescent="0.25">
      <c r="B2863" s="80"/>
      <c r="C2863" s="80"/>
      <c r="D2863" s="80">
        <v>43573</v>
      </c>
      <c r="G2863" s="93">
        <v>0.16</v>
      </c>
      <c r="H2863" s="93">
        <v>0.05</v>
      </c>
      <c r="I2863" s="93">
        <v>0.03</v>
      </c>
      <c r="J2863" s="93">
        <v>-0.05</v>
      </c>
      <c r="K2863" s="93">
        <v>0.9</v>
      </c>
    </row>
    <row r="2864" spans="2:11" ht="15.75" customHeight="1" x14ac:dyDescent="0.25">
      <c r="B2864" s="80"/>
      <c r="C2864" s="80"/>
      <c r="D2864" s="80">
        <v>43578</v>
      </c>
      <c r="G2864" s="93">
        <v>0.16</v>
      </c>
      <c r="H2864" s="93">
        <v>0.05</v>
      </c>
      <c r="I2864" s="93">
        <v>0.03</v>
      </c>
      <c r="J2864" s="93">
        <v>-0.05</v>
      </c>
      <c r="K2864" s="93">
        <v>0.9</v>
      </c>
    </row>
    <row r="2865" spans="2:11" ht="15.75" customHeight="1" x14ac:dyDescent="0.25">
      <c r="B2865" s="80"/>
      <c r="C2865" s="80"/>
      <c r="D2865" s="80">
        <v>43579</v>
      </c>
      <c r="G2865" s="93">
        <v>0.16</v>
      </c>
      <c r="H2865" s="93">
        <v>0.05</v>
      </c>
      <c r="I2865" s="93">
        <v>0.03</v>
      </c>
      <c r="J2865" s="93">
        <v>-0.05</v>
      </c>
      <c r="K2865" s="93">
        <v>0.9</v>
      </c>
    </row>
    <row r="2866" spans="2:11" ht="15.75" customHeight="1" x14ac:dyDescent="0.25">
      <c r="B2866" s="80"/>
      <c r="C2866" s="80"/>
      <c r="D2866" s="80">
        <v>43580</v>
      </c>
      <c r="G2866" s="93">
        <v>0.16</v>
      </c>
      <c r="H2866" s="93">
        <v>0.05</v>
      </c>
      <c r="I2866" s="93">
        <v>0.03</v>
      </c>
      <c r="J2866" s="93">
        <v>-0.05</v>
      </c>
      <c r="K2866" s="93">
        <v>0.9</v>
      </c>
    </row>
    <row r="2867" spans="2:11" ht="15.75" customHeight="1" x14ac:dyDescent="0.25">
      <c r="B2867" s="80"/>
      <c r="C2867" s="80"/>
      <c r="D2867" s="80">
        <v>43581</v>
      </c>
      <c r="G2867" s="93">
        <v>0.16</v>
      </c>
      <c r="H2867" s="93">
        <v>0.05</v>
      </c>
      <c r="I2867" s="93">
        <v>0.03</v>
      </c>
      <c r="J2867" s="93">
        <v>-0.05</v>
      </c>
      <c r="K2867" s="93">
        <v>0.9</v>
      </c>
    </row>
    <row r="2868" spans="2:11" ht="15.75" customHeight="1" x14ac:dyDescent="0.25">
      <c r="B2868" s="80"/>
      <c r="C2868" s="80"/>
      <c r="D2868" s="80">
        <v>43584</v>
      </c>
      <c r="G2868" s="93">
        <v>0.16</v>
      </c>
      <c r="H2868" s="93">
        <v>0.05</v>
      </c>
      <c r="I2868" s="93">
        <v>0.03</v>
      </c>
      <c r="J2868" s="93">
        <v>-0.05</v>
      </c>
      <c r="K2868" s="93">
        <v>0.9</v>
      </c>
    </row>
    <row r="2869" spans="2:11" ht="15.75" customHeight="1" x14ac:dyDescent="0.25">
      <c r="B2869" s="80"/>
      <c r="C2869" s="80"/>
      <c r="D2869" s="80">
        <v>43585</v>
      </c>
      <c r="G2869" s="93">
        <v>0.16</v>
      </c>
      <c r="H2869" s="93">
        <v>0.05</v>
      </c>
      <c r="I2869" s="93">
        <v>0.03</v>
      </c>
      <c r="J2869" s="93">
        <v>-0.05</v>
      </c>
      <c r="K2869" s="93">
        <v>0.9</v>
      </c>
    </row>
    <row r="2870" spans="2:11" ht="15.75" customHeight="1" x14ac:dyDescent="0.25">
      <c r="B2870" s="80"/>
      <c r="C2870" s="80"/>
      <c r="D2870" s="80">
        <v>43587</v>
      </c>
      <c r="G2870" s="93">
        <v>0.16</v>
      </c>
      <c r="H2870" s="93">
        <v>0.05</v>
      </c>
      <c r="I2870" s="93">
        <v>0.03</v>
      </c>
      <c r="J2870" s="93">
        <v>-0.05</v>
      </c>
      <c r="K2870" s="93">
        <v>0.9</v>
      </c>
    </row>
    <row r="2871" spans="2:11" ht="15.75" customHeight="1" x14ac:dyDescent="0.25">
      <c r="B2871" s="80"/>
      <c r="C2871" s="80"/>
      <c r="D2871" s="80">
        <v>43588</v>
      </c>
      <c r="G2871" s="93">
        <v>0.16</v>
      </c>
      <c r="H2871" s="93">
        <v>0.05</v>
      </c>
      <c r="I2871" s="93">
        <v>0.02</v>
      </c>
      <c r="J2871" s="93">
        <v>-0.05</v>
      </c>
      <c r="K2871" s="93">
        <v>0.9</v>
      </c>
    </row>
    <row r="2872" spans="2:11" ht="15.75" customHeight="1" x14ac:dyDescent="0.25">
      <c r="B2872" s="80"/>
      <c r="C2872" s="80"/>
      <c r="D2872" s="80">
        <v>43591</v>
      </c>
      <c r="G2872" s="93">
        <v>0.16</v>
      </c>
      <c r="H2872" s="93">
        <v>0.05</v>
      </c>
      <c r="I2872" s="93">
        <v>0.02</v>
      </c>
      <c r="J2872" s="93">
        <v>-0.05</v>
      </c>
      <c r="K2872" s="93">
        <v>0.9</v>
      </c>
    </row>
    <row r="2873" spans="2:11" ht="15.75" customHeight="1" x14ac:dyDescent="0.25">
      <c r="B2873" s="80"/>
      <c r="C2873" s="80"/>
      <c r="D2873" s="80">
        <v>43592</v>
      </c>
      <c r="G2873" s="93">
        <v>0.16</v>
      </c>
      <c r="H2873" s="93">
        <v>0.05</v>
      </c>
      <c r="I2873" s="93">
        <v>0.02</v>
      </c>
      <c r="J2873" s="93">
        <v>-0.05</v>
      </c>
      <c r="K2873" s="93">
        <v>0.9</v>
      </c>
    </row>
    <row r="2874" spans="2:11" ht="15.75" customHeight="1" x14ac:dyDescent="0.25">
      <c r="B2874" s="80"/>
      <c r="C2874" s="80"/>
      <c r="D2874" s="80">
        <v>43593</v>
      </c>
      <c r="G2874" s="93">
        <v>0.16</v>
      </c>
      <c r="H2874" s="93">
        <v>0.06</v>
      </c>
      <c r="I2874" s="93">
        <v>0.02</v>
      </c>
      <c r="J2874" s="93">
        <v>-0.05</v>
      </c>
      <c r="K2874" s="93">
        <v>0.9</v>
      </c>
    </row>
    <row r="2875" spans="2:11" ht="15.75" customHeight="1" x14ac:dyDescent="0.25">
      <c r="B2875" s="80"/>
      <c r="C2875" s="80"/>
      <c r="D2875" s="80">
        <v>43594</v>
      </c>
      <c r="G2875" s="93">
        <v>0.16</v>
      </c>
      <c r="H2875" s="93">
        <v>0.06</v>
      </c>
      <c r="I2875" s="93">
        <v>0.02</v>
      </c>
      <c r="J2875" s="93">
        <v>-0.05</v>
      </c>
      <c r="K2875" s="93">
        <v>0.9</v>
      </c>
    </row>
    <row r="2876" spans="2:11" ht="15.75" customHeight="1" x14ac:dyDescent="0.25">
      <c r="B2876" s="80"/>
      <c r="C2876" s="80"/>
      <c r="D2876" s="80">
        <v>43595</v>
      </c>
      <c r="G2876" s="93">
        <v>0.16</v>
      </c>
      <c r="H2876" s="93">
        <v>0.06</v>
      </c>
      <c r="I2876" s="93">
        <v>0.02</v>
      </c>
      <c r="J2876" s="93">
        <v>-0.05</v>
      </c>
      <c r="K2876" s="93">
        <v>0.9</v>
      </c>
    </row>
    <row r="2877" spans="2:11" ht="15.75" customHeight="1" x14ac:dyDescent="0.25">
      <c r="B2877" s="80"/>
      <c r="C2877" s="80"/>
      <c r="D2877" s="80">
        <v>43598</v>
      </c>
      <c r="G2877" s="93">
        <v>0.16</v>
      </c>
      <c r="H2877" s="93">
        <v>0.06</v>
      </c>
      <c r="I2877" s="93">
        <v>0.04</v>
      </c>
      <c r="J2877" s="93">
        <v>-0.05</v>
      </c>
      <c r="K2877" s="93">
        <v>0.9</v>
      </c>
    </row>
    <row r="2878" spans="2:11" ht="15.75" customHeight="1" x14ac:dyDescent="0.25">
      <c r="B2878" s="80"/>
      <c r="C2878" s="80"/>
      <c r="D2878" s="80">
        <v>43599</v>
      </c>
      <c r="G2878" s="93">
        <v>0.16</v>
      </c>
      <c r="H2878" s="93">
        <v>0.06</v>
      </c>
      <c r="I2878" s="93">
        <v>0.04</v>
      </c>
      <c r="J2878" s="93">
        <v>-0.05</v>
      </c>
      <c r="K2878" s="93">
        <v>0.9</v>
      </c>
    </row>
    <row r="2879" spans="2:11" ht="15.75" customHeight="1" x14ac:dyDescent="0.25">
      <c r="B2879" s="80"/>
      <c r="C2879" s="80"/>
      <c r="D2879" s="80">
        <v>43600</v>
      </c>
      <c r="G2879" s="93">
        <v>0.16</v>
      </c>
      <c r="H2879" s="93">
        <v>0.06</v>
      </c>
      <c r="I2879" s="93">
        <v>0.04</v>
      </c>
      <c r="J2879" s="93">
        <v>-0.05</v>
      </c>
      <c r="K2879" s="93">
        <v>0.9</v>
      </c>
    </row>
    <row r="2880" spans="2:11" ht="15.75" customHeight="1" x14ac:dyDescent="0.25">
      <c r="B2880" s="80"/>
      <c r="C2880" s="80"/>
      <c r="D2880" s="80">
        <v>43601</v>
      </c>
      <c r="G2880" s="93">
        <v>0.16</v>
      </c>
      <c r="H2880" s="93">
        <v>0.06</v>
      </c>
      <c r="I2880" s="93">
        <v>0.04</v>
      </c>
      <c r="J2880" s="93">
        <v>-0.05</v>
      </c>
      <c r="K2880" s="93">
        <v>0.9</v>
      </c>
    </row>
    <row r="2881" spans="2:11" ht="15.75" customHeight="1" x14ac:dyDescent="0.25">
      <c r="B2881" s="80"/>
      <c r="C2881" s="80"/>
      <c r="D2881" s="80">
        <v>43602</v>
      </c>
      <c r="G2881" s="93">
        <v>0.16</v>
      </c>
      <c r="H2881" s="93">
        <v>0.06</v>
      </c>
      <c r="I2881" s="93">
        <v>0.04</v>
      </c>
      <c r="J2881" s="93">
        <v>-0.05</v>
      </c>
      <c r="K2881" s="93">
        <v>0.9</v>
      </c>
    </row>
    <row r="2882" spans="2:11" ht="15.75" customHeight="1" x14ac:dyDescent="0.25">
      <c r="B2882" s="80"/>
      <c r="C2882" s="80"/>
      <c r="D2882" s="80">
        <v>43605</v>
      </c>
      <c r="G2882" s="93">
        <v>0.19</v>
      </c>
      <c r="H2882" s="93">
        <v>0.06</v>
      </c>
      <c r="I2882" s="93">
        <v>0.04</v>
      </c>
      <c r="J2882" s="93">
        <v>-0.05</v>
      </c>
      <c r="K2882" s="93">
        <v>0.9</v>
      </c>
    </row>
    <row r="2883" spans="2:11" ht="15.75" customHeight="1" x14ac:dyDescent="0.25">
      <c r="B2883" s="80"/>
      <c r="C2883" s="80"/>
      <c r="D2883" s="80">
        <v>43606</v>
      </c>
      <c r="G2883" s="93">
        <v>0.21</v>
      </c>
      <c r="H2883" s="93">
        <v>0.06</v>
      </c>
      <c r="I2883" s="93">
        <v>0.04</v>
      </c>
      <c r="J2883" s="93">
        <v>-0.05</v>
      </c>
      <c r="K2883" s="93">
        <v>0.9</v>
      </c>
    </row>
    <row r="2884" spans="2:11" ht="15.75" customHeight="1" x14ac:dyDescent="0.25">
      <c r="B2884" s="80"/>
      <c r="C2884" s="80"/>
      <c r="D2884" s="80">
        <v>43607</v>
      </c>
      <c r="G2884" s="93">
        <v>0.2</v>
      </c>
      <c r="H2884" s="93">
        <v>0.06</v>
      </c>
      <c r="I2884" s="93">
        <v>0.05</v>
      </c>
      <c r="J2884" s="93">
        <v>-0.05</v>
      </c>
      <c r="K2884" s="93">
        <v>0.9</v>
      </c>
    </row>
    <row r="2885" spans="2:11" ht="15.75" customHeight="1" x14ac:dyDescent="0.25">
      <c r="B2885" s="80"/>
      <c r="C2885" s="80"/>
      <c r="D2885" s="80">
        <v>43608</v>
      </c>
      <c r="G2885" s="93">
        <v>0.2</v>
      </c>
      <c r="H2885" s="93">
        <v>0.09</v>
      </c>
      <c r="I2885" s="93">
        <v>0.05</v>
      </c>
      <c r="J2885" s="93">
        <v>-0.05</v>
      </c>
      <c r="K2885" s="93">
        <v>0.9</v>
      </c>
    </row>
    <row r="2886" spans="2:11" ht="15.75" customHeight="1" x14ac:dyDescent="0.25">
      <c r="B2886" s="80"/>
      <c r="C2886" s="80"/>
      <c r="D2886" s="80">
        <v>43609</v>
      </c>
      <c r="G2886" s="93">
        <v>0.2</v>
      </c>
      <c r="H2886" s="93">
        <v>0.35</v>
      </c>
      <c r="I2886" s="93">
        <v>0.06</v>
      </c>
      <c r="J2886" s="93">
        <v>-0.05</v>
      </c>
      <c r="K2886" s="93">
        <v>0.9</v>
      </c>
    </row>
    <row r="2887" spans="2:11" ht="15.75" customHeight="1" x14ac:dyDescent="0.25">
      <c r="B2887" s="80"/>
      <c r="C2887" s="80"/>
      <c r="D2887" s="80">
        <v>43612</v>
      </c>
      <c r="G2887" s="93">
        <v>0.2</v>
      </c>
      <c r="H2887" s="93">
        <v>0.4</v>
      </c>
      <c r="I2887" s="93">
        <v>0.05</v>
      </c>
      <c r="J2887" s="93">
        <v>-0.05</v>
      </c>
      <c r="K2887" s="93">
        <v>0.9</v>
      </c>
    </row>
    <row r="2888" spans="2:11" ht="15.75" customHeight="1" x14ac:dyDescent="0.25">
      <c r="B2888" s="80"/>
      <c r="C2888" s="80"/>
      <c r="D2888" s="80">
        <v>43613</v>
      </c>
      <c r="G2888" s="93">
        <v>0.2</v>
      </c>
      <c r="H2888" s="93">
        <v>0.22</v>
      </c>
      <c r="I2888" s="93">
        <v>0.05</v>
      </c>
      <c r="J2888" s="93">
        <v>-0.05</v>
      </c>
      <c r="K2888" s="93">
        <v>0.9</v>
      </c>
    </row>
    <row r="2889" spans="2:11" ht="15.75" customHeight="1" x14ac:dyDescent="0.25">
      <c r="B2889" s="80"/>
      <c r="C2889" s="80"/>
      <c r="D2889" s="80">
        <v>43614</v>
      </c>
      <c r="G2889" s="93">
        <v>0.2</v>
      </c>
      <c r="H2889" s="93">
        <v>0.14000000000000001</v>
      </c>
      <c r="I2889" s="93">
        <v>0.05</v>
      </c>
      <c r="J2889" s="93">
        <v>-0.05</v>
      </c>
      <c r="K2889" s="93">
        <v>0.9</v>
      </c>
    </row>
    <row r="2890" spans="2:11" ht="15.75" customHeight="1" x14ac:dyDescent="0.25">
      <c r="B2890" s="80"/>
      <c r="C2890" s="80"/>
      <c r="D2890" s="80">
        <v>43615</v>
      </c>
      <c r="G2890" s="93">
        <v>0.2</v>
      </c>
      <c r="H2890" s="93">
        <v>0.1</v>
      </c>
      <c r="I2890" s="93">
        <v>0.04</v>
      </c>
      <c r="J2890" s="93">
        <v>-0.05</v>
      </c>
      <c r="K2890" s="93">
        <v>0.9</v>
      </c>
    </row>
    <row r="2891" spans="2:11" ht="15.75" customHeight="1" x14ac:dyDescent="0.25">
      <c r="B2891" s="80"/>
      <c r="C2891" s="80"/>
      <c r="D2891" s="80">
        <v>43616</v>
      </c>
      <c r="G2891" s="93">
        <v>0.2</v>
      </c>
      <c r="H2891" s="93">
        <v>0.09</v>
      </c>
      <c r="I2891" s="93">
        <v>0.04</v>
      </c>
      <c r="J2891" s="93">
        <v>-0.05</v>
      </c>
      <c r="K2891" s="93">
        <v>0.9</v>
      </c>
    </row>
    <row r="2892" spans="2:11" ht="15.75" customHeight="1" x14ac:dyDescent="0.25">
      <c r="B2892" s="80"/>
      <c r="C2892" s="80"/>
      <c r="D2892" s="80">
        <v>43619</v>
      </c>
      <c r="G2892" s="93">
        <v>0.19</v>
      </c>
      <c r="H2892" s="93">
        <v>0.09</v>
      </c>
      <c r="I2892" s="93">
        <v>0.05</v>
      </c>
      <c r="J2892" s="93">
        <v>-0.05</v>
      </c>
      <c r="K2892" s="93">
        <v>0.9</v>
      </c>
    </row>
    <row r="2893" spans="2:11" ht="15.75" customHeight="1" x14ac:dyDescent="0.25">
      <c r="B2893" s="80"/>
      <c r="C2893" s="80"/>
      <c r="D2893" s="80">
        <v>43620</v>
      </c>
      <c r="G2893" s="93">
        <v>0.19</v>
      </c>
      <c r="H2893" s="93">
        <v>0.1</v>
      </c>
      <c r="I2893" s="93">
        <v>0.05</v>
      </c>
      <c r="J2893" s="93">
        <v>-0.05</v>
      </c>
      <c r="K2893" s="93">
        <v>0.9</v>
      </c>
    </row>
    <row r="2894" spans="2:11" ht="15.75" customHeight="1" x14ac:dyDescent="0.25">
      <c r="B2894" s="80"/>
      <c r="C2894" s="80"/>
      <c r="D2894" s="80">
        <v>43621</v>
      </c>
      <c r="G2894" s="93">
        <v>0.19</v>
      </c>
      <c r="H2894" s="93">
        <v>0.1</v>
      </c>
      <c r="I2894" s="93">
        <v>0.05</v>
      </c>
      <c r="J2894" s="93">
        <v>-0.05</v>
      </c>
      <c r="K2894" s="93">
        <v>0.9</v>
      </c>
    </row>
    <row r="2895" spans="2:11" ht="15.75" customHeight="1" x14ac:dyDescent="0.25">
      <c r="B2895" s="80"/>
      <c r="C2895" s="80"/>
      <c r="D2895" s="80">
        <v>43622</v>
      </c>
      <c r="G2895" s="93">
        <v>0.19</v>
      </c>
      <c r="H2895" s="93">
        <v>0.1</v>
      </c>
      <c r="I2895" s="93">
        <v>0.05</v>
      </c>
      <c r="J2895" s="93">
        <v>-0.05</v>
      </c>
      <c r="K2895" s="93">
        <v>0.9</v>
      </c>
    </row>
    <row r="2896" spans="2:11" ht="15.75" customHeight="1" x14ac:dyDescent="0.25">
      <c r="B2896" s="80"/>
      <c r="C2896" s="80"/>
      <c r="D2896" s="80">
        <v>43623</v>
      </c>
      <c r="G2896" s="93">
        <v>0.18</v>
      </c>
      <c r="H2896" s="93">
        <v>0.1</v>
      </c>
      <c r="I2896" s="93">
        <v>0.05</v>
      </c>
      <c r="J2896" s="93">
        <v>-0.05</v>
      </c>
      <c r="K2896" s="93">
        <v>0.9</v>
      </c>
    </row>
    <row r="2897" spans="2:11" ht="15.75" customHeight="1" x14ac:dyDescent="0.25">
      <c r="B2897" s="80"/>
      <c r="C2897" s="80"/>
      <c r="D2897" s="80">
        <v>43627</v>
      </c>
      <c r="G2897" s="93">
        <v>0.18</v>
      </c>
      <c r="H2897" s="93">
        <v>0.1</v>
      </c>
      <c r="I2897" s="93">
        <v>0.05</v>
      </c>
      <c r="J2897" s="93">
        <v>-0.05</v>
      </c>
      <c r="K2897" s="93">
        <v>0.9</v>
      </c>
    </row>
    <row r="2898" spans="2:11" ht="15.75" customHeight="1" x14ac:dyDescent="0.25">
      <c r="B2898" s="80"/>
      <c r="C2898" s="80"/>
      <c r="D2898" s="80">
        <v>43628</v>
      </c>
      <c r="G2898" s="93">
        <v>0.18</v>
      </c>
      <c r="H2898" s="93">
        <v>0.09</v>
      </c>
      <c r="I2898" s="93">
        <v>0.05</v>
      </c>
      <c r="J2898" s="93">
        <v>-0.05</v>
      </c>
      <c r="K2898" s="93">
        <v>0.9</v>
      </c>
    </row>
    <row r="2899" spans="2:11" ht="15.75" customHeight="1" x14ac:dyDescent="0.25">
      <c r="B2899" s="80"/>
      <c r="C2899" s="80"/>
      <c r="D2899" s="80">
        <v>43629</v>
      </c>
      <c r="G2899" s="93">
        <v>0.18</v>
      </c>
      <c r="H2899" s="93">
        <v>7.0000000000000007E-2</v>
      </c>
      <c r="I2899" s="93">
        <v>0.05</v>
      </c>
      <c r="J2899" s="93">
        <v>-0.05</v>
      </c>
      <c r="K2899" s="93">
        <v>0.9</v>
      </c>
    </row>
    <row r="2900" spans="2:11" ht="15.75" customHeight="1" x14ac:dyDescent="0.25">
      <c r="B2900" s="80"/>
      <c r="C2900" s="80"/>
      <c r="D2900" s="80">
        <v>43630</v>
      </c>
      <c r="G2900" s="93">
        <v>0.18</v>
      </c>
      <c r="H2900" s="93">
        <v>0.06</v>
      </c>
      <c r="I2900" s="93">
        <v>0.05</v>
      </c>
      <c r="J2900" s="93">
        <v>-0.05</v>
      </c>
      <c r="K2900" s="93">
        <v>0.9</v>
      </c>
    </row>
    <row r="2901" spans="2:11" ht="15.75" customHeight="1" x14ac:dyDescent="0.25">
      <c r="B2901" s="80"/>
      <c r="C2901" s="80"/>
      <c r="D2901" s="80">
        <v>43633</v>
      </c>
      <c r="G2901" s="93">
        <v>0.19</v>
      </c>
      <c r="H2901" s="93">
        <v>7.0000000000000007E-2</v>
      </c>
      <c r="I2901" s="93">
        <v>0.05</v>
      </c>
      <c r="J2901" s="93">
        <v>-0.05</v>
      </c>
      <c r="K2901" s="93">
        <v>0.9</v>
      </c>
    </row>
    <row r="2902" spans="2:11" ht="15.75" customHeight="1" x14ac:dyDescent="0.25">
      <c r="B2902" s="80"/>
      <c r="C2902" s="80"/>
      <c r="D2902" s="80">
        <v>43634</v>
      </c>
      <c r="G2902" s="93">
        <v>0.21</v>
      </c>
      <c r="H2902" s="93">
        <v>0.18</v>
      </c>
      <c r="I2902" s="93">
        <v>0.05</v>
      </c>
      <c r="J2902" s="93">
        <v>-0.05</v>
      </c>
      <c r="K2902" s="93">
        <v>0.9</v>
      </c>
    </row>
    <row r="2903" spans="2:11" ht="15.75" customHeight="1" x14ac:dyDescent="0.25">
      <c r="B2903" s="80"/>
      <c r="C2903" s="80"/>
      <c r="D2903" s="80">
        <v>43635</v>
      </c>
      <c r="G2903" s="93">
        <v>0.24</v>
      </c>
      <c r="H2903" s="93">
        <v>0.24</v>
      </c>
      <c r="I2903" s="93">
        <v>0.05</v>
      </c>
      <c r="J2903" s="93">
        <v>-0.05</v>
      </c>
      <c r="K2903" s="93">
        <v>0.9</v>
      </c>
    </row>
    <row r="2904" spans="2:11" ht="15.75" customHeight="1" x14ac:dyDescent="0.25">
      <c r="B2904" s="80"/>
      <c r="C2904" s="80"/>
      <c r="D2904" s="80">
        <v>43636</v>
      </c>
      <c r="G2904" s="93">
        <v>0.25</v>
      </c>
      <c r="H2904" s="93">
        <v>0.25</v>
      </c>
      <c r="I2904" s="93">
        <v>0.09</v>
      </c>
      <c r="J2904" s="93">
        <v>-0.05</v>
      </c>
      <c r="K2904" s="93">
        <v>0.9</v>
      </c>
    </row>
    <row r="2905" spans="2:11" ht="15.75" customHeight="1" x14ac:dyDescent="0.25">
      <c r="B2905" s="80"/>
      <c r="C2905" s="80"/>
      <c r="D2905" s="80">
        <v>43637</v>
      </c>
      <c r="G2905" s="93">
        <v>0.24</v>
      </c>
      <c r="H2905" s="93">
        <v>0.3</v>
      </c>
      <c r="I2905" s="93">
        <v>0.1</v>
      </c>
      <c r="J2905" s="93">
        <v>-0.05</v>
      </c>
      <c r="K2905" s="93">
        <v>0.9</v>
      </c>
    </row>
    <row r="2906" spans="2:11" ht="15.75" customHeight="1" x14ac:dyDescent="0.25">
      <c r="B2906" s="80"/>
      <c r="C2906" s="80"/>
      <c r="D2906" s="80">
        <v>43640</v>
      </c>
      <c r="G2906" s="93">
        <v>0.24</v>
      </c>
      <c r="H2906" s="93">
        <v>0.47</v>
      </c>
      <c r="I2906" s="93">
        <v>0.1</v>
      </c>
      <c r="J2906" s="93">
        <v>-0.05</v>
      </c>
      <c r="K2906" s="93">
        <v>0.9</v>
      </c>
    </row>
    <row r="2907" spans="2:11" ht="15.75" customHeight="1" x14ac:dyDescent="0.25">
      <c r="B2907" s="80"/>
      <c r="C2907" s="80"/>
      <c r="D2907" s="80">
        <v>43641</v>
      </c>
      <c r="G2907" s="93">
        <v>0.24</v>
      </c>
      <c r="H2907" s="93">
        <v>0.66</v>
      </c>
      <c r="I2907" s="93">
        <v>7.0000000000000007E-2</v>
      </c>
      <c r="J2907" s="93">
        <v>-0.05</v>
      </c>
      <c r="K2907" s="93">
        <v>0.9</v>
      </c>
    </row>
    <row r="2908" spans="2:11" ht="15.75" customHeight="1" x14ac:dyDescent="0.25">
      <c r="B2908" s="80"/>
      <c r="C2908" s="80"/>
      <c r="D2908" s="80">
        <v>43642</v>
      </c>
      <c r="G2908" s="93">
        <v>0.25</v>
      </c>
      <c r="H2908" s="93">
        <v>0.66</v>
      </c>
      <c r="I2908" s="93">
        <v>7.0000000000000007E-2</v>
      </c>
      <c r="J2908" s="93">
        <v>-0.05</v>
      </c>
      <c r="K2908" s="93">
        <v>0.9</v>
      </c>
    </row>
    <row r="2909" spans="2:11" ht="15.75" customHeight="1" x14ac:dyDescent="0.25">
      <c r="B2909" s="80"/>
      <c r="C2909" s="80"/>
      <c r="D2909" s="80">
        <v>43643</v>
      </c>
      <c r="G2909" s="93">
        <v>0.25</v>
      </c>
      <c r="H2909" s="93">
        <v>0.42</v>
      </c>
      <c r="I2909" s="93">
        <v>0.22</v>
      </c>
      <c r="J2909" s="93">
        <v>-0.05</v>
      </c>
      <c r="K2909" s="93">
        <v>0.9</v>
      </c>
    </row>
    <row r="2910" spans="2:11" ht="15.75" customHeight="1" x14ac:dyDescent="0.25">
      <c r="B2910" s="80"/>
      <c r="C2910" s="80"/>
      <c r="D2910" s="80">
        <v>43644</v>
      </c>
      <c r="G2910" s="93">
        <v>0.25</v>
      </c>
      <c r="H2910" s="93">
        <v>0.45</v>
      </c>
      <c r="I2910" s="93">
        <v>0.21</v>
      </c>
      <c r="J2910" s="93">
        <v>-0.05</v>
      </c>
      <c r="K2910" s="93">
        <v>0.9</v>
      </c>
    </row>
    <row r="2911" spans="2:11" ht="15.75" customHeight="1" x14ac:dyDescent="0.25">
      <c r="B2911" s="80"/>
      <c r="C2911" s="80"/>
      <c r="D2911" s="80">
        <v>43647</v>
      </c>
      <c r="G2911" s="93">
        <v>0.25</v>
      </c>
      <c r="H2911" s="93">
        <v>0.11</v>
      </c>
      <c r="I2911" s="93">
        <v>0.21</v>
      </c>
      <c r="J2911" s="93">
        <v>-0.05</v>
      </c>
      <c r="K2911" s="93">
        <v>0.9</v>
      </c>
    </row>
    <row r="2912" spans="2:11" ht="15.75" customHeight="1" x14ac:dyDescent="0.25">
      <c r="B2912" s="80"/>
      <c r="C2912" s="80"/>
      <c r="D2912" s="80">
        <v>43648</v>
      </c>
      <c r="G2912" s="93">
        <v>0.25</v>
      </c>
      <c r="H2912" s="93">
        <v>0.12</v>
      </c>
      <c r="I2912" s="93">
        <v>0.21</v>
      </c>
      <c r="J2912" s="93">
        <v>-0.05</v>
      </c>
      <c r="K2912" s="93">
        <v>0.9</v>
      </c>
    </row>
    <row r="2913" spans="2:11" ht="15.75" customHeight="1" x14ac:dyDescent="0.25">
      <c r="B2913" s="80"/>
      <c r="C2913" s="80"/>
      <c r="D2913" s="80">
        <v>43649</v>
      </c>
      <c r="G2913" s="93">
        <v>0.25</v>
      </c>
      <c r="H2913" s="93">
        <v>0.11</v>
      </c>
      <c r="I2913" s="93">
        <v>0.21</v>
      </c>
      <c r="J2913" s="93">
        <v>-0.05</v>
      </c>
      <c r="K2913" s="93">
        <v>0.9</v>
      </c>
    </row>
    <row r="2914" spans="2:11" ht="15.75" customHeight="1" x14ac:dyDescent="0.25">
      <c r="B2914" s="80"/>
      <c r="C2914" s="80"/>
      <c r="D2914" s="80">
        <v>43650</v>
      </c>
      <c r="G2914" s="93">
        <v>0.25</v>
      </c>
      <c r="H2914" s="93">
        <v>0.1</v>
      </c>
      <c r="I2914" s="93">
        <v>0.1</v>
      </c>
      <c r="J2914" s="93">
        <v>-0.05</v>
      </c>
      <c r="K2914" s="93">
        <v>0.9</v>
      </c>
    </row>
    <row r="2915" spans="2:11" ht="15.75" customHeight="1" x14ac:dyDescent="0.25">
      <c r="B2915" s="80"/>
      <c r="C2915" s="80"/>
      <c r="D2915" s="80">
        <v>43651</v>
      </c>
      <c r="G2915" s="93">
        <v>0.25</v>
      </c>
      <c r="H2915" s="93">
        <v>0.09</v>
      </c>
      <c r="I2915" s="93">
        <v>0.09</v>
      </c>
      <c r="J2915" s="93">
        <v>-0.05</v>
      </c>
      <c r="K2915" s="93">
        <v>0.9</v>
      </c>
    </row>
    <row r="2916" spans="2:11" ht="15.75" customHeight="1" x14ac:dyDescent="0.25">
      <c r="B2916" s="80"/>
      <c r="C2916" s="80"/>
      <c r="D2916" s="80">
        <v>43654</v>
      </c>
      <c r="G2916" s="93">
        <v>0.25</v>
      </c>
      <c r="H2916" s="93">
        <v>0.09</v>
      </c>
      <c r="I2916" s="93">
        <v>0.09</v>
      </c>
      <c r="J2916" s="93">
        <v>-0.05</v>
      </c>
      <c r="K2916" s="93">
        <v>0.9</v>
      </c>
    </row>
    <row r="2917" spans="2:11" ht="15.75" customHeight="1" x14ac:dyDescent="0.25">
      <c r="B2917" s="80"/>
      <c r="C2917" s="80"/>
      <c r="D2917" s="80">
        <v>43655</v>
      </c>
      <c r="G2917" s="93">
        <v>0.25</v>
      </c>
      <c r="H2917" s="93">
        <v>7.0000000000000007E-2</v>
      </c>
      <c r="I2917" s="93">
        <v>0.09</v>
      </c>
      <c r="J2917" s="93">
        <v>-0.05</v>
      </c>
      <c r="K2917" s="93">
        <v>0.9</v>
      </c>
    </row>
    <row r="2918" spans="2:11" ht="15.75" customHeight="1" x14ac:dyDescent="0.25">
      <c r="B2918" s="80"/>
      <c r="C2918" s="80"/>
      <c r="D2918" s="80">
        <v>43656</v>
      </c>
      <c r="G2918" s="93">
        <v>0.25</v>
      </c>
      <c r="H2918" s="93">
        <v>7.0000000000000007E-2</v>
      </c>
      <c r="I2918" s="93">
        <v>0.09</v>
      </c>
      <c r="J2918" s="93">
        <v>-0.05</v>
      </c>
      <c r="K2918" s="93">
        <v>0.9</v>
      </c>
    </row>
    <row r="2919" spans="2:11" ht="15.75" customHeight="1" x14ac:dyDescent="0.25">
      <c r="B2919" s="80"/>
      <c r="C2919" s="80"/>
      <c r="D2919" s="80">
        <v>43657</v>
      </c>
      <c r="G2919" s="93">
        <v>0.25</v>
      </c>
      <c r="H2919" s="93">
        <v>0.09</v>
      </c>
      <c r="I2919" s="93">
        <v>0.08</v>
      </c>
      <c r="J2919" s="93">
        <v>-0.05</v>
      </c>
      <c r="K2919" s="93">
        <v>0.9</v>
      </c>
    </row>
    <row r="2920" spans="2:11" ht="15.75" customHeight="1" x14ac:dyDescent="0.25">
      <c r="B2920" s="80"/>
      <c r="C2920" s="80"/>
      <c r="D2920" s="80">
        <v>43658</v>
      </c>
      <c r="G2920" s="93">
        <v>0.25</v>
      </c>
      <c r="H2920" s="93">
        <v>0.1</v>
      </c>
      <c r="I2920" s="93">
        <v>0.08</v>
      </c>
      <c r="J2920" s="93">
        <v>-0.05</v>
      </c>
      <c r="K2920" s="93">
        <v>0.9</v>
      </c>
    </row>
    <row r="2921" spans="2:11" ht="15.75" customHeight="1" x14ac:dyDescent="0.25">
      <c r="B2921" s="80"/>
      <c r="C2921" s="80"/>
      <c r="D2921" s="80">
        <v>43661</v>
      </c>
      <c r="G2921" s="93">
        <v>0.25</v>
      </c>
      <c r="H2921" s="93">
        <v>0.1</v>
      </c>
      <c r="I2921" s="93">
        <v>0.08</v>
      </c>
      <c r="J2921" s="93">
        <v>-0.05</v>
      </c>
      <c r="K2921" s="93">
        <v>0.9</v>
      </c>
    </row>
    <row r="2922" spans="2:11" ht="15.75" customHeight="1" x14ac:dyDescent="0.25">
      <c r="B2922" s="80"/>
      <c r="C2922" s="80"/>
      <c r="D2922" s="80">
        <v>43662</v>
      </c>
      <c r="G2922" s="93">
        <v>0.25</v>
      </c>
      <c r="H2922" s="93">
        <v>0.11</v>
      </c>
      <c r="I2922" s="93">
        <v>0.08</v>
      </c>
      <c r="J2922" s="93">
        <v>-0.05</v>
      </c>
      <c r="K2922" s="93">
        <v>0.9</v>
      </c>
    </row>
    <row r="2923" spans="2:11" ht="15.75" customHeight="1" x14ac:dyDescent="0.25">
      <c r="B2923" s="80"/>
      <c r="C2923" s="80"/>
      <c r="D2923" s="80">
        <v>43663</v>
      </c>
      <c r="G2923" s="93">
        <v>0.26</v>
      </c>
      <c r="H2923" s="93">
        <v>0.11</v>
      </c>
      <c r="I2923" s="93">
        <v>0.08</v>
      </c>
      <c r="J2923" s="93">
        <v>-0.05</v>
      </c>
      <c r="K2923" s="93">
        <v>0.9</v>
      </c>
    </row>
    <row r="2924" spans="2:11" ht="15.75" customHeight="1" x14ac:dyDescent="0.25">
      <c r="B2924" s="80"/>
      <c r="C2924" s="80"/>
      <c r="D2924" s="80">
        <v>43664</v>
      </c>
      <c r="G2924" s="93">
        <v>0.26</v>
      </c>
      <c r="H2924" s="93">
        <v>0.1</v>
      </c>
      <c r="I2924" s="93">
        <v>7.0000000000000007E-2</v>
      </c>
      <c r="J2924" s="93">
        <v>-0.05</v>
      </c>
      <c r="K2924" s="93">
        <v>0.9</v>
      </c>
    </row>
    <row r="2925" spans="2:11" ht="15.75" customHeight="1" x14ac:dyDescent="0.25">
      <c r="B2925" s="80"/>
      <c r="C2925" s="80"/>
      <c r="D2925" s="80">
        <v>43665</v>
      </c>
      <c r="G2925" s="93">
        <v>0.26</v>
      </c>
      <c r="H2925" s="93">
        <v>0.12</v>
      </c>
      <c r="I2925" s="93">
        <v>0.08</v>
      </c>
      <c r="J2925" s="93">
        <v>-0.05</v>
      </c>
      <c r="K2925" s="93">
        <v>0.9</v>
      </c>
    </row>
    <row r="2926" spans="2:11" ht="15.75" customHeight="1" x14ac:dyDescent="0.25">
      <c r="B2926" s="80"/>
      <c r="C2926" s="80"/>
      <c r="D2926" s="80">
        <v>43668</v>
      </c>
      <c r="G2926" s="93">
        <v>0.26</v>
      </c>
      <c r="H2926" s="93">
        <v>0.28000000000000003</v>
      </c>
      <c r="I2926" s="93">
        <v>0.08</v>
      </c>
      <c r="J2926" s="93">
        <v>-0.05</v>
      </c>
      <c r="K2926" s="93">
        <v>0.9</v>
      </c>
    </row>
    <row r="2927" spans="2:11" ht="15.75" customHeight="1" x14ac:dyDescent="0.25">
      <c r="B2927" s="80"/>
      <c r="C2927" s="80"/>
      <c r="D2927" s="80">
        <v>43669</v>
      </c>
      <c r="G2927" s="93">
        <v>0.26</v>
      </c>
      <c r="H2927" s="93">
        <v>0.3</v>
      </c>
      <c r="I2927" s="93">
        <v>0.08</v>
      </c>
      <c r="J2927" s="93">
        <v>-0.05</v>
      </c>
      <c r="K2927" s="93">
        <v>0.9</v>
      </c>
    </row>
    <row r="2928" spans="2:11" ht="15.75" customHeight="1" x14ac:dyDescent="0.25">
      <c r="B2928" s="80"/>
      <c r="C2928" s="80"/>
      <c r="D2928" s="80">
        <v>43670</v>
      </c>
      <c r="G2928" s="93">
        <v>0.26</v>
      </c>
      <c r="H2928" s="93">
        <v>0.26</v>
      </c>
      <c r="I2928" s="93">
        <v>0.08</v>
      </c>
      <c r="J2928" s="93">
        <v>-0.05</v>
      </c>
      <c r="K2928" s="93">
        <v>0.9</v>
      </c>
    </row>
    <row r="2929" spans="2:11" ht="15.75" customHeight="1" x14ac:dyDescent="0.25">
      <c r="B2929" s="80"/>
      <c r="C2929" s="80"/>
      <c r="D2929" s="80">
        <v>43671</v>
      </c>
      <c r="G2929" s="93">
        <v>0.26</v>
      </c>
      <c r="H2929" s="93">
        <v>0.19</v>
      </c>
      <c r="I2929" s="93">
        <v>0.08</v>
      </c>
      <c r="J2929" s="93">
        <v>-0.05</v>
      </c>
      <c r="K2929" s="93">
        <v>0.9</v>
      </c>
    </row>
    <row r="2930" spans="2:11" ht="15.75" customHeight="1" x14ac:dyDescent="0.25">
      <c r="B2930" s="80"/>
      <c r="C2930" s="80"/>
      <c r="D2930" s="80">
        <v>43672</v>
      </c>
      <c r="G2930" s="93">
        <v>0.27</v>
      </c>
      <c r="H2930" s="93">
        <v>0.15</v>
      </c>
      <c r="I2930" s="93">
        <v>0.08</v>
      </c>
      <c r="J2930" s="93">
        <v>-0.05</v>
      </c>
      <c r="K2930" s="93">
        <v>0.9</v>
      </c>
    </row>
    <row r="2931" spans="2:11" ht="15.75" customHeight="1" x14ac:dyDescent="0.25">
      <c r="B2931" s="80"/>
      <c r="C2931" s="80"/>
      <c r="D2931" s="80">
        <v>43675</v>
      </c>
      <c r="G2931" s="93">
        <v>0.26</v>
      </c>
      <c r="H2931" s="93">
        <v>0.15</v>
      </c>
      <c r="I2931" s="93">
        <v>0.06</v>
      </c>
      <c r="J2931" s="93">
        <v>-0.05</v>
      </c>
      <c r="K2931" s="93">
        <v>0.9</v>
      </c>
    </row>
    <row r="2932" spans="2:11" ht="15.75" customHeight="1" x14ac:dyDescent="0.25">
      <c r="B2932" s="80"/>
      <c r="C2932" s="80"/>
      <c r="D2932" s="80">
        <v>43676</v>
      </c>
      <c r="G2932" s="93">
        <v>0.26</v>
      </c>
      <c r="H2932" s="93">
        <v>0.15</v>
      </c>
      <c r="I2932" s="93">
        <v>0.06</v>
      </c>
      <c r="J2932" s="93">
        <v>-0.05</v>
      </c>
      <c r="K2932" s="93">
        <v>0.9</v>
      </c>
    </row>
    <row r="2933" spans="2:11" ht="15.75" customHeight="1" x14ac:dyDescent="0.25">
      <c r="B2933" s="80"/>
      <c r="C2933" s="80"/>
      <c r="D2933" s="80">
        <v>43677</v>
      </c>
      <c r="G2933" s="93">
        <v>0.26</v>
      </c>
      <c r="H2933" s="93">
        <v>0.15</v>
      </c>
      <c r="I2933" s="93">
        <v>0.05</v>
      </c>
      <c r="J2933" s="93">
        <v>-0.05</v>
      </c>
      <c r="K2933" s="93">
        <v>0.9</v>
      </c>
    </row>
    <row r="2934" spans="2:11" ht="15.75" customHeight="1" x14ac:dyDescent="0.25">
      <c r="B2934" s="80"/>
      <c r="C2934" s="80"/>
      <c r="D2934" s="80">
        <v>43678</v>
      </c>
      <c r="G2934" s="93">
        <v>0.26</v>
      </c>
      <c r="H2934" s="93">
        <v>0.15</v>
      </c>
      <c r="I2934" s="93">
        <v>0.05</v>
      </c>
      <c r="J2934" s="93">
        <v>-0.05</v>
      </c>
      <c r="K2934" s="93">
        <v>0.9</v>
      </c>
    </row>
    <row r="2935" spans="2:11" ht="15.75" customHeight="1" x14ac:dyDescent="0.25">
      <c r="B2935" s="80"/>
      <c r="C2935" s="80"/>
      <c r="D2935" s="80">
        <v>43679</v>
      </c>
      <c r="G2935" s="93">
        <v>0.26</v>
      </c>
      <c r="H2935" s="93">
        <v>0.15</v>
      </c>
      <c r="I2935" s="93">
        <v>0.05</v>
      </c>
      <c r="J2935" s="93">
        <v>-0.05</v>
      </c>
      <c r="K2935" s="93">
        <v>0.9</v>
      </c>
    </row>
    <row r="2936" spans="2:11" ht="15.75" customHeight="1" x14ac:dyDescent="0.25">
      <c r="B2936" s="80"/>
      <c r="C2936" s="80"/>
      <c r="D2936" s="80">
        <v>43682</v>
      </c>
      <c r="G2936" s="93">
        <v>0.26</v>
      </c>
      <c r="H2936" s="93">
        <v>0.15</v>
      </c>
      <c r="I2936" s="93">
        <v>0.05</v>
      </c>
      <c r="J2936" s="93">
        <v>-0.05</v>
      </c>
      <c r="K2936" s="93">
        <v>0.9</v>
      </c>
    </row>
    <row r="2937" spans="2:11" ht="15.75" customHeight="1" x14ac:dyDescent="0.25">
      <c r="B2937" s="80"/>
      <c r="C2937" s="80"/>
      <c r="D2937" s="80">
        <v>43683</v>
      </c>
      <c r="G2937" s="93">
        <v>0.26</v>
      </c>
      <c r="H2937" s="93">
        <v>0.14000000000000001</v>
      </c>
      <c r="I2937" s="93">
        <v>0.05</v>
      </c>
      <c r="J2937" s="93">
        <v>-0.05</v>
      </c>
      <c r="K2937" s="93">
        <v>0.9</v>
      </c>
    </row>
    <row r="2938" spans="2:11" ht="15.75" customHeight="1" x14ac:dyDescent="0.25">
      <c r="B2938" s="80"/>
      <c r="C2938" s="80"/>
      <c r="D2938" s="80">
        <v>43684</v>
      </c>
      <c r="G2938" s="93">
        <v>0.25</v>
      </c>
      <c r="H2938" s="93">
        <v>0.12</v>
      </c>
      <c r="I2938" s="93">
        <v>0.05</v>
      </c>
      <c r="J2938" s="93">
        <v>-0.05</v>
      </c>
      <c r="K2938" s="93">
        <v>0.9</v>
      </c>
    </row>
    <row r="2939" spans="2:11" ht="15.75" customHeight="1" x14ac:dyDescent="0.25">
      <c r="B2939" s="80"/>
      <c r="C2939" s="80"/>
      <c r="D2939" s="80">
        <v>43685</v>
      </c>
      <c r="G2939" s="93">
        <v>0.25</v>
      </c>
      <c r="H2939" s="93">
        <v>0.11</v>
      </c>
      <c r="I2939" s="93">
        <v>0.04</v>
      </c>
      <c r="J2939" s="93">
        <v>-0.05</v>
      </c>
      <c r="K2939" s="93">
        <v>0.9</v>
      </c>
    </row>
    <row r="2940" spans="2:11" ht="15.75" customHeight="1" x14ac:dyDescent="0.25">
      <c r="B2940" s="80"/>
      <c r="C2940" s="80"/>
      <c r="D2940" s="80">
        <v>43686</v>
      </c>
      <c r="G2940" s="93">
        <v>0.25</v>
      </c>
      <c r="H2940" s="93">
        <v>0.13</v>
      </c>
      <c r="I2940" s="93">
        <v>0.04</v>
      </c>
      <c r="J2940" s="93">
        <v>-0.05</v>
      </c>
      <c r="K2940" s="93">
        <v>0.9</v>
      </c>
    </row>
    <row r="2941" spans="2:11" ht="15.75" customHeight="1" x14ac:dyDescent="0.25">
      <c r="B2941" s="80"/>
      <c r="C2941" s="80"/>
      <c r="D2941" s="80">
        <v>43687</v>
      </c>
      <c r="G2941" s="93">
        <v>0.25</v>
      </c>
      <c r="H2941" s="93">
        <v>0.13</v>
      </c>
      <c r="I2941" s="93">
        <v>0.04</v>
      </c>
      <c r="J2941" s="93">
        <v>-0.05</v>
      </c>
      <c r="K2941" s="93">
        <v>0.9</v>
      </c>
    </row>
    <row r="2942" spans="2:11" ht="15.75" customHeight="1" x14ac:dyDescent="0.25">
      <c r="B2942" s="80"/>
      <c r="C2942" s="80"/>
      <c r="D2942" s="80">
        <v>43689</v>
      </c>
      <c r="G2942" s="93">
        <v>0.25</v>
      </c>
      <c r="H2942" s="93">
        <v>0.19</v>
      </c>
      <c r="I2942" s="93">
        <v>0.04</v>
      </c>
      <c r="J2942" s="93">
        <v>-0.05</v>
      </c>
      <c r="K2942" s="93">
        <v>0.9</v>
      </c>
    </row>
    <row r="2943" spans="2:11" ht="15.75" customHeight="1" x14ac:dyDescent="0.25">
      <c r="B2943" s="80"/>
      <c r="C2943" s="80"/>
      <c r="D2943" s="80">
        <v>43690</v>
      </c>
      <c r="G2943" s="93">
        <v>0.26</v>
      </c>
      <c r="H2943" s="93">
        <v>0.31</v>
      </c>
      <c r="I2943" s="93">
        <v>0.04</v>
      </c>
      <c r="J2943" s="93">
        <v>-0.05</v>
      </c>
      <c r="K2943" s="93">
        <v>0.9</v>
      </c>
    </row>
    <row r="2944" spans="2:11" ht="15.75" customHeight="1" x14ac:dyDescent="0.25">
      <c r="B2944" s="80"/>
      <c r="C2944" s="80"/>
      <c r="D2944" s="80">
        <v>43691</v>
      </c>
      <c r="G2944" s="93">
        <v>0.26</v>
      </c>
      <c r="H2944" s="93">
        <v>0.33</v>
      </c>
      <c r="I2944" s="93">
        <v>0.04</v>
      </c>
      <c r="J2944" s="93">
        <v>-0.05</v>
      </c>
      <c r="K2944" s="93">
        <v>0.9</v>
      </c>
    </row>
    <row r="2945" spans="2:11" ht="15.75" customHeight="1" x14ac:dyDescent="0.25">
      <c r="B2945" s="80"/>
      <c r="C2945" s="80"/>
      <c r="D2945" s="80">
        <v>43692</v>
      </c>
      <c r="G2945" s="93">
        <v>0.26</v>
      </c>
      <c r="H2945" s="93">
        <v>0.28999999999999998</v>
      </c>
      <c r="I2945" s="93">
        <v>0.01</v>
      </c>
      <c r="J2945" s="93">
        <v>-0.05</v>
      </c>
      <c r="K2945" s="93">
        <v>0.9</v>
      </c>
    </row>
    <row r="2946" spans="2:11" ht="15.75" customHeight="1" x14ac:dyDescent="0.25">
      <c r="B2946" s="80"/>
      <c r="C2946" s="80"/>
      <c r="D2946" s="80">
        <v>43693</v>
      </c>
      <c r="G2946" s="93">
        <v>0.26</v>
      </c>
      <c r="H2946" s="93">
        <v>0.3</v>
      </c>
      <c r="I2946" s="93">
        <v>0.01</v>
      </c>
      <c r="J2946" s="93">
        <v>-0.05</v>
      </c>
      <c r="K2946" s="93">
        <v>0.9</v>
      </c>
    </row>
    <row r="2947" spans="2:11" ht="15.75" customHeight="1" x14ac:dyDescent="0.25">
      <c r="B2947" s="80"/>
      <c r="C2947" s="80"/>
      <c r="D2947" s="80">
        <v>43698</v>
      </c>
      <c r="G2947" s="93">
        <v>0.27</v>
      </c>
      <c r="H2947" s="93">
        <v>0.42</v>
      </c>
      <c r="I2947" s="93">
        <v>0.01</v>
      </c>
      <c r="J2947" s="93">
        <v>-0.05</v>
      </c>
      <c r="K2947" s="93">
        <v>0.9</v>
      </c>
    </row>
    <row r="2948" spans="2:11" ht="15.75" customHeight="1" x14ac:dyDescent="0.25">
      <c r="B2948" s="80"/>
      <c r="C2948" s="80"/>
      <c r="D2948" s="80">
        <v>43699</v>
      </c>
      <c r="G2948" s="93">
        <v>0.27</v>
      </c>
      <c r="H2948" s="93">
        <v>0.33</v>
      </c>
      <c r="I2948" s="93">
        <v>0.01</v>
      </c>
      <c r="J2948" s="93">
        <v>-0.05</v>
      </c>
      <c r="K2948" s="93">
        <v>0.9</v>
      </c>
    </row>
    <row r="2949" spans="2:11" ht="15.75" customHeight="1" x14ac:dyDescent="0.25">
      <c r="B2949" s="80"/>
      <c r="C2949" s="80"/>
      <c r="D2949" s="80">
        <v>43700</v>
      </c>
      <c r="G2949" s="93">
        <v>0.27</v>
      </c>
      <c r="H2949" s="93">
        <v>0.28999999999999998</v>
      </c>
      <c r="I2949" s="93">
        <v>0.05</v>
      </c>
      <c r="J2949" s="93">
        <v>-0.05</v>
      </c>
      <c r="K2949" s="93">
        <v>0.9</v>
      </c>
    </row>
    <row r="2950" spans="2:11" ht="15.75" customHeight="1" x14ac:dyDescent="0.25">
      <c r="B2950" s="80"/>
      <c r="C2950" s="80"/>
      <c r="D2950" s="80">
        <v>43703</v>
      </c>
      <c r="G2950" s="93">
        <v>0.27</v>
      </c>
      <c r="H2950" s="93">
        <v>0.25</v>
      </c>
      <c r="I2950" s="93">
        <v>0.05</v>
      </c>
      <c r="J2950" s="93">
        <v>-0.05</v>
      </c>
      <c r="K2950" s="93">
        <v>0.9</v>
      </c>
    </row>
    <row r="2951" spans="2:11" ht="15.75" customHeight="1" x14ac:dyDescent="0.25">
      <c r="B2951" s="80"/>
      <c r="C2951" s="80"/>
      <c r="D2951" s="80">
        <v>43704</v>
      </c>
      <c r="G2951" s="93">
        <v>0.26</v>
      </c>
      <c r="H2951" s="93">
        <v>0.17</v>
      </c>
      <c r="I2951" s="93">
        <v>0.05</v>
      </c>
      <c r="J2951" s="93">
        <v>-0.05</v>
      </c>
      <c r="K2951" s="93">
        <v>0.9</v>
      </c>
    </row>
    <row r="2952" spans="2:11" ht="15.75" customHeight="1" x14ac:dyDescent="0.25">
      <c r="B2952" s="80"/>
      <c r="C2952" s="80"/>
      <c r="D2952" s="80">
        <v>43705</v>
      </c>
      <c r="G2952" s="93">
        <v>0.26</v>
      </c>
      <c r="H2952" s="93">
        <v>0.15</v>
      </c>
      <c r="I2952" s="93">
        <v>0.04</v>
      </c>
      <c r="J2952" s="93">
        <v>-0.05</v>
      </c>
      <c r="K2952" s="93">
        <v>0.9</v>
      </c>
    </row>
    <row r="2953" spans="2:11" ht="15.75" customHeight="1" x14ac:dyDescent="0.25">
      <c r="B2953" s="80"/>
      <c r="C2953" s="80"/>
      <c r="D2953" s="80">
        <v>43706</v>
      </c>
      <c r="G2953" s="93">
        <v>0.26</v>
      </c>
      <c r="H2953" s="93">
        <v>0.11</v>
      </c>
      <c r="I2953" s="93">
        <v>0.04</v>
      </c>
      <c r="J2953" s="93">
        <v>-0.05</v>
      </c>
      <c r="K2953" s="93">
        <v>0.9</v>
      </c>
    </row>
    <row r="2954" spans="2:11" ht="15.75" customHeight="1" x14ac:dyDescent="0.25">
      <c r="B2954" s="80"/>
      <c r="C2954" s="80"/>
      <c r="D2954" s="80">
        <v>43707</v>
      </c>
      <c r="G2954" s="93">
        <v>0.26</v>
      </c>
      <c r="H2954" s="93">
        <v>0.11</v>
      </c>
      <c r="I2954" s="93">
        <v>0.04</v>
      </c>
      <c r="J2954" s="93">
        <v>-0.05</v>
      </c>
      <c r="K2954" s="93">
        <v>0.9</v>
      </c>
    </row>
    <row r="2955" spans="2:11" ht="15.75" customHeight="1" x14ac:dyDescent="0.25">
      <c r="B2955" s="80"/>
      <c r="C2955" s="80"/>
      <c r="D2955" s="80">
        <v>43710</v>
      </c>
      <c r="G2955" s="93">
        <v>0.26</v>
      </c>
      <c r="H2955" s="93">
        <v>0.11</v>
      </c>
      <c r="I2955" s="93">
        <v>0.05</v>
      </c>
      <c r="J2955" s="93">
        <v>-0.05</v>
      </c>
      <c r="K2955" s="93">
        <v>0.9</v>
      </c>
    </row>
    <row r="2956" spans="2:11" ht="15.75" customHeight="1" x14ac:dyDescent="0.25">
      <c r="B2956" s="80"/>
      <c r="C2956" s="80"/>
      <c r="D2956" s="80">
        <v>43711</v>
      </c>
      <c r="G2956" s="93">
        <v>0.26</v>
      </c>
      <c r="H2956" s="93">
        <v>0.11</v>
      </c>
      <c r="I2956" s="93">
        <v>0.04</v>
      </c>
      <c r="J2956" s="93">
        <v>-0.05</v>
      </c>
      <c r="K2956" s="93">
        <v>0.9</v>
      </c>
    </row>
    <row r="2957" spans="2:11" ht="15.75" customHeight="1" x14ac:dyDescent="0.25">
      <c r="B2957" s="80"/>
      <c r="C2957" s="80"/>
      <c r="D2957" s="80">
        <v>43712</v>
      </c>
      <c r="G2957" s="93">
        <v>0.26</v>
      </c>
      <c r="H2957" s="93">
        <v>0.1</v>
      </c>
      <c r="I2957" s="93">
        <v>0.04</v>
      </c>
      <c r="J2957" s="93">
        <v>-0.05</v>
      </c>
      <c r="K2957" s="93">
        <v>0.9</v>
      </c>
    </row>
    <row r="2958" spans="2:11" ht="15.75" customHeight="1" x14ac:dyDescent="0.25">
      <c r="B2958" s="80"/>
      <c r="C2958" s="80"/>
      <c r="D2958" s="80">
        <v>43713</v>
      </c>
      <c r="G2958" s="93">
        <v>0.25</v>
      </c>
      <c r="H2958" s="93">
        <v>0.08</v>
      </c>
      <c r="I2958" s="93">
        <v>0.04</v>
      </c>
      <c r="J2958" s="93">
        <v>-0.05</v>
      </c>
      <c r="K2958" s="93">
        <v>0.9</v>
      </c>
    </row>
    <row r="2959" spans="2:11" ht="15.75" customHeight="1" x14ac:dyDescent="0.25">
      <c r="B2959" s="80"/>
      <c r="C2959" s="80"/>
      <c r="D2959" s="80">
        <v>43714</v>
      </c>
      <c r="G2959" s="93">
        <v>0.24</v>
      </c>
      <c r="H2959" s="93">
        <v>0.06</v>
      </c>
      <c r="I2959" s="93">
        <v>0.04</v>
      </c>
      <c r="J2959" s="93">
        <v>-0.05</v>
      </c>
      <c r="K2959" s="93">
        <v>0.9</v>
      </c>
    </row>
    <row r="2960" spans="2:11" ht="15.75" customHeight="1" x14ac:dyDescent="0.25">
      <c r="B2960" s="80"/>
      <c r="C2960" s="80"/>
      <c r="D2960" s="80">
        <v>43717</v>
      </c>
      <c r="G2960" s="93">
        <v>0.23</v>
      </c>
      <c r="H2960" s="93">
        <v>0.05</v>
      </c>
      <c r="I2960" s="93">
        <v>0.04</v>
      </c>
      <c r="J2960" s="93">
        <v>-0.05</v>
      </c>
      <c r="K2960" s="93">
        <v>0.9</v>
      </c>
    </row>
    <row r="2961" spans="2:11" ht="15.75" customHeight="1" x14ac:dyDescent="0.25">
      <c r="B2961" s="80"/>
      <c r="C2961" s="80"/>
      <c r="D2961" s="80">
        <v>43718</v>
      </c>
      <c r="G2961" s="93">
        <v>0.23</v>
      </c>
      <c r="H2961" s="93">
        <v>0.05</v>
      </c>
      <c r="I2961" s="93">
        <v>0.04</v>
      </c>
      <c r="J2961" s="93">
        <v>-0.05</v>
      </c>
      <c r="K2961" s="93">
        <v>0.9</v>
      </c>
    </row>
    <row r="2962" spans="2:11" ht="15.75" customHeight="1" x14ac:dyDescent="0.25">
      <c r="B2962" s="80"/>
      <c r="C2962" s="80"/>
      <c r="D2962" s="80">
        <v>43719</v>
      </c>
      <c r="G2962" s="93">
        <v>0.22</v>
      </c>
      <c r="H2962" s="93">
        <v>0.05</v>
      </c>
      <c r="I2962" s="93">
        <v>0.04</v>
      </c>
      <c r="J2962" s="93">
        <v>-0.05</v>
      </c>
      <c r="K2962" s="93">
        <v>0.9</v>
      </c>
    </row>
    <row r="2963" spans="2:11" ht="15.75" customHeight="1" x14ac:dyDescent="0.25">
      <c r="B2963" s="80"/>
      <c r="C2963" s="80"/>
      <c r="D2963" s="80">
        <v>43720</v>
      </c>
      <c r="G2963" s="93">
        <v>0.21</v>
      </c>
      <c r="H2963" s="93">
        <v>0.05</v>
      </c>
      <c r="I2963" s="93">
        <v>0.04</v>
      </c>
      <c r="J2963" s="93">
        <v>-0.05</v>
      </c>
      <c r="K2963" s="93">
        <v>0.9</v>
      </c>
    </row>
    <row r="2964" spans="2:11" ht="15.75" customHeight="1" x14ac:dyDescent="0.25">
      <c r="B2964" s="80"/>
      <c r="C2964" s="80"/>
      <c r="D2964" s="80">
        <v>43721</v>
      </c>
      <c r="G2964" s="93">
        <v>0.21</v>
      </c>
      <c r="H2964" s="93">
        <v>0.08</v>
      </c>
      <c r="I2964" s="93">
        <v>0.04</v>
      </c>
      <c r="J2964" s="93">
        <v>-0.05</v>
      </c>
      <c r="K2964" s="93">
        <v>0.9</v>
      </c>
    </row>
    <row r="2965" spans="2:11" ht="15.75" customHeight="1" x14ac:dyDescent="0.25">
      <c r="B2965" s="80"/>
      <c r="C2965" s="80"/>
      <c r="D2965" s="80">
        <v>43724</v>
      </c>
      <c r="G2965" s="93">
        <v>0.21</v>
      </c>
      <c r="H2965" s="93">
        <v>0.13</v>
      </c>
      <c r="I2965" s="93">
        <v>0.04</v>
      </c>
      <c r="J2965" s="93">
        <v>-0.05</v>
      </c>
      <c r="K2965" s="93">
        <v>0.9</v>
      </c>
    </row>
    <row r="2966" spans="2:11" ht="15.75" customHeight="1" x14ac:dyDescent="0.25">
      <c r="B2966" s="80"/>
      <c r="C2966" s="80"/>
      <c r="D2966" s="80">
        <v>43725</v>
      </c>
      <c r="G2966" s="93">
        <v>0.21</v>
      </c>
      <c r="H2966" s="93">
        <v>0.11</v>
      </c>
      <c r="I2966" s="93">
        <v>0.04</v>
      </c>
      <c r="J2966" s="93">
        <v>-0.05</v>
      </c>
      <c r="K2966" s="93">
        <v>0.9</v>
      </c>
    </row>
    <row r="2967" spans="2:11" ht="15.75" customHeight="1" x14ac:dyDescent="0.25">
      <c r="B2967" s="80"/>
      <c r="C2967" s="80"/>
      <c r="D2967" s="80">
        <v>43726</v>
      </c>
      <c r="G2967" s="93">
        <v>0.21</v>
      </c>
      <c r="H2967" s="93">
        <v>0.11</v>
      </c>
      <c r="I2967" s="93">
        <v>0.04</v>
      </c>
      <c r="J2967" s="93">
        <v>-0.05</v>
      </c>
      <c r="K2967" s="93">
        <v>0.9</v>
      </c>
    </row>
    <row r="2968" spans="2:11" ht="15.75" customHeight="1" x14ac:dyDescent="0.25">
      <c r="B2968" s="80"/>
      <c r="C2968" s="80"/>
      <c r="D2968" s="80">
        <v>43727</v>
      </c>
      <c r="G2968" s="93">
        <v>0.21</v>
      </c>
      <c r="H2968" s="93">
        <v>0.1</v>
      </c>
      <c r="I2968" s="93">
        <v>0.04</v>
      </c>
      <c r="J2968" s="93">
        <v>-0.05</v>
      </c>
      <c r="K2968" s="93">
        <v>0.9</v>
      </c>
    </row>
    <row r="2969" spans="2:11" ht="15.75" customHeight="1" x14ac:dyDescent="0.25">
      <c r="B2969" s="80"/>
      <c r="C2969" s="80"/>
      <c r="D2969" s="80">
        <v>43728</v>
      </c>
      <c r="G2969" s="93">
        <v>0.21</v>
      </c>
      <c r="H2969" s="93">
        <v>0.16</v>
      </c>
      <c r="I2969" s="93">
        <v>0.04</v>
      </c>
      <c r="J2969" s="93">
        <v>-0.05</v>
      </c>
      <c r="K2969" s="93">
        <v>0.9</v>
      </c>
    </row>
    <row r="2970" spans="2:11" ht="15.75" customHeight="1" x14ac:dyDescent="0.25">
      <c r="B2970" s="80"/>
      <c r="C2970" s="80"/>
      <c r="D2970" s="80">
        <v>43731</v>
      </c>
      <c r="G2970" s="93">
        <v>0.21</v>
      </c>
      <c r="H2970" s="93">
        <v>0.17</v>
      </c>
      <c r="I2970" s="93">
        <v>0.04</v>
      </c>
      <c r="J2970" s="93">
        <v>-0.05</v>
      </c>
      <c r="K2970" s="93">
        <v>0.9</v>
      </c>
    </row>
    <row r="2971" spans="2:11" ht="15.75" customHeight="1" x14ac:dyDescent="0.25">
      <c r="B2971" s="80"/>
      <c r="C2971" s="80"/>
      <c r="D2971" s="80">
        <v>43732</v>
      </c>
      <c r="G2971" s="93">
        <v>0.21</v>
      </c>
      <c r="H2971" s="93">
        <v>0.17</v>
      </c>
      <c r="I2971" s="93">
        <v>0.04</v>
      </c>
      <c r="J2971" s="93">
        <v>-0.05</v>
      </c>
      <c r="K2971" s="93">
        <v>0.9</v>
      </c>
    </row>
    <row r="2972" spans="2:11" ht="15.75" customHeight="1" x14ac:dyDescent="0.25">
      <c r="B2972" s="80"/>
      <c r="C2972" s="80"/>
      <c r="D2972" s="80">
        <v>43733</v>
      </c>
      <c r="G2972" s="93">
        <v>0.21</v>
      </c>
      <c r="H2972" s="93">
        <v>0.15</v>
      </c>
      <c r="I2972" s="93">
        <v>0.04</v>
      </c>
      <c r="J2972" s="93">
        <v>-0.05</v>
      </c>
      <c r="K2972" s="93">
        <v>0.9</v>
      </c>
    </row>
    <row r="2973" spans="2:11" ht="15.75" customHeight="1" x14ac:dyDescent="0.25">
      <c r="B2973" s="80"/>
      <c r="C2973" s="80"/>
      <c r="D2973" s="80">
        <v>43734</v>
      </c>
      <c r="G2973" s="93">
        <v>0.21</v>
      </c>
      <c r="H2973" s="93">
        <v>0.12</v>
      </c>
      <c r="I2973" s="93">
        <v>0.03</v>
      </c>
      <c r="J2973" s="93">
        <v>-0.05</v>
      </c>
      <c r="K2973" s="93">
        <v>0.9</v>
      </c>
    </row>
    <row r="2974" spans="2:11" ht="15.75" customHeight="1" x14ac:dyDescent="0.25">
      <c r="B2974" s="80"/>
      <c r="C2974" s="80"/>
      <c r="D2974" s="80">
        <v>43735</v>
      </c>
      <c r="G2974" s="93">
        <v>0.21</v>
      </c>
      <c r="H2974" s="93">
        <v>0.1</v>
      </c>
      <c r="I2974" s="93">
        <v>0.03</v>
      </c>
      <c r="J2974" s="93">
        <v>-0.05</v>
      </c>
      <c r="K2974" s="93">
        <v>0.9</v>
      </c>
    </row>
    <row r="2975" spans="2:11" ht="15.75" customHeight="1" x14ac:dyDescent="0.25">
      <c r="B2975" s="80"/>
      <c r="C2975" s="80"/>
      <c r="D2975" s="80">
        <v>43738</v>
      </c>
      <c r="G2975" s="93">
        <v>0.21</v>
      </c>
      <c r="H2975" s="93">
        <v>0.1</v>
      </c>
      <c r="I2975" s="93">
        <v>0.04</v>
      </c>
      <c r="J2975" s="93">
        <v>-0.05</v>
      </c>
      <c r="K2975" s="93">
        <v>0.9</v>
      </c>
    </row>
    <row r="2976" spans="2:11" ht="15.75" customHeight="1" x14ac:dyDescent="0.25">
      <c r="B2976" s="80"/>
      <c r="C2976" s="80"/>
      <c r="D2976" s="80">
        <v>43739</v>
      </c>
      <c r="G2976" s="93">
        <v>0.21</v>
      </c>
      <c r="H2976" s="93">
        <v>0.11</v>
      </c>
      <c r="I2976" s="93">
        <v>0.02</v>
      </c>
      <c r="J2976" s="93">
        <v>-0.05</v>
      </c>
      <c r="K2976" s="93">
        <v>0.9</v>
      </c>
    </row>
    <row r="2977" spans="2:11" ht="15.75" customHeight="1" x14ac:dyDescent="0.25">
      <c r="B2977" s="80"/>
      <c r="C2977" s="80"/>
      <c r="D2977" s="80">
        <v>43740</v>
      </c>
      <c r="G2977" s="93">
        <v>0.21</v>
      </c>
      <c r="H2977" s="93">
        <v>0.1</v>
      </c>
      <c r="I2977" s="93">
        <v>0.02</v>
      </c>
      <c r="J2977" s="93">
        <v>-0.05</v>
      </c>
      <c r="K2977" s="93">
        <v>0.9</v>
      </c>
    </row>
    <row r="2978" spans="2:11" ht="15.75" customHeight="1" x14ac:dyDescent="0.25">
      <c r="B2978" s="80"/>
      <c r="C2978" s="80"/>
      <c r="D2978" s="80">
        <v>43741</v>
      </c>
      <c r="G2978" s="93">
        <v>0.21</v>
      </c>
      <c r="H2978" s="93">
        <v>0.08</v>
      </c>
      <c r="I2978" s="93">
        <v>0.03</v>
      </c>
      <c r="J2978" s="93">
        <v>-0.05</v>
      </c>
      <c r="K2978" s="93">
        <v>0.9</v>
      </c>
    </row>
    <row r="2979" spans="2:11" ht="15.75" customHeight="1" x14ac:dyDescent="0.25">
      <c r="B2979" s="80"/>
      <c r="C2979" s="80"/>
      <c r="D2979" s="80">
        <v>43742</v>
      </c>
      <c r="G2979" s="93">
        <v>0.21</v>
      </c>
      <c r="H2979" s="93">
        <v>7.0000000000000007E-2</v>
      </c>
      <c r="I2979" s="93">
        <v>0.02</v>
      </c>
      <c r="J2979" s="93">
        <v>-0.05</v>
      </c>
      <c r="K2979" s="93">
        <v>0.9</v>
      </c>
    </row>
    <row r="2980" spans="2:11" ht="15.75" customHeight="1" x14ac:dyDescent="0.25">
      <c r="B2980" s="80"/>
      <c r="C2980" s="80"/>
      <c r="D2980" s="80">
        <v>43745</v>
      </c>
      <c r="G2980" s="93">
        <v>0.21</v>
      </c>
      <c r="H2980" s="93">
        <v>0.06</v>
      </c>
      <c r="I2980" s="93">
        <v>0.02</v>
      </c>
      <c r="J2980" s="93">
        <v>-0.05</v>
      </c>
      <c r="K2980" s="93">
        <v>0.9</v>
      </c>
    </row>
    <row r="2981" spans="2:11" ht="15.75" customHeight="1" x14ac:dyDescent="0.25">
      <c r="B2981" s="80"/>
      <c r="C2981" s="80"/>
      <c r="D2981" s="80">
        <v>43746</v>
      </c>
      <c r="G2981" s="93">
        <v>0.21</v>
      </c>
      <c r="H2981" s="93">
        <v>0.06</v>
      </c>
      <c r="I2981" s="93">
        <v>0.02</v>
      </c>
      <c r="J2981" s="93">
        <v>-0.05</v>
      </c>
      <c r="K2981" s="93">
        <v>0.9</v>
      </c>
    </row>
    <row r="2982" spans="2:11" ht="15.75" customHeight="1" x14ac:dyDescent="0.25">
      <c r="B2982" s="80"/>
      <c r="C2982" s="80"/>
      <c r="D2982" s="80">
        <v>43747</v>
      </c>
      <c r="G2982" s="93">
        <v>0.21</v>
      </c>
      <c r="H2982" s="93">
        <v>0.05</v>
      </c>
      <c r="I2982" s="93">
        <v>0.02</v>
      </c>
      <c r="J2982" s="93">
        <v>-0.05</v>
      </c>
      <c r="K2982" s="93">
        <v>0.9</v>
      </c>
    </row>
    <row r="2983" spans="2:11" ht="15.75" customHeight="1" x14ac:dyDescent="0.25">
      <c r="B2983" s="80"/>
      <c r="C2983" s="80"/>
      <c r="D2983" s="80">
        <v>43748</v>
      </c>
      <c r="G2983" s="93">
        <v>0.21</v>
      </c>
      <c r="H2983" s="93">
        <v>0.05</v>
      </c>
      <c r="I2983" s="93">
        <v>0.02</v>
      </c>
      <c r="J2983" s="93">
        <v>-0.05</v>
      </c>
      <c r="K2983" s="93">
        <v>0.9</v>
      </c>
    </row>
    <row r="2984" spans="2:11" ht="15.75" customHeight="1" x14ac:dyDescent="0.25">
      <c r="B2984" s="80"/>
      <c r="C2984" s="80"/>
      <c r="D2984" s="80">
        <v>43749</v>
      </c>
      <c r="G2984" s="93">
        <v>0.21</v>
      </c>
      <c r="H2984" s="93">
        <v>0.05</v>
      </c>
      <c r="I2984" s="93">
        <v>0.02</v>
      </c>
      <c r="J2984" s="93">
        <v>-0.05</v>
      </c>
      <c r="K2984" s="93">
        <v>0.9</v>
      </c>
    </row>
    <row r="2985" spans="2:11" ht="15.75" customHeight="1" x14ac:dyDescent="0.25">
      <c r="B2985" s="80"/>
      <c r="C2985" s="80"/>
      <c r="D2985" s="80">
        <v>43752</v>
      </c>
      <c r="G2985" s="93">
        <v>0.21</v>
      </c>
      <c r="H2985" s="93">
        <v>0.05</v>
      </c>
      <c r="I2985" s="93">
        <v>0.02</v>
      </c>
      <c r="J2985" s="93">
        <v>-0.05</v>
      </c>
      <c r="K2985" s="93">
        <v>0.9</v>
      </c>
    </row>
    <row r="2986" spans="2:11" ht="15.75" customHeight="1" x14ac:dyDescent="0.25">
      <c r="B2986" s="80"/>
      <c r="C2986" s="80"/>
      <c r="D2986" s="80">
        <v>43753</v>
      </c>
      <c r="G2986" s="93">
        <v>0.21</v>
      </c>
      <c r="H2986" s="93">
        <v>7.0000000000000007E-2</v>
      </c>
      <c r="I2986" s="93">
        <v>0.02</v>
      </c>
      <c r="J2986" s="93">
        <v>-0.05</v>
      </c>
      <c r="K2986" s="93">
        <v>0.9</v>
      </c>
    </row>
    <row r="2987" spans="2:11" ht="15.75" customHeight="1" x14ac:dyDescent="0.25">
      <c r="B2987" s="80"/>
      <c r="C2987" s="80"/>
      <c r="D2987" s="80">
        <v>43754</v>
      </c>
      <c r="G2987" s="93">
        <v>0.21</v>
      </c>
      <c r="H2987" s="93">
        <v>0.08</v>
      </c>
      <c r="I2987" s="93">
        <v>0.02</v>
      </c>
      <c r="J2987" s="93">
        <v>-0.05</v>
      </c>
      <c r="K2987" s="93">
        <v>0.9</v>
      </c>
    </row>
    <row r="2988" spans="2:11" ht="15.75" customHeight="1" x14ac:dyDescent="0.25">
      <c r="B2988" s="80"/>
      <c r="C2988" s="80"/>
      <c r="D2988" s="80">
        <v>43755</v>
      </c>
      <c r="G2988" s="93">
        <v>0.21</v>
      </c>
      <c r="H2988" s="93">
        <v>0.08</v>
      </c>
      <c r="I2988" s="93">
        <v>0.02</v>
      </c>
      <c r="J2988" s="93">
        <v>-0.05</v>
      </c>
      <c r="K2988" s="93">
        <v>0.9</v>
      </c>
    </row>
    <row r="2989" spans="2:11" ht="15.75" customHeight="1" x14ac:dyDescent="0.25">
      <c r="B2989" s="80"/>
      <c r="C2989" s="80"/>
      <c r="D2989" s="80">
        <v>43756</v>
      </c>
      <c r="G2989" s="93">
        <v>0.21</v>
      </c>
      <c r="H2989" s="93">
        <v>0.08</v>
      </c>
      <c r="I2989" s="93">
        <v>0.02</v>
      </c>
      <c r="J2989" s="93">
        <v>-0.05</v>
      </c>
      <c r="K2989" s="93">
        <v>0.9</v>
      </c>
    </row>
    <row r="2990" spans="2:11" ht="15.75" customHeight="1" x14ac:dyDescent="0.25">
      <c r="B2990" s="80"/>
      <c r="C2990" s="80"/>
      <c r="D2990" s="80">
        <v>43759</v>
      </c>
      <c r="G2990" s="93">
        <v>0.21</v>
      </c>
      <c r="H2990" s="93">
        <v>0.11</v>
      </c>
      <c r="I2990" s="93">
        <v>0.02</v>
      </c>
      <c r="J2990" s="93">
        <v>-0.05</v>
      </c>
      <c r="K2990" s="93">
        <v>0.9</v>
      </c>
    </row>
    <row r="2991" spans="2:11" ht="15.75" customHeight="1" x14ac:dyDescent="0.25">
      <c r="B2991" s="80"/>
      <c r="C2991" s="80"/>
      <c r="D2991" s="80">
        <v>43760</v>
      </c>
      <c r="G2991" s="93">
        <v>0.21</v>
      </c>
      <c r="H2991" s="93">
        <v>0.11</v>
      </c>
      <c r="I2991" s="93">
        <v>0.02</v>
      </c>
      <c r="J2991" s="93">
        <v>-0.05</v>
      </c>
      <c r="K2991" s="93">
        <v>0.9</v>
      </c>
    </row>
    <row r="2992" spans="2:11" ht="15.75" customHeight="1" x14ac:dyDescent="0.25">
      <c r="B2992" s="80"/>
      <c r="C2992" s="80"/>
      <c r="D2992" s="80">
        <v>43762</v>
      </c>
      <c r="G2992" s="93">
        <v>0.21</v>
      </c>
      <c r="H2992" s="93">
        <v>0.11</v>
      </c>
      <c r="I2992" s="93">
        <v>0.02</v>
      </c>
      <c r="J2992" s="93">
        <v>-0.05</v>
      </c>
      <c r="K2992" s="93">
        <v>0.9</v>
      </c>
    </row>
    <row r="2993" spans="2:11" ht="15.75" customHeight="1" x14ac:dyDescent="0.25">
      <c r="B2993" s="80"/>
      <c r="C2993" s="80"/>
      <c r="D2993" s="80">
        <v>43763</v>
      </c>
      <c r="G2993" s="93">
        <v>0.21</v>
      </c>
      <c r="H2993" s="93">
        <v>0.1</v>
      </c>
      <c r="I2993" s="93">
        <v>0.02</v>
      </c>
      <c r="J2993" s="93">
        <v>-0.05</v>
      </c>
      <c r="K2993" s="93">
        <v>0.9</v>
      </c>
    </row>
    <row r="2994" spans="2:11" ht="15.75" customHeight="1" x14ac:dyDescent="0.25">
      <c r="B2994" s="80"/>
      <c r="C2994" s="80"/>
      <c r="D2994" s="80">
        <v>43766</v>
      </c>
      <c r="G2994" s="93">
        <v>0.21</v>
      </c>
      <c r="H2994" s="93">
        <v>0.09</v>
      </c>
      <c r="I2994" s="93">
        <v>0.02</v>
      </c>
      <c r="J2994" s="93">
        <v>-0.05</v>
      </c>
      <c r="K2994" s="93">
        <v>0.9</v>
      </c>
    </row>
    <row r="2995" spans="2:11" ht="15.75" customHeight="1" x14ac:dyDescent="0.25">
      <c r="B2995" s="80"/>
      <c r="C2995" s="80"/>
      <c r="D2995" s="80">
        <v>43767</v>
      </c>
      <c r="G2995" s="93">
        <v>0.2</v>
      </c>
      <c r="H2995" s="93">
        <v>7.0000000000000007E-2</v>
      </c>
      <c r="I2995" s="93">
        <v>0.02</v>
      </c>
      <c r="J2995" s="93">
        <v>-0.05</v>
      </c>
      <c r="K2995" s="93">
        <v>0.9</v>
      </c>
    </row>
    <row r="2996" spans="2:11" ht="15.75" customHeight="1" x14ac:dyDescent="0.25">
      <c r="B2996" s="80"/>
      <c r="C2996" s="80"/>
      <c r="D2996" s="80">
        <v>43768</v>
      </c>
      <c r="G2996" s="93">
        <v>0.2</v>
      </c>
      <c r="H2996" s="93">
        <v>0.05</v>
      </c>
      <c r="I2996" s="93">
        <v>0.02</v>
      </c>
      <c r="J2996" s="93">
        <v>-0.05</v>
      </c>
      <c r="K2996" s="93">
        <v>0.9</v>
      </c>
    </row>
    <row r="2997" spans="2:11" ht="15.75" customHeight="1" x14ac:dyDescent="0.25">
      <c r="B2997" s="80"/>
      <c r="C2997" s="80"/>
      <c r="D2997" s="80">
        <v>43769</v>
      </c>
      <c r="G2997" s="93">
        <v>0.2</v>
      </c>
      <c r="H2997" s="93">
        <v>0.05</v>
      </c>
      <c r="I2997" s="93">
        <v>0.02</v>
      </c>
      <c r="J2997" s="93">
        <v>-0.05</v>
      </c>
      <c r="K2997" s="93">
        <v>0.9</v>
      </c>
    </row>
    <row r="2998" spans="2:11" ht="15.75" customHeight="1" x14ac:dyDescent="0.25">
      <c r="B2998" s="80"/>
      <c r="C2998" s="80"/>
      <c r="D2998" s="80">
        <v>43773</v>
      </c>
      <c r="G2998" s="93">
        <v>0.2</v>
      </c>
      <c r="H2998" s="93">
        <v>0.05</v>
      </c>
      <c r="I2998" s="93">
        <v>0.02</v>
      </c>
      <c r="J2998" s="93">
        <v>-0.05</v>
      </c>
      <c r="K2998" s="93">
        <v>0.9</v>
      </c>
    </row>
    <row r="2999" spans="2:11" ht="15.75" customHeight="1" x14ac:dyDescent="0.25">
      <c r="B2999" s="80"/>
      <c r="C2999" s="80"/>
      <c r="D2999" s="80">
        <v>43774</v>
      </c>
      <c r="G2999" s="93">
        <v>0.19</v>
      </c>
      <c r="H2999" s="93">
        <v>0.05</v>
      </c>
      <c r="I2999" s="93">
        <v>0.02</v>
      </c>
      <c r="J2999" s="93">
        <v>-0.05</v>
      </c>
      <c r="K2999" s="93">
        <v>0.9</v>
      </c>
    </row>
    <row r="3000" spans="2:11" ht="15.75" customHeight="1" x14ac:dyDescent="0.25">
      <c r="B3000" s="80"/>
      <c r="C3000" s="80"/>
      <c r="D3000" s="80">
        <v>43775</v>
      </c>
      <c r="G3000" s="93">
        <v>0.19</v>
      </c>
      <c r="H3000" s="93">
        <v>0.05</v>
      </c>
      <c r="I3000" s="93">
        <v>0.02</v>
      </c>
      <c r="J3000" s="93">
        <v>-0.05</v>
      </c>
      <c r="K3000" s="93">
        <v>0.9</v>
      </c>
    </row>
    <row r="3001" spans="2:11" ht="15.75" customHeight="1" x14ac:dyDescent="0.25">
      <c r="B3001" s="80"/>
      <c r="C3001" s="80"/>
      <c r="D3001" s="80">
        <v>43776</v>
      </c>
      <c r="G3001" s="93">
        <v>0.19</v>
      </c>
      <c r="H3001" s="93">
        <v>0.05</v>
      </c>
      <c r="I3001" s="93">
        <v>0.02</v>
      </c>
      <c r="J3001" s="93">
        <v>-0.05</v>
      </c>
      <c r="K3001" s="93">
        <v>0.9</v>
      </c>
    </row>
    <row r="3002" spans="2:11" ht="15.75" customHeight="1" x14ac:dyDescent="0.25">
      <c r="B3002" s="80"/>
      <c r="C3002" s="80"/>
      <c r="D3002" s="80">
        <v>43777</v>
      </c>
      <c r="G3002" s="93">
        <v>0.19</v>
      </c>
      <c r="H3002" s="93">
        <v>0.05</v>
      </c>
      <c r="I3002" s="93">
        <v>0.02</v>
      </c>
      <c r="J3002" s="93">
        <v>-0.05</v>
      </c>
      <c r="K3002" s="93">
        <v>0.9</v>
      </c>
    </row>
    <row r="3003" spans="2:11" ht="15.75" customHeight="1" x14ac:dyDescent="0.25">
      <c r="B3003" s="80"/>
      <c r="C3003" s="80"/>
      <c r="D3003" s="80">
        <v>43780</v>
      </c>
      <c r="G3003" s="93">
        <v>0.19</v>
      </c>
      <c r="H3003" s="93">
        <v>0.05</v>
      </c>
      <c r="I3003" s="93">
        <v>0.02</v>
      </c>
      <c r="J3003" s="93">
        <v>-0.05</v>
      </c>
      <c r="K3003" s="93">
        <v>0.9</v>
      </c>
    </row>
    <row r="3004" spans="2:11" ht="15.75" customHeight="1" x14ac:dyDescent="0.25">
      <c r="B3004" s="80"/>
      <c r="C3004" s="80"/>
      <c r="D3004" s="80">
        <v>43781</v>
      </c>
      <c r="G3004" s="93">
        <v>0.19</v>
      </c>
      <c r="H3004" s="93">
        <v>0.05</v>
      </c>
      <c r="I3004" s="93">
        <v>-0.12</v>
      </c>
      <c r="J3004" s="93">
        <v>-0.05</v>
      </c>
      <c r="K3004" s="93">
        <v>0.9</v>
      </c>
    </row>
    <row r="3005" spans="2:11" ht="15.75" customHeight="1" x14ac:dyDescent="0.25">
      <c r="B3005" s="80"/>
      <c r="C3005" s="80"/>
      <c r="D3005" s="80">
        <v>43782</v>
      </c>
      <c r="G3005" s="93">
        <v>0.19</v>
      </c>
      <c r="H3005" s="93">
        <v>0.05</v>
      </c>
      <c r="I3005" s="93">
        <v>-0.1</v>
      </c>
      <c r="J3005" s="93">
        <v>-0.05</v>
      </c>
      <c r="K3005" s="93">
        <v>0.9</v>
      </c>
    </row>
    <row r="3006" spans="2:11" ht="15.75" customHeight="1" x14ac:dyDescent="0.25">
      <c r="B3006" s="80"/>
      <c r="C3006" s="80"/>
      <c r="D3006" s="80">
        <v>43783</v>
      </c>
      <c r="G3006" s="93">
        <v>0.19</v>
      </c>
      <c r="H3006" s="93">
        <v>0.06</v>
      </c>
      <c r="I3006" s="93">
        <v>-0.11</v>
      </c>
      <c r="J3006" s="93">
        <v>-0.05</v>
      </c>
      <c r="K3006" s="93">
        <v>0.9</v>
      </c>
    </row>
    <row r="3007" spans="2:11" ht="15.75" customHeight="1" x14ac:dyDescent="0.25">
      <c r="B3007" s="80"/>
      <c r="C3007" s="80"/>
      <c r="D3007" s="80">
        <v>43784</v>
      </c>
      <c r="G3007" s="93">
        <v>0.19</v>
      </c>
      <c r="H3007" s="93">
        <v>0.05</v>
      </c>
      <c r="I3007" s="93">
        <v>-0.11</v>
      </c>
      <c r="J3007" s="93">
        <v>-0.05</v>
      </c>
      <c r="K3007" s="93">
        <v>0.9</v>
      </c>
    </row>
    <row r="3008" spans="2:11" ht="15.75" customHeight="1" x14ac:dyDescent="0.25">
      <c r="B3008" s="80"/>
      <c r="C3008" s="80"/>
      <c r="D3008" s="80">
        <v>43787</v>
      </c>
      <c r="G3008" s="93">
        <v>0.19</v>
      </c>
      <c r="H3008" s="93">
        <v>0.05</v>
      </c>
      <c r="I3008" s="93">
        <v>-0.11</v>
      </c>
      <c r="J3008" s="93">
        <v>-0.05</v>
      </c>
      <c r="K3008" s="93">
        <v>0.9</v>
      </c>
    </row>
    <row r="3009" spans="2:11" ht="15.75" customHeight="1" x14ac:dyDescent="0.25">
      <c r="B3009" s="80"/>
      <c r="C3009" s="80"/>
      <c r="D3009" s="80">
        <v>43788</v>
      </c>
      <c r="G3009" s="93">
        <v>0.19</v>
      </c>
      <c r="H3009" s="93">
        <v>0.05</v>
      </c>
      <c r="I3009" s="93">
        <v>-0.11</v>
      </c>
      <c r="J3009" s="93">
        <v>-0.05</v>
      </c>
      <c r="K3009" s="93">
        <v>0.9</v>
      </c>
    </row>
    <row r="3010" spans="2:11" ht="15.75" customHeight="1" x14ac:dyDescent="0.25">
      <c r="B3010" s="80"/>
      <c r="C3010" s="80"/>
      <c r="D3010" s="80">
        <v>43789</v>
      </c>
      <c r="G3010" s="93">
        <v>0.19</v>
      </c>
      <c r="H3010" s="93">
        <v>0.05</v>
      </c>
      <c r="I3010" s="93">
        <v>-7.0000000000000007E-2</v>
      </c>
      <c r="J3010" s="93">
        <v>-0.05</v>
      </c>
      <c r="K3010" s="93">
        <v>0.9</v>
      </c>
    </row>
    <row r="3011" spans="2:11" ht="15.75" customHeight="1" x14ac:dyDescent="0.25">
      <c r="B3011" s="80"/>
      <c r="C3011" s="80"/>
      <c r="D3011" s="80">
        <v>43790</v>
      </c>
      <c r="G3011" s="93">
        <v>0.19</v>
      </c>
      <c r="H3011" s="93">
        <v>0.05</v>
      </c>
      <c r="I3011" s="93">
        <v>-0.06</v>
      </c>
      <c r="J3011" s="93">
        <v>-0.05</v>
      </c>
      <c r="K3011" s="93">
        <v>0.9</v>
      </c>
    </row>
    <row r="3012" spans="2:11" ht="15.75" customHeight="1" x14ac:dyDescent="0.25">
      <c r="B3012" s="80"/>
      <c r="C3012" s="80"/>
      <c r="D3012" s="80">
        <v>43791</v>
      </c>
      <c r="G3012" s="93">
        <v>0.18</v>
      </c>
      <c r="H3012" s="93">
        <v>0.05</v>
      </c>
      <c r="I3012" s="93">
        <v>-0.06</v>
      </c>
      <c r="J3012" s="93">
        <v>-0.05</v>
      </c>
      <c r="K3012" s="93">
        <v>0.9</v>
      </c>
    </row>
    <row r="3013" spans="2:11" ht="15.75" customHeight="1" x14ac:dyDescent="0.25">
      <c r="B3013" s="80"/>
      <c r="C3013" s="80"/>
      <c r="D3013" s="80">
        <v>43794</v>
      </c>
      <c r="G3013" s="93">
        <v>0.18</v>
      </c>
      <c r="H3013" s="93">
        <v>0.05</v>
      </c>
      <c r="I3013" s="93">
        <v>-0.05</v>
      </c>
      <c r="J3013" s="93">
        <v>-0.05</v>
      </c>
      <c r="K3013" s="93">
        <v>0.9</v>
      </c>
    </row>
    <row r="3014" spans="2:11" ht="15.75" customHeight="1" x14ac:dyDescent="0.25">
      <c r="B3014" s="80"/>
      <c r="C3014" s="80"/>
      <c r="D3014" s="80">
        <v>43795</v>
      </c>
      <c r="G3014" s="93">
        <v>0.18</v>
      </c>
      <c r="H3014" s="93">
        <v>0.05</v>
      </c>
      <c r="I3014" s="93">
        <v>-0.05</v>
      </c>
      <c r="J3014" s="93">
        <v>-0.05</v>
      </c>
      <c r="K3014" s="93">
        <v>0.9</v>
      </c>
    </row>
    <row r="3015" spans="2:11" ht="15.75" customHeight="1" x14ac:dyDescent="0.25">
      <c r="B3015" s="80"/>
      <c r="C3015" s="80"/>
      <c r="D3015" s="80">
        <v>43796</v>
      </c>
      <c r="G3015" s="93">
        <v>0.17</v>
      </c>
      <c r="H3015" s="93">
        <v>0.05</v>
      </c>
      <c r="I3015" s="93">
        <v>-0.05</v>
      </c>
      <c r="J3015" s="93">
        <v>-0.05</v>
      </c>
      <c r="K3015" s="93">
        <v>0.9</v>
      </c>
    </row>
    <row r="3016" spans="2:11" ht="15.75" customHeight="1" x14ac:dyDescent="0.25">
      <c r="B3016" s="80"/>
      <c r="C3016" s="80"/>
      <c r="D3016" s="80">
        <v>43797</v>
      </c>
      <c r="G3016" s="93">
        <v>0.17</v>
      </c>
      <c r="H3016" s="93">
        <v>0.05</v>
      </c>
      <c r="I3016" s="93">
        <v>-0.05</v>
      </c>
      <c r="J3016" s="93">
        <v>-0.05</v>
      </c>
      <c r="K3016" s="93">
        <v>0.9</v>
      </c>
    </row>
    <row r="3017" spans="2:11" ht="15.75" customHeight="1" x14ac:dyDescent="0.25">
      <c r="B3017" s="80"/>
      <c r="C3017" s="80"/>
      <c r="D3017" s="80">
        <v>43798</v>
      </c>
      <c r="G3017" s="93">
        <v>0.17</v>
      </c>
      <c r="H3017" s="93">
        <v>0.06</v>
      </c>
      <c r="I3017" s="93">
        <v>-0.05</v>
      </c>
      <c r="J3017" s="93">
        <v>-0.05</v>
      </c>
      <c r="K3017" s="93">
        <v>0.9</v>
      </c>
    </row>
    <row r="3018" spans="2:11" ht="15.75" customHeight="1" x14ac:dyDescent="0.25">
      <c r="B3018" s="80"/>
      <c r="C3018" s="80"/>
      <c r="D3018" s="80">
        <v>43801</v>
      </c>
      <c r="G3018" s="93">
        <v>0.17</v>
      </c>
      <c r="H3018" s="93">
        <v>7.0000000000000007E-2</v>
      </c>
      <c r="I3018" s="93">
        <v>-0.04</v>
      </c>
      <c r="J3018" s="93">
        <v>-0.05</v>
      </c>
      <c r="K3018" s="93">
        <v>0.9</v>
      </c>
    </row>
    <row r="3019" spans="2:11" ht="15.75" customHeight="1" x14ac:dyDescent="0.25">
      <c r="B3019" s="80"/>
      <c r="C3019" s="80"/>
      <c r="D3019" s="80">
        <v>43802</v>
      </c>
      <c r="G3019" s="93">
        <v>0.17</v>
      </c>
      <c r="H3019" s="93">
        <v>0.06</v>
      </c>
      <c r="I3019" s="93">
        <v>-0.05</v>
      </c>
      <c r="J3019" s="93">
        <v>-0.05</v>
      </c>
      <c r="K3019" s="93">
        <v>0.9</v>
      </c>
    </row>
    <row r="3020" spans="2:11" ht="15.75" customHeight="1" x14ac:dyDescent="0.25">
      <c r="B3020" s="80"/>
      <c r="C3020" s="80"/>
      <c r="D3020" s="80">
        <v>43803</v>
      </c>
      <c r="G3020" s="93">
        <v>0.17</v>
      </c>
      <c r="H3020" s="93">
        <v>0.05</v>
      </c>
      <c r="I3020" s="93">
        <v>-0.05</v>
      </c>
      <c r="J3020" s="93">
        <v>-0.05</v>
      </c>
      <c r="K3020" s="93">
        <v>0.9</v>
      </c>
    </row>
    <row r="3021" spans="2:11" ht="15.75" customHeight="1" x14ac:dyDescent="0.25">
      <c r="B3021" s="80"/>
      <c r="C3021" s="80"/>
      <c r="D3021" s="80">
        <v>43804</v>
      </c>
      <c r="G3021" s="93">
        <v>0.17</v>
      </c>
      <c r="H3021" s="93">
        <v>0.05</v>
      </c>
      <c r="I3021" s="93">
        <v>-0.05</v>
      </c>
      <c r="J3021" s="93">
        <v>-0.05</v>
      </c>
      <c r="K3021" s="93">
        <v>0.9</v>
      </c>
    </row>
    <row r="3022" spans="2:11" ht="15.75" customHeight="1" x14ac:dyDescent="0.25">
      <c r="B3022" s="80"/>
      <c r="C3022" s="80"/>
      <c r="D3022" s="80">
        <v>43805</v>
      </c>
      <c r="G3022" s="93">
        <v>0.17</v>
      </c>
      <c r="H3022" s="93">
        <v>0.05</v>
      </c>
      <c r="I3022" s="93">
        <v>-0.05</v>
      </c>
      <c r="J3022" s="93">
        <v>-0.05</v>
      </c>
      <c r="K3022" s="93">
        <v>0.9</v>
      </c>
    </row>
    <row r="3023" spans="2:11" ht="15.75" customHeight="1" x14ac:dyDescent="0.25">
      <c r="B3023" s="80"/>
      <c r="C3023" s="80"/>
      <c r="D3023" s="80">
        <v>43806</v>
      </c>
      <c r="G3023" s="93">
        <v>0.16</v>
      </c>
      <c r="H3023" s="93">
        <v>0.05</v>
      </c>
      <c r="I3023" s="93">
        <v>-0.05</v>
      </c>
      <c r="J3023" s="93">
        <v>-0.05</v>
      </c>
      <c r="K3023" s="93">
        <v>0.9</v>
      </c>
    </row>
    <row r="3024" spans="2:11" ht="15.75" customHeight="1" x14ac:dyDescent="0.25">
      <c r="B3024" s="80"/>
      <c r="C3024" s="80"/>
      <c r="D3024" s="80">
        <v>43808</v>
      </c>
      <c r="G3024" s="93">
        <v>0.16</v>
      </c>
      <c r="H3024" s="93">
        <v>0.05</v>
      </c>
      <c r="I3024" s="93">
        <v>-0.05</v>
      </c>
      <c r="J3024" s="93">
        <v>-0.05</v>
      </c>
      <c r="K3024" s="93">
        <v>0.9</v>
      </c>
    </row>
    <row r="3025" spans="2:11" ht="15.75" customHeight="1" x14ac:dyDescent="0.25">
      <c r="B3025" s="80"/>
      <c r="C3025" s="80"/>
      <c r="D3025" s="80">
        <v>43809</v>
      </c>
      <c r="G3025" s="93">
        <v>0.16</v>
      </c>
      <c r="H3025" s="93">
        <v>0.05</v>
      </c>
      <c r="I3025" s="93">
        <v>-0.05</v>
      </c>
      <c r="J3025" s="93">
        <v>-0.05</v>
      </c>
      <c r="K3025" s="93">
        <v>0.9</v>
      </c>
    </row>
    <row r="3026" spans="2:11" ht="15.75" customHeight="1" x14ac:dyDescent="0.25">
      <c r="B3026" s="80"/>
      <c r="C3026" s="80"/>
      <c r="D3026" s="80">
        <v>43810</v>
      </c>
      <c r="G3026" s="93">
        <v>0.16</v>
      </c>
      <c r="H3026" s="93">
        <v>0.05</v>
      </c>
      <c r="I3026" s="93">
        <v>-0.05</v>
      </c>
      <c r="J3026" s="93">
        <v>-0.05</v>
      </c>
      <c r="K3026" s="93">
        <v>0.9</v>
      </c>
    </row>
    <row r="3027" spans="2:11" ht="15.75" customHeight="1" x14ac:dyDescent="0.25">
      <c r="B3027" s="80"/>
      <c r="C3027" s="80"/>
      <c r="D3027" s="80">
        <v>43811</v>
      </c>
      <c r="G3027" s="93">
        <v>0.16</v>
      </c>
      <c r="H3027" s="93">
        <v>0.05</v>
      </c>
      <c r="I3027" s="93">
        <v>-0.02</v>
      </c>
      <c r="J3027" s="93">
        <v>-0.05</v>
      </c>
      <c r="K3027" s="93">
        <v>0.9</v>
      </c>
    </row>
    <row r="3028" spans="2:11" ht="15.75" customHeight="1" x14ac:dyDescent="0.25">
      <c r="B3028" s="80"/>
      <c r="C3028" s="80"/>
      <c r="D3028" s="80">
        <v>43812</v>
      </c>
      <c r="G3028" s="93">
        <v>0.16</v>
      </c>
      <c r="H3028" s="93">
        <v>0.05</v>
      </c>
      <c r="I3028" s="93">
        <v>-0.02</v>
      </c>
      <c r="J3028" s="93">
        <v>-0.05</v>
      </c>
      <c r="K3028" s="93">
        <v>0.9</v>
      </c>
    </row>
    <row r="3029" spans="2:11" ht="15.75" customHeight="1" x14ac:dyDescent="0.25">
      <c r="B3029" s="80"/>
      <c r="C3029" s="80"/>
      <c r="D3029" s="80">
        <v>43813</v>
      </c>
      <c r="G3029" s="93">
        <v>0.16</v>
      </c>
      <c r="H3029" s="93">
        <v>0.05</v>
      </c>
      <c r="I3029" s="93">
        <v>-0.02</v>
      </c>
      <c r="J3029" s="93">
        <v>-0.05</v>
      </c>
      <c r="K3029" s="93">
        <v>0.9</v>
      </c>
    </row>
    <row r="3030" spans="2:11" ht="15.75" customHeight="1" x14ac:dyDescent="0.25">
      <c r="B3030" s="80"/>
      <c r="C3030" s="80"/>
      <c r="D3030" s="80">
        <v>43815</v>
      </c>
      <c r="G3030" s="93">
        <v>0.16</v>
      </c>
      <c r="H3030" s="93">
        <v>0.05</v>
      </c>
      <c r="I3030" s="93">
        <v>-0.02</v>
      </c>
      <c r="J3030" s="93">
        <v>-0.05</v>
      </c>
      <c r="K3030" s="93">
        <v>0.9</v>
      </c>
    </row>
    <row r="3031" spans="2:11" ht="15.75" customHeight="1" x14ac:dyDescent="0.25">
      <c r="B3031" s="80"/>
      <c r="C3031" s="80"/>
      <c r="D3031" s="80">
        <v>43816</v>
      </c>
      <c r="G3031" s="93">
        <v>0.16</v>
      </c>
      <c r="H3031" s="93">
        <v>0.05</v>
      </c>
      <c r="I3031" s="93">
        <v>-0.03</v>
      </c>
      <c r="J3031" s="93">
        <v>-0.05</v>
      </c>
      <c r="K3031" s="93">
        <v>0.9</v>
      </c>
    </row>
    <row r="3032" spans="2:11" ht="15.75" customHeight="1" x14ac:dyDescent="0.25">
      <c r="B3032" s="80"/>
      <c r="C3032" s="80"/>
      <c r="D3032" s="80">
        <v>43817</v>
      </c>
      <c r="G3032" s="93">
        <v>0.16</v>
      </c>
      <c r="H3032" s="93">
        <v>0.05</v>
      </c>
      <c r="I3032" s="93">
        <v>-0.04</v>
      </c>
      <c r="J3032" s="93">
        <v>-0.05</v>
      </c>
      <c r="K3032" s="93">
        <v>0.9</v>
      </c>
    </row>
    <row r="3033" spans="2:11" ht="15.75" customHeight="1" x14ac:dyDescent="0.25">
      <c r="B3033" s="80"/>
      <c r="C3033" s="80"/>
      <c r="D3033" s="80">
        <v>43818</v>
      </c>
      <c r="G3033" s="93">
        <v>0.16</v>
      </c>
      <c r="H3033" s="93">
        <v>0.05</v>
      </c>
      <c r="I3033" s="93">
        <v>-0.03</v>
      </c>
      <c r="J3033" s="93">
        <v>-0.05</v>
      </c>
      <c r="K3033" s="93">
        <v>0.9</v>
      </c>
    </row>
    <row r="3034" spans="2:11" ht="15.75" customHeight="1" x14ac:dyDescent="0.25">
      <c r="B3034" s="80"/>
      <c r="C3034" s="80"/>
      <c r="D3034" s="80">
        <v>43819</v>
      </c>
      <c r="G3034" s="93">
        <v>0.16</v>
      </c>
      <c r="H3034" s="93">
        <v>0.05</v>
      </c>
      <c r="I3034" s="93">
        <v>-0.03</v>
      </c>
      <c r="J3034" s="93">
        <v>-0.05</v>
      </c>
      <c r="K3034" s="93">
        <v>0.9</v>
      </c>
    </row>
    <row r="3035" spans="2:11" ht="15.75" customHeight="1" x14ac:dyDescent="0.25">
      <c r="B3035" s="80"/>
      <c r="C3035" s="80"/>
      <c r="D3035" s="80">
        <v>43822</v>
      </c>
      <c r="G3035" s="93">
        <v>0.16</v>
      </c>
      <c r="H3035" s="93">
        <v>0.05</v>
      </c>
      <c r="I3035" s="93">
        <v>-0.03</v>
      </c>
      <c r="J3035" s="93">
        <v>-0.05</v>
      </c>
      <c r="K3035" s="93">
        <v>0.9</v>
      </c>
    </row>
    <row r="3036" spans="2:11" ht="15.75" customHeight="1" x14ac:dyDescent="0.25">
      <c r="B3036" s="80"/>
      <c r="C3036" s="80"/>
      <c r="D3036" s="80">
        <v>43829</v>
      </c>
      <c r="G3036" s="93">
        <v>0.16</v>
      </c>
      <c r="H3036" s="93">
        <v>0.05</v>
      </c>
      <c r="I3036" s="93">
        <v>-0.01</v>
      </c>
      <c r="J3036" s="93">
        <v>-0.05</v>
      </c>
      <c r="K3036" s="93">
        <v>0.9</v>
      </c>
    </row>
    <row r="3037" spans="2:11" ht="15.75" customHeight="1" x14ac:dyDescent="0.25">
      <c r="B3037" s="80"/>
      <c r="C3037" s="80"/>
      <c r="D3037" s="80">
        <v>43830</v>
      </c>
      <c r="G3037" s="93">
        <v>0.16</v>
      </c>
      <c r="H3037" s="93">
        <v>0.05</v>
      </c>
      <c r="I3037" s="93">
        <v>-0.01</v>
      </c>
      <c r="J3037" s="93">
        <v>-0.05</v>
      </c>
      <c r="K3037" s="93">
        <v>0.9</v>
      </c>
    </row>
    <row r="3038" spans="2:11" ht="15.75" customHeight="1" x14ac:dyDescent="0.25">
      <c r="C3038" s="94"/>
      <c r="D3038" s="80">
        <v>43832</v>
      </c>
      <c r="E3038" s="95" t="s">
        <v>67</v>
      </c>
      <c r="F3038" s="94" t="s">
        <v>420</v>
      </c>
      <c r="G3038" s="93">
        <v>0.16</v>
      </c>
      <c r="H3038" s="93">
        <v>0.05</v>
      </c>
      <c r="I3038" s="93">
        <v>0</v>
      </c>
      <c r="J3038" s="93">
        <v>-0.05</v>
      </c>
      <c r="K3038" s="93">
        <v>0.9</v>
      </c>
    </row>
    <row r="3039" spans="2:11" ht="15.75" customHeight="1" x14ac:dyDescent="0.25">
      <c r="C3039" s="94"/>
      <c r="D3039" s="80">
        <v>43833</v>
      </c>
      <c r="E3039" s="96"/>
      <c r="F3039" s="94"/>
      <c r="G3039" s="93">
        <v>0.16</v>
      </c>
      <c r="H3039" s="93">
        <v>0.05</v>
      </c>
      <c r="I3039" s="93">
        <v>-0.01</v>
      </c>
      <c r="J3039" s="93">
        <v>-0.05</v>
      </c>
      <c r="K3039" s="93">
        <v>0.9</v>
      </c>
    </row>
    <row r="3040" spans="2:11" ht="15.75" customHeight="1" x14ac:dyDescent="0.25">
      <c r="C3040" s="94"/>
      <c r="D3040" s="80">
        <v>43836</v>
      </c>
      <c r="E3040" s="96"/>
      <c r="F3040" s="94"/>
      <c r="G3040" s="93">
        <v>0.16</v>
      </c>
      <c r="H3040" s="93">
        <v>0.05</v>
      </c>
      <c r="I3040" s="93">
        <v>0</v>
      </c>
      <c r="J3040" s="93">
        <v>-0.05</v>
      </c>
      <c r="K3040" s="93">
        <v>0.9</v>
      </c>
    </row>
    <row r="3041" spans="3:11" ht="15.75" customHeight="1" x14ac:dyDescent="0.25">
      <c r="C3041" s="94"/>
      <c r="D3041" s="80">
        <v>43837</v>
      </c>
      <c r="E3041" s="96"/>
      <c r="F3041" s="94"/>
      <c r="G3041" s="93">
        <v>0.16</v>
      </c>
      <c r="H3041" s="93">
        <v>0.05</v>
      </c>
      <c r="I3041" s="93">
        <v>-0.01</v>
      </c>
      <c r="J3041" s="93">
        <v>-0.05</v>
      </c>
      <c r="K3041" s="93">
        <v>0.9</v>
      </c>
    </row>
    <row r="3042" spans="3:11" ht="15.75" customHeight="1" x14ac:dyDescent="0.25">
      <c r="C3042" s="94"/>
      <c r="D3042" s="80">
        <v>43838</v>
      </c>
      <c r="E3042" s="96"/>
      <c r="F3042" s="94"/>
      <c r="G3042" s="93">
        <v>0.16</v>
      </c>
      <c r="H3042" s="93">
        <v>0.05</v>
      </c>
      <c r="I3042" s="93">
        <v>0</v>
      </c>
      <c r="J3042" s="93">
        <v>-0.05</v>
      </c>
      <c r="K3042" s="93">
        <v>0.9</v>
      </c>
    </row>
    <row r="3043" spans="3:11" ht="15.75" customHeight="1" x14ac:dyDescent="0.25">
      <c r="C3043" s="94"/>
      <c r="D3043" s="80">
        <v>43839</v>
      </c>
      <c r="E3043" s="96"/>
      <c r="F3043" s="94"/>
      <c r="G3043" s="93">
        <v>0.16</v>
      </c>
      <c r="H3043" s="93">
        <v>0.05</v>
      </c>
      <c r="I3043" s="93">
        <v>0</v>
      </c>
      <c r="J3043" s="93">
        <v>-0.05</v>
      </c>
      <c r="K3043" s="93">
        <v>0.9</v>
      </c>
    </row>
    <row r="3044" spans="3:11" ht="15.75" customHeight="1" x14ac:dyDescent="0.25">
      <c r="C3044" s="94"/>
      <c r="D3044" s="80">
        <v>43840</v>
      </c>
      <c r="E3044" s="96"/>
      <c r="F3044" s="94"/>
      <c r="G3044" s="93">
        <v>0.16</v>
      </c>
      <c r="H3044" s="93">
        <v>0.05</v>
      </c>
      <c r="I3044" s="93">
        <v>-0.01</v>
      </c>
      <c r="J3044" s="93">
        <v>-0.05</v>
      </c>
      <c r="K3044" s="93">
        <v>0.9</v>
      </c>
    </row>
    <row r="3045" spans="3:11" ht="15.75" customHeight="1" x14ac:dyDescent="0.25">
      <c r="C3045" s="94"/>
      <c r="D3045" s="80">
        <v>43843</v>
      </c>
      <c r="E3045" s="96"/>
      <c r="F3045" s="94"/>
      <c r="G3045" s="93">
        <v>0.16</v>
      </c>
      <c r="H3045" s="93">
        <v>0.05</v>
      </c>
      <c r="I3045" s="93">
        <v>0</v>
      </c>
      <c r="J3045" s="93">
        <v>-0.05</v>
      </c>
      <c r="K3045" s="93">
        <v>0.9</v>
      </c>
    </row>
    <row r="3046" spans="3:11" ht="15.75" customHeight="1" x14ac:dyDescent="0.25">
      <c r="C3046" s="94"/>
      <c r="D3046" s="80">
        <v>43844</v>
      </c>
      <c r="E3046" s="96"/>
      <c r="F3046" s="94"/>
      <c r="G3046" s="93">
        <v>0.16</v>
      </c>
      <c r="H3046" s="93">
        <v>0.05</v>
      </c>
      <c r="I3046" s="93">
        <v>0</v>
      </c>
      <c r="J3046" s="93">
        <v>-0.05</v>
      </c>
      <c r="K3046" s="93">
        <v>0.9</v>
      </c>
    </row>
    <row r="3047" spans="3:11" ht="15.75" customHeight="1" x14ac:dyDescent="0.25">
      <c r="C3047" s="94"/>
      <c r="D3047" s="80">
        <v>43845</v>
      </c>
      <c r="E3047" s="96"/>
      <c r="F3047" s="94"/>
      <c r="G3047" s="93">
        <v>0.16</v>
      </c>
      <c r="H3047" s="93">
        <v>0.05</v>
      </c>
      <c r="I3047" s="93">
        <v>-0.01</v>
      </c>
      <c r="J3047" s="93">
        <v>-0.05</v>
      </c>
      <c r="K3047" s="93">
        <v>0.9</v>
      </c>
    </row>
    <row r="3048" spans="3:11" ht="15.75" customHeight="1" x14ac:dyDescent="0.25">
      <c r="C3048" s="94"/>
      <c r="D3048" s="80">
        <v>43846</v>
      </c>
      <c r="E3048" s="96"/>
      <c r="F3048" s="94"/>
      <c r="G3048" s="93">
        <v>0.16</v>
      </c>
      <c r="H3048" s="93">
        <v>0.05</v>
      </c>
      <c r="I3048" s="93">
        <v>0</v>
      </c>
      <c r="J3048" s="93">
        <v>-0.05</v>
      </c>
      <c r="K3048" s="93">
        <v>0.9</v>
      </c>
    </row>
    <row r="3049" spans="3:11" ht="15.75" customHeight="1" x14ac:dyDescent="0.25">
      <c r="C3049" s="94"/>
      <c r="D3049" s="80">
        <v>43847</v>
      </c>
      <c r="E3049" s="96"/>
      <c r="F3049" s="94"/>
      <c r="G3049" s="93">
        <v>0.16</v>
      </c>
      <c r="H3049" s="93">
        <v>0.05</v>
      </c>
      <c r="I3049" s="93">
        <v>0</v>
      </c>
      <c r="J3049" s="93">
        <v>-0.05</v>
      </c>
      <c r="K3049" s="93">
        <v>0.9</v>
      </c>
    </row>
    <row r="3050" spans="3:11" ht="15.75" customHeight="1" x14ac:dyDescent="0.25">
      <c r="C3050" s="94"/>
      <c r="D3050" s="80">
        <v>43850</v>
      </c>
      <c r="E3050" s="96"/>
      <c r="F3050" s="94"/>
      <c r="G3050" s="93">
        <v>0.16</v>
      </c>
      <c r="H3050" s="93">
        <v>0.05</v>
      </c>
      <c r="I3050" s="93">
        <v>0</v>
      </c>
      <c r="J3050" s="93">
        <v>-0.05</v>
      </c>
      <c r="K3050" s="93">
        <v>0.9</v>
      </c>
    </row>
    <row r="3051" spans="3:11" ht="15.75" customHeight="1" x14ac:dyDescent="0.25">
      <c r="C3051" s="94"/>
      <c r="D3051" s="80">
        <v>43851</v>
      </c>
      <c r="E3051" s="96"/>
      <c r="F3051" s="94"/>
      <c r="G3051" s="93">
        <v>0.17</v>
      </c>
      <c r="H3051" s="93">
        <v>0.06</v>
      </c>
      <c r="I3051" s="93">
        <v>0.01</v>
      </c>
      <c r="J3051" s="93">
        <v>-0.05</v>
      </c>
      <c r="K3051" s="93">
        <v>0.9</v>
      </c>
    </row>
    <row r="3052" spans="3:11" ht="15.75" customHeight="1" x14ac:dyDescent="0.25">
      <c r="C3052" s="94"/>
      <c r="D3052" s="80">
        <v>43852</v>
      </c>
      <c r="E3052" s="96"/>
      <c r="F3052" s="94"/>
      <c r="G3052" s="93">
        <v>0.18</v>
      </c>
      <c r="H3052" s="93">
        <v>7.0000000000000007E-2</v>
      </c>
      <c r="I3052" s="93">
        <v>0</v>
      </c>
      <c r="J3052" s="93">
        <v>-0.05</v>
      </c>
      <c r="K3052" s="93">
        <v>0.9</v>
      </c>
    </row>
    <row r="3053" spans="3:11" ht="15.75" customHeight="1" x14ac:dyDescent="0.25">
      <c r="C3053" s="94"/>
      <c r="D3053" s="80">
        <v>43853</v>
      </c>
      <c r="E3053" s="96"/>
      <c r="F3053" s="94"/>
      <c r="G3053" s="93">
        <v>0.19</v>
      </c>
      <c r="H3053" s="93">
        <v>7.0000000000000007E-2</v>
      </c>
      <c r="I3053" s="93">
        <v>0.03</v>
      </c>
      <c r="J3053" s="93">
        <v>-0.05</v>
      </c>
      <c r="K3053" s="93">
        <v>0.9</v>
      </c>
    </row>
    <row r="3054" spans="3:11" ht="15.75" customHeight="1" x14ac:dyDescent="0.25">
      <c r="C3054" s="94"/>
      <c r="D3054" s="80">
        <v>43854</v>
      </c>
      <c r="E3054" s="96"/>
      <c r="F3054" s="94"/>
      <c r="G3054" s="93">
        <v>0.19</v>
      </c>
      <c r="H3054" s="93">
        <v>0.06</v>
      </c>
      <c r="I3054" s="93">
        <v>0.02</v>
      </c>
      <c r="J3054" s="93">
        <v>-0.05</v>
      </c>
      <c r="K3054" s="93">
        <v>0.9</v>
      </c>
    </row>
    <row r="3055" spans="3:11" ht="15.75" customHeight="1" x14ac:dyDescent="0.25">
      <c r="C3055" s="94"/>
      <c r="D3055" s="80">
        <v>43857</v>
      </c>
      <c r="E3055" s="96"/>
      <c r="F3055" s="94"/>
      <c r="G3055" s="93">
        <v>0.2</v>
      </c>
      <c r="H3055" s="93">
        <v>7.0000000000000007E-2</v>
      </c>
      <c r="I3055" s="93">
        <v>0.02</v>
      </c>
      <c r="J3055" s="93">
        <v>-0.05</v>
      </c>
      <c r="K3055" s="93">
        <v>0.9</v>
      </c>
    </row>
    <row r="3056" spans="3:11" ht="15.75" customHeight="1" x14ac:dyDescent="0.25">
      <c r="C3056" s="94"/>
      <c r="D3056" s="80">
        <v>43858</v>
      </c>
      <c r="E3056" s="96"/>
      <c r="F3056" s="94"/>
      <c r="G3056" s="93">
        <v>0.22</v>
      </c>
      <c r="H3056" s="93">
        <v>7.0000000000000007E-2</v>
      </c>
      <c r="I3056" s="93">
        <v>0.03</v>
      </c>
      <c r="J3056" s="93">
        <v>-0.05</v>
      </c>
      <c r="K3056" s="93">
        <v>0.9</v>
      </c>
    </row>
    <row r="3057" spans="3:11" ht="15.75" customHeight="1" x14ac:dyDescent="0.25">
      <c r="C3057" s="94"/>
      <c r="D3057" s="80">
        <v>43859</v>
      </c>
      <c r="E3057" s="96"/>
      <c r="F3057" s="94"/>
      <c r="G3057" s="93">
        <v>0.23</v>
      </c>
      <c r="H3057" s="93">
        <v>7.0000000000000007E-2</v>
      </c>
      <c r="I3057" s="93">
        <v>0.03</v>
      </c>
      <c r="J3057" s="93">
        <v>-0.05</v>
      </c>
      <c r="K3057" s="93">
        <v>0.9</v>
      </c>
    </row>
    <row r="3058" spans="3:11" ht="15.75" customHeight="1" x14ac:dyDescent="0.25">
      <c r="C3058" s="94"/>
      <c r="D3058" s="80">
        <v>43860</v>
      </c>
      <c r="E3058" s="96"/>
      <c r="F3058" s="94"/>
      <c r="G3058" s="93">
        <v>0.23</v>
      </c>
      <c r="H3058" s="93">
        <v>7.0000000000000007E-2</v>
      </c>
      <c r="I3058" s="93">
        <v>0.03</v>
      </c>
      <c r="J3058" s="93">
        <v>-0.05</v>
      </c>
      <c r="K3058" s="93">
        <v>0.9</v>
      </c>
    </row>
    <row r="3059" spans="3:11" ht="15.75" customHeight="1" x14ac:dyDescent="0.25">
      <c r="C3059" s="94"/>
      <c r="D3059" s="80">
        <v>43861</v>
      </c>
      <c r="E3059" s="96"/>
      <c r="F3059" s="94"/>
      <c r="G3059" s="93">
        <v>0.24</v>
      </c>
      <c r="H3059" s="93">
        <v>0.09</v>
      </c>
      <c r="I3059" s="93">
        <v>0.03</v>
      </c>
      <c r="J3059" s="93">
        <v>-0.05</v>
      </c>
      <c r="K3059" s="93">
        <v>0.9</v>
      </c>
    </row>
    <row r="3060" spans="3:11" ht="15.75" customHeight="1" x14ac:dyDescent="0.25">
      <c r="C3060" s="94"/>
      <c r="D3060" s="80">
        <v>43864</v>
      </c>
      <c r="E3060" s="96"/>
      <c r="F3060" s="94"/>
      <c r="G3060" s="93">
        <v>0.24</v>
      </c>
      <c r="H3060" s="93">
        <v>0.09</v>
      </c>
      <c r="I3060" s="93">
        <v>0.03</v>
      </c>
      <c r="J3060" s="93">
        <v>-0.05</v>
      </c>
      <c r="K3060" s="93">
        <v>0.9</v>
      </c>
    </row>
    <row r="3061" spans="3:11" ht="15.75" customHeight="1" x14ac:dyDescent="0.25">
      <c r="C3061" s="94"/>
      <c r="D3061" s="80">
        <v>43865</v>
      </c>
      <c r="E3061" s="96"/>
      <c r="F3061" s="94"/>
      <c r="G3061" s="93">
        <v>0.26</v>
      </c>
      <c r="H3061" s="93">
        <v>0.1</v>
      </c>
      <c r="I3061" s="93">
        <v>0.06</v>
      </c>
      <c r="J3061" s="93">
        <v>-0.05</v>
      </c>
      <c r="K3061" s="93">
        <v>0.9</v>
      </c>
    </row>
    <row r="3062" spans="3:11" ht="15.75" customHeight="1" x14ac:dyDescent="0.25">
      <c r="C3062" s="94"/>
      <c r="D3062" s="80">
        <v>43866</v>
      </c>
      <c r="E3062" s="96"/>
      <c r="F3062" s="94"/>
      <c r="G3062" s="93">
        <v>0.28999999999999998</v>
      </c>
      <c r="H3062" s="93">
        <v>0.1</v>
      </c>
      <c r="I3062" s="93">
        <v>0.08</v>
      </c>
      <c r="J3062" s="93">
        <v>-0.05</v>
      </c>
      <c r="K3062" s="93">
        <v>0.9</v>
      </c>
    </row>
    <row r="3063" spans="3:11" ht="15.75" customHeight="1" x14ac:dyDescent="0.25">
      <c r="C3063" s="94"/>
      <c r="D3063" s="80">
        <v>43867</v>
      </c>
      <c r="E3063" s="96"/>
      <c r="F3063" s="94"/>
      <c r="G3063" s="93">
        <v>0.3</v>
      </c>
      <c r="H3063" s="93">
        <v>0.1</v>
      </c>
      <c r="I3063" s="93">
        <v>0.08</v>
      </c>
      <c r="J3063" s="93">
        <v>-0.05</v>
      </c>
      <c r="K3063" s="93">
        <v>0.9</v>
      </c>
    </row>
    <row r="3064" spans="3:11" ht="15.75" customHeight="1" x14ac:dyDescent="0.25">
      <c r="C3064" s="94"/>
      <c r="D3064" s="80">
        <v>43868</v>
      </c>
      <c r="E3064" s="96"/>
      <c r="F3064" s="94"/>
      <c r="G3064" s="93">
        <v>0.31</v>
      </c>
      <c r="H3064" s="93">
        <v>0.1</v>
      </c>
      <c r="I3064" s="93">
        <v>0.08</v>
      </c>
      <c r="J3064" s="93">
        <v>-0.05</v>
      </c>
      <c r="K3064" s="93">
        <v>0.9</v>
      </c>
    </row>
    <row r="3065" spans="3:11" ht="15.75" customHeight="1" x14ac:dyDescent="0.25">
      <c r="C3065" s="94"/>
      <c r="D3065" s="80">
        <v>43871</v>
      </c>
      <c r="E3065" s="96"/>
      <c r="F3065" s="94"/>
      <c r="G3065" s="93">
        <v>0.32</v>
      </c>
      <c r="H3065" s="93">
        <v>0.1</v>
      </c>
      <c r="I3065" s="93">
        <v>0.08</v>
      </c>
      <c r="J3065" s="93">
        <v>-0.05</v>
      </c>
      <c r="K3065" s="93">
        <v>0.9</v>
      </c>
    </row>
    <row r="3066" spans="3:11" ht="15.75" customHeight="1" x14ac:dyDescent="0.25">
      <c r="C3066" s="94"/>
      <c r="D3066" s="80">
        <v>43872</v>
      </c>
      <c r="E3066" s="96"/>
      <c r="F3066" s="94"/>
      <c r="G3066" s="93">
        <v>0.34</v>
      </c>
      <c r="H3066" s="93">
        <v>0.1</v>
      </c>
      <c r="I3066" s="93">
        <v>0.08</v>
      </c>
      <c r="J3066" s="93">
        <v>-0.05</v>
      </c>
      <c r="K3066" s="93">
        <v>0.9</v>
      </c>
    </row>
    <row r="3067" spans="3:11" ht="15.75" customHeight="1" x14ac:dyDescent="0.25">
      <c r="C3067" s="94"/>
      <c r="D3067" s="80">
        <v>43873</v>
      </c>
      <c r="E3067" s="96"/>
      <c r="F3067" s="94"/>
      <c r="G3067" s="93">
        <v>0.36</v>
      </c>
      <c r="H3067" s="93">
        <v>0.09</v>
      </c>
      <c r="I3067" s="93">
        <v>0.08</v>
      </c>
      <c r="J3067" s="93">
        <v>-0.05</v>
      </c>
      <c r="K3067" s="93">
        <v>0.9</v>
      </c>
    </row>
    <row r="3068" spans="3:11" ht="15.75" customHeight="1" x14ac:dyDescent="0.25">
      <c r="C3068" s="94"/>
      <c r="D3068" s="80">
        <v>43874</v>
      </c>
      <c r="E3068" s="96"/>
      <c r="F3068" s="94"/>
      <c r="G3068" s="93">
        <v>0.42</v>
      </c>
      <c r="H3068" s="93">
        <v>0.09</v>
      </c>
      <c r="I3068" s="93">
        <v>0.14000000000000001</v>
      </c>
      <c r="J3068" s="93">
        <v>-0.05</v>
      </c>
      <c r="K3068" s="93">
        <v>0.9</v>
      </c>
    </row>
    <row r="3069" spans="3:11" ht="15.75" customHeight="1" x14ac:dyDescent="0.25">
      <c r="C3069" s="94"/>
      <c r="D3069" s="80">
        <v>43875</v>
      </c>
      <c r="E3069" s="96"/>
      <c r="F3069" s="94"/>
      <c r="G3069" s="93">
        <v>0.5</v>
      </c>
      <c r="H3069" s="93">
        <v>0.08</v>
      </c>
      <c r="I3069" s="93">
        <v>0.24</v>
      </c>
      <c r="J3069" s="93">
        <v>-0.05</v>
      </c>
      <c r="K3069" s="93">
        <v>0.9</v>
      </c>
    </row>
    <row r="3070" spans="3:11" ht="15.75" customHeight="1" x14ac:dyDescent="0.25">
      <c r="C3070" s="94"/>
      <c r="D3070" s="80">
        <v>43878</v>
      </c>
      <c r="E3070" s="96"/>
      <c r="F3070" s="94"/>
      <c r="G3070" s="93">
        <v>0.57999999999999996</v>
      </c>
      <c r="H3070" s="93">
        <v>0.09</v>
      </c>
      <c r="I3070" s="93">
        <v>0.44</v>
      </c>
      <c r="J3070" s="93">
        <v>-0.05</v>
      </c>
      <c r="K3070" s="93">
        <v>0.9</v>
      </c>
    </row>
    <row r="3071" spans="3:11" ht="15.75" customHeight="1" x14ac:dyDescent="0.25">
      <c r="C3071" s="94"/>
      <c r="D3071" s="80">
        <v>43879</v>
      </c>
      <c r="E3071" s="96"/>
      <c r="F3071" s="94"/>
      <c r="G3071" s="93">
        <v>0.63</v>
      </c>
      <c r="H3071" s="93">
        <v>0.1</v>
      </c>
      <c r="I3071" s="93">
        <v>0.41</v>
      </c>
      <c r="J3071" s="93">
        <v>-0.05</v>
      </c>
      <c r="K3071" s="93">
        <v>0.9</v>
      </c>
    </row>
    <row r="3072" spans="3:11" ht="15.75" customHeight="1" x14ac:dyDescent="0.25">
      <c r="C3072" s="94"/>
      <c r="D3072" s="80">
        <v>43880</v>
      </c>
      <c r="E3072" s="96"/>
      <c r="F3072" s="94"/>
      <c r="G3072" s="93">
        <v>0.61</v>
      </c>
      <c r="H3072" s="93">
        <v>0.1</v>
      </c>
      <c r="I3072" s="93">
        <v>0.35</v>
      </c>
      <c r="J3072" s="93">
        <v>-0.05</v>
      </c>
      <c r="K3072" s="93">
        <v>0.9</v>
      </c>
    </row>
    <row r="3073" spans="3:11" ht="15.75" customHeight="1" x14ac:dyDescent="0.25">
      <c r="C3073" s="94"/>
      <c r="D3073" s="80">
        <v>43881</v>
      </c>
      <c r="E3073" s="96"/>
      <c r="F3073" s="94"/>
      <c r="G3073" s="93">
        <v>0.6</v>
      </c>
      <c r="H3073" s="93">
        <v>0.1</v>
      </c>
      <c r="I3073" s="93">
        <v>0.36</v>
      </c>
      <c r="J3073" s="93">
        <v>-0.05</v>
      </c>
      <c r="K3073" s="93">
        <v>0.9</v>
      </c>
    </row>
    <row r="3074" spans="3:11" ht="15.75" customHeight="1" x14ac:dyDescent="0.25">
      <c r="C3074" s="94"/>
      <c r="D3074" s="80">
        <v>43882</v>
      </c>
      <c r="E3074" s="96"/>
      <c r="F3074" s="94"/>
      <c r="G3074" s="93">
        <v>0.6</v>
      </c>
      <c r="H3074" s="93">
        <v>0.1</v>
      </c>
      <c r="I3074" s="93">
        <v>0.31</v>
      </c>
      <c r="J3074" s="93">
        <v>-0.05</v>
      </c>
      <c r="K3074" s="93">
        <v>0.9</v>
      </c>
    </row>
    <row r="3075" spans="3:11" ht="15.75" customHeight="1" x14ac:dyDescent="0.25">
      <c r="C3075" s="94"/>
      <c r="D3075" s="80">
        <v>43885</v>
      </c>
      <c r="E3075" s="96"/>
      <c r="F3075" s="94"/>
      <c r="G3075" s="93">
        <v>0.6</v>
      </c>
      <c r="H3075" s="93">
        <v>0.1</v>
      </c>
      <c r="I3075" s="93">
        <v>0.28999999999999998</v>
      </c>
      <c r="J3075" s="93">
        <v>-0.05</v>
      </c>
      <c r="K3075" s="93">
        <v>0.9</v>
      </c>
    </row>
    <row r="3076" spans="3:11" ht="15.75" customHeight="1" x14ac:dyDescent="0.25">
      <c r="C3076" s="94"/>
      <c r="D3076" s="80">
        <v>43886</v>
      </c>
      <c r="E3076" s="96"/>
      <c r="F3076" s="94"/>
      <c r="G3076" s="93">
        <v>0.6</v>
      </c>
      <c r="H3076" s="93">
        <v>0.1</v>
      </c>
      <c r="I3076" s="93">
        <v>0.28999999999999998</v>
      </c>
      <c r="J3076" s="93">
        <v>-0.05</v>
      </c>
      <c r="K3076" s="93">
        <v>0.9</v>
      </c>
    </row>
    <row r="3077" spans="3:11" ht="15.75" customHeight="1" x14ac:dyDescent="0.25">
      <c r="C3077" s="94"/>
      <c r="D3077" s="80">
        <v>43887</v>
      </c>
      <c r="E3077" s="96"/>
      <c r="F3077" s="94"/>
      <c r="G3077" s="93">
        <v>0.6</v>
      </c>
      <c r="H3077" s="93">
        <v>0.1</v>
      </c>
      <c r="I3077" s="93">
        <v>0.28999999999999998</v>
      </c>
      <c r="J3077" s="93">
        <v>-0.05</v>
      </c>
      <c r="K3077" s="93">
        <v>0.9</v>
      </c>
    </row>
    <row r="3078" spans="3:11" ht="15.75" customHeight="1" x14ac:dyDescent="0.25">
      <c r="C3078" s="94"/>
      <c r="D3078" s="80">
        <v>43888</v>
      </c>
      <c r="E3078" s="96"/>
      <c r="F3078" s="94"/>
      <c r="G3078" s="93">
        <v>0.6</v>
      </c>
      <c r="H3078" s="93">
        <v>0.1</v>
      </c>
      <c r="I3078" s="93">
        <v>0.3</v>
      </c>
      <c r="J3078" s="93">
        <v>-0.05</v>
      </c>
      <c r="K3078" s="93">
        <v>0.9</v>
      </c>
    </row>
    <row r="3079" spans="3:11" ht="15.75" customHeight="1" x14ac:dyDescent="0.25">
      <c r="C3079" s="94"/>
      <c r="D3079" s="80">
        <v>43889</v>
      </c>
      <c r="E3079" s="96"/>
      <c r="F3079" s="94"/>
      <c r="G3079" s="93">
        <v>0.61</v>
      </c>
      <c r="H3079" s="93">
        <v>0.13</v>
      </c>
      <c r="I3079" s="93">
        <v>0.28999999999999998</v>
      </c>
      <c r="J3079" s="93">
        <v>-0.05</v>
      </c>
      <c r="K3079" s="93">
        <v>0.9</v>
      </c>
    </row>
    <row r="3080" spans="3:11" ht="15.75" customHeight="1" x14ac:dyDescent="0.25">
      <c r="C3080" s="94"/>
      <c r="D3080" s="80">
        <v>43892</v>
      </c>
      <c r="E3080" s="96" t="s">
        <v>71</v>
      </c>
      <c r="F3080" s="94" t="s">
        <v>72</v>
      </c>
      <c r="G3080" s="93">
        <v>0.63</v>
      </c>
      <c r="H3080" s="93">
        <v>0.21</v>
      </c>
      <c r="I3080" s="93">
        <v>0.28999999999999998</v>
      </c>
      <c r="J3080" s="93">
        <v>-0.05</v>
      </c>
      <c r="K3080" s="93">
        <v>0.9</v>
      </c>
    </row>
    <row r="3081" spans="3:11" ht="15.75" customHeight="1" x14ac:dyDescent="0.25">
      <c r="C3081" s="94"/>
      <c r="D3081" s="80">
        <v>43893</v>
      </c>
      <c r="E3081" s="96"/>
      <c r="F3081" s="94"/>
      <c r="G3081" s="93">
        <v>0.64</v>
      </c>
      <c r="H3081" s="93">
        <v>0.28000000000000003</v>
      </c>
      <c r="I3081" s="93">
        <v>0.28999999999999998</v>
      </c>
      <c r="J3081" s="93">
        <v>-0.05</v>
      </c>
      <c r="K3081" s="93">
        <v>0.9</v>
      </c>
    </row>
    <row r="3082" spans="3:11" ht="15.75" customHeight="1" x14ac:dyDescent="0.25">
      <c r="C3082" s="94"/>
      <c r="D3082" s="80">
        <v>43894</v>
      </c>
      <c r="E3082" s="96"/>
      <c r="F3082" s="94"/>
      <c r="G3082" s="93">
        <v>0.64</v>
      </c>
      <c r="H3082" s="93">
        <v>0.34</v>
      </c>
      <c r="I3082" s="93">
        <v>0.28999999999999998</v>
      </c>
      <c r="J3082" s="93">
        <v>-0.05</v>
      </c>
      <c r="K3082" s="93">
        <v>0.9</v>
      </c>
    </row>
    <row r="3083" spans="3:11" ht="15.75" customHeight="1" x14ac:dyDescent="0.25">
      <c r="C3083" s="94"/>
      <c r="D3083" s="80">
        <v>43895</v>
      </c>
      <c r="E3083" s="96"/>
      <c r="F3083" s="94"/>
      <c r="G3083" s="93">
        <v>0.65</v>
      </c>
      <c r="H3083" s="93">
        <v>0.52</v>
      </c>
      <c r="I3083" s="93">
        <v>0.34</v>
      </c>
      <c r="J3083" s="93">
        <v>-0.05</v>
      </c>
      <c r="K3083" s="93">
        <v>0.9</v>
      </c>
    </row>
    <row r="3084" spans="3:11" ht="15.75" customHeight="1" x14ac:dyDescent="0.25">
      <c r="C3084" s="94"/>
      <c r="D3084" s="80">
        <v>43896</v>
      </c>
      <c r="E3084" s="96"/>
      <c r="F3084" s="94"/>
      <c r="G3084" s="93">
        <v>0.66</v>
      </c>
      <c r="H3084" s="93">
        <v>0.64</v>
      </c>
      <c r="I3084" s="93">
        <v>0.34</v>
      </c>
      <c r="J3084" s="93">
        <v>-0.05</v>
      </c>
      <c r="K3084" s="93">
        <v>0.9</v>
      </c>
    </row>
    <row r="3085" spans="3:11" ht="15.75" customHeight="1" x14ac:dyDescent="0.25">
      <c r="C3085" s="94"/>
      <c r="D3085" s="80">
        <v>43899</v>
      </c>
      <c r="E3085" s="96"/>
      <c r="F3085" s="94"/>
      <c r="G3085" s="93">
        <v>0.69</v>
      </c>
      <c r="H3085" s="93">
        <v>0.72</v>
      </c>
      <c r="I3085" s="93">
        <v>0.27</v>
      </c>
      <c r="J3085" s="93">
        <v>-0.05</v>
      </c>
      <c r="K3085" s="93">
        <v>0.9</v>
      </c>
    </row>
    <row r="3086" spans="3:11" ht="15.75" customHeight="1" x14ac:dyDescent="0.25">
      <c r="C3086" s="94"/>
      <c r="D3086" s="80">
        <v>43900</v>
      </c>
      <c r="E3086" s="96"/>
      <c r="F3086" s="94"/>
      <c r="G3086" s="93">
        <v>0.69</v>
      </c>
      <c r="H3086" s="93">
        <v>0.6</v>
      </c>
      <c r="I3086" s="93">
        <v>0.3</v>
      </c>
      <c r="J3086" s="93">
        <v>-0.05</v>
      </c>
      <c r="K3086" s="93">
        <v>0.9</v>
      </c>
    </row>
    <row r="3087" spans="3:11" ht="15.75" customHeight="1" x14ac:dyDescent="0.25">
      <c r="C3087" s="94"/>
      <c r="D3087" s="80">
        <v>43901</v>
      </c>
      <c r="E3087" s="96"/>
      <c r="F3087" s="94"/>
      <c r="G3087" s="93">
        <v>0.67</v>
      </c>
      <c r="H3087" s="93">
        <v>0.53</v>
      </c>
      <c r="I3087" s="93">
        <v>0.34</v>
      </c>
      <c r="J3087" s="93">
        <v>-0.05</v>
      </c>
      <c r="K3087" s="93">
        <v>0.9</v>
      </c>
    </row>
    <row r="3088" spans="3:11" ht="15.75" customHeight="1" x14ac:dyDescent="0.25">
      <c r="C3088" s="94"/>
      <c r="D3088" s="80">
        <v>43902</v>
      </c>
      <c r="E3088" s="96"/>
      <c r="F3088" s="94"/>
      <c r="G3088" s="93">
        <v>0.66</v>
      </c>
      <c r="H3088" s="93">
        <v>0.59</v>
      </c>
      <c r="I3088" s="93">
        <v>0.39</v>
      </c>
      <c r="J3088" s="93">
        <v>-0.05</v>
      </c>
      <c r="K3088" s="93">
        <v>0.9</v>
      </c>
    </row>
    <row r="3089" spans="3:11" ht="15.75" customHeight="1" x14ac:dyDescent="0.25">
      <c r="C3089" s="94"/>
      <c r="D3089" s="80">
        <v>43903</v>
      </c>
      <c r="E3089" s="96"/>
      <c r="F3089" s="94"/>
      <c r="G3089" s="93">
        <v>0.66</v>
      </c>
      <c r="H3089" s="93">
        <v>0.63</v>
      </c>
      <c r="I3089" s="93">
        <v>0.43</v>
      </c>
      <c r="J3089" s="93">
        <v>-0.05</v>
      </c>
      <c r="K3089" s="93">
        <v>0.9</v>
      </c>
    </row>
    <row r="3090" spans="3:11" ht="15.75" customHeight="1" x14ac:dyDescent="0.25">
      <c r="C3090" s="94"/>
      <c r="D3090" s="80">
        <v>43906</v>
      </c>
      <c r="E3090" s="96"/>
      <c r="F3090" s="94"/>
      <c r="G3090" s="93">
        <v>0.67</v>
      </c>
      <c r="H3090" s="93">
        <v>0.83</v>
      </c>
      <c r="I3090" s="93">
        <v>0.46</v>
      </c>
      <c r="J3090" s="93">
        <v>-0.05</v>
      </c>
      <c r="K3090" s="93">
        <v>0.9</v>
      </c>
    </row>
    <row r="3091" spans="3:11" ht="15.75" customHeight="1" x14ac:dyDescent="0.25">
      <c r="C3091" s="94"/>
      <c r="D3091" s="80">
        <v>43907</v>
      </c>
      <c r="E3091" s="96"/>
      <c r="F3091" s="94"/>
      <c r="G3091" s="93">
        <v>0.65</v>
      </c>
      <c r="H3091" s="93">
        <v>0.83</v>
      </c>
      <c r="I3091" s="93">
        <v>0.57999999999999996</v>
      </c>
      <c r="J3091" s="93">
        <v>-0.05</v>
      </c>
      <c r="K3091" s="93">
        <v>0.9</v>
      </c>
    </row>
    <row r="3092" spans="3:11" ht="15.75" customHeight="1" x14ac:dyDescent="0.25">
      <c r="C3092" s="94"/>
      <c r="D3092" s="80">
        <v>43908</v>
      </c>
      <c r="E3092" s="96"/>
      <c r="F3092" s="94"/>
      <c r="G3092" s="93">
        <v>0.63</v>
      </c>
      <c r="H3092" s="93">
        <v>0.76</v>
      </c>
      <c r="I3092" s="93">
        <v>0.63</v>
      </c>
      <c r="J3092" s="93">
        <v>-0.05</v>
      </c>
      <c r="K3092" s="93">
        <v>0.9</v>
      </c>
    </row>
    <row r="3093" spans="3:11" ht="15.75" customHeight="1" x14ac:dyDescent="0.25">
      <c r="C3093" s="94"/>
      <c r="D3093" s="80">
        <v>43909</v>
      </c>
      <c r="E3093" s="96"/>
      <c r="F3093" s="94"/>
      <c r="G3093" s="93">
        <v>0.61</v>
      </c>
      <c r="H3093" s="93">
        <v>0.73</v>
      </c>
      <c r="I3093" s="93">
        <v>0.61</v>
      </c>
      <c r="J3093" s="93">
        <v>-0.05</v>
      </c>
      <c r="K3093" s="93">
        <v>0.9</v>
      </c>
    </row>
    <row r="3094" spans="3:11" ht="15.75" customHeight="1" x14ac:dyDescent="0.25">
      <c r="C3094" s="94"/>
      <c r="D3094" s="80">
        <v>43910</v>
      </c>
      <c r="E3094" s="96"/>
      <c r="F3094" s="94"/>
      <c r="G3094" s="93">
        <v>0.59</v>
      </c>
      <c r="H3094" s="93">
        <v>0.66</v>
      </c>
      <c r="I3094" s="93">
        <v>0.62</v>
      </c>
      <c r="J3094" s="93">
        <v>-0.05</v>
      </c>
      <c r="K3094" s="93">
        <v>0.9</v>
      </c>
    </row>
    <row r="3095" spans="3:11" ht="15.75" customHeight="1" x14ac:dyDescent="0.25">
      <c r="C3095" s="94"/>
      <c r="D3095" s="80">
        <v>43913</v>
      </c>
      <c r="E3095" s="96"/>
      <c r="F3095" s="94"/>
      <c r="G3095" s="93">
        <v>0.57999999999999996</v>
      </c>
      <c r="H3095" s="93">
        <v>0.68</v>
      </c>
      <c r="I3095" s="93">
        <v>0.62</v>
      </c>
      <c r="J3095" s="93">
        <v>-0.05</v>
      </c>
      <c r="K3095" s="93">
        <v>0.9</v>
      </c>
    </row>
    <row r="3096" spans="3:11" ht="15.75" customHeight="1" x14ac:dyDescent="0.25">
      <c r="C3096" s="94"/>
      <c r="D3096" s="80">
        <v>43914</v>
      </c>
      <c r="E3096" s="96"/>
      <c r="F3096" s="94"/>
      <c r="G3096" s="93">
        <v>0.55000000000000004</v>
      </c>
      <c r="H3096" s="93">
        <v>0.64</v>
      </c>
      <c r="I3096" s="93">
        <v>0.7</v>
      </c>
      <c r="J3096" s="93">
        <v>-0.05</v>
      </c>
      <c r="K3096" s="93">
        <v>0.9</v>
      </c>
    </row>
    <row r="3097" spans="3:11" ht="15.75" customHeight="1" x14ac:dyDescent="0.25">
      <c r="C3097" s="94"/>
      <c r="D3097" s="80">
        <v>43915</v>
      </c>
      <c r="E3097" s="96"/>
      <c r="F3097" s="94"/>
      <c r="G3097" s="93">
        <v>0.5</v>
      </c>
      <c r="H3097" s="93">
        <v>0.53</v>
      </c>
      <c r="I3097" s="93">
        <v>0.6</v>
      </c>
      <c r="J3097" s="93">
        <v>-0.05</v>
      </c>
      <c r="K3097" s="93">
        <v>0.9</v>
      </c>
    </row>
    <row r="3098" spans="3:11" ht="15.75" customHeight="1" x14ac:dyDescent="0.25">
      <c r="C3098" s="94"/>
      <c r="D3098" s="80">
        <v>43916</v>
      </c>
      <c r="E3098" s="96"/>
      <c r="F3098" s="94"/>
      <c r="G3098" s="93">
        <v>0.47</v>
      </c>
      <c r="H3098" s="93">
        <v>0.43</v>
      </c>
      <c r="I3098" s="93">
        <v>0.6</v>
      </c>
      <c r="J3098" s="93">
        <v>-0.05</v>
      </c>
      <c r="K3098" s="93">
        <v>0.9</v>
      </c>
    </row>
    <row r="3099" spans="3:11" ht="15.75" customHeight="1" x14ac:dyDescent="0.25">
      <c r="C3099" s="94"/>
      <c r="D3099" s="80">
        <v>43917</v>
      </c>
      <c r="E3099" s="96"/>
      <c r="F3099" s="94"/>
      <c r="G3099" s="93">
        <v>0.45</v>
      </c>
      <c r="H3099" s="93">
        <v>0.38</v>
      </c>
      <c r="I3099" s="93">
        <v>0.6</v>
      </c>
      <c r="J3099" s="93">
        <v>-0.05</v>
      </c>
      <c r="K3099" s="93">
        <v>0.9</v>
      </c>
    </row>
    <row r="3100" spans="3:11" ht="15.75" customHeight="1" x14ac:dyDescent="0.25">
      <c r="C3100" s="94"/>
      <c r="D3100" s="80">
        <v>43920</v>
      </c>
      <c r="E3100" s="96"/>
      <c r="F3100" s="94"/>
      <c r="G3100" s="93">
        <v>0.45</v>
      </c>
      <c r="H3100" s="93">
        <v>0.42</v>
      </c>
      <c r="I3100" s="93">
        <v>0.77</v>
      </c>
      <c r="J3100" s="93">
        <v>-0.05</v>
      </c>
      <c r="K3100" s="93">
        <v>0.9</v>
      </c>
    </row>
    <row r="3101" spans="3:11" ht="15.75" customHeight="1" x14ac:dyDescent="0.25">
      <c r="C3101" s="94"/>
      <c r="D3101" s="80">
        <v>43921</v>
      </c>
      <c r="E3101" s="96"/>
      <c r="F3101" s="94"/>
      <c r="G3101" s="93">
        <v>0.46</v>
      </c>
      <c r="H3101" s="93">
        <v>0.37</v>
      </c>
      <c r="I3101" s="93">
        <v>0.77</v>
      </c>
      <c r="J3101" s="93">
        <v>-0.05</v>
      </c>
      <c r="K3101" s="93">
        <v>0.9</v>
      </c>
    </row>
    <row r="3102" spans="3:11" ht="15.75" customHeight="1" x14ac:dyDescent="0.25">
      <c r="C3102" s="94"/>
      <c r="D3102" s="80">
        <v>43922</v>
      </c>
      <c r="E3102" s="96"/>
      <c r="F3102" s="94"/>
      <c r="G3102" s="93">
        <v>0.47</v>
      </c>
      <c r="H3102" s="93">
        <v>0.38</v>
      </c>
      <c r="I3102" s="93">
        <v>0.9</v>
      </c>
      <c r="J3102" s="93">
        <v>-0.05</v>
      </c>
      <c r="K3102" s="93">
        <v>0.9</v>
      </c>
    </row>
    <row r="3103" spans="3:11" ht="15.75" customHeight="1" x14ac:dyDescent="0.25">
      <c r="C3103" s="94"/>
      <c r="D3103" s="80">
        <v>43923</v>
      </c>
      <c r="E3103" s="96"/>
      <c r="F3103" s="94"/>
      <c r="G3103" s="93">
        <v>0.85</v>
      </c>
      <c r="H3103" s="93">
        <v>0.81</v>
      </c>
      <c r="I3103" s="93">
        <v>0.95</v>
      </c>
      <c r="J3103" s="93">
        <v>-0.05</v>
      </c>
      <c r="K3103" s="93">
        <v>0.9</v>
      </c>
    </row>
    <row r="3104" spans="3:11" ht="15.75" customHeight="1" x14ac:dyDescent="0.25">
      <c r="C3104" s="94"/>
      <c r="D3104" s="80">
        <v>43924</v>
      </c>
      <c r="E3104" s="96"/>
      <c r="F3104" s="94"/>
      <c r="G3104" s="93">
        <v>0.92</v>
      </c>
      <c r="H3104" s="93">
        <v>0.88</v>
      </c>
      <c r="I3104" s="93">
        <v>1.1000000000000001</v>
      </c>
      <c r="J3104" s="93">
        <v>-0.05</v>
      </c>
      <c r="K3104" s="93">
        <v>0.9</v>
      </c>
    </row>
    <row r="3105" spans="3:11" ht="15.75" customHeight="1" x14ac:dyDescent="0.25">
      <c r="C3105" s="94"/>
      <c r="D3105" s="80">
        <v>43927</v>
      </c>
      <c r="E3105" s="96"/>
      <c r="F3105" s="94"/>
      <c r="G3105" s="93">
        <v>0.93</v>
      </c>
      <c r="H3105" s="93">
        <v>0.87</v>
      </c>
      <c r="I3105" s="93">
        <v>1.1399999999999999</v>
      </c>
      <c r="J3105" s="93">
        <v>-0.05</v>
      </c>
      <c r="K3105" s="93">
        <v>0.9</v>
      </c>
    </row>
    <row r="3106" spans="3:11" ht="15.75" customHeight="1" x14ac:dyDescent="0.25">
      <c r="C3106" s="94"/>
      <c r="D3106" s="80">
        <v>43928</v>
      </c>
      <c r="E3106" s="96"/>
      <c r="F3106" s="94"/>
      <c r="G3106" s="93">
        <v>0.92</v>
      </c>
      <c r="H3106" s="93">
        <v>0.78</v>
      </c>
      <c r="I3106" s="93">
        <v>1.2</v>
      </c>
      <c r="J3106" s="93">
        <v>-0.05</v>
      </c>
      <c r="K3106" s="93">
        <v>0.9</v>
      </c>
    </row>
    <row r="3107" spans="3:11" ht="15.75" customHeight="1" x14ac:dyDescent="0.25">
      <c r="C3107" s="94"/>
      <c r="D3107" s="80">
        <v>43929</v>
      </c>
      <c r="E3107" s="96"/>
      <c r="F3107" s="94"/>
      <c r="G3107" s="93">
        <v>1.1000000000000001</v>
      </c>
      <c r="H3107" s="93">
        <v>0.7</v>
      </c>
      <c r="I3107" s="93">
        <v>1.38</v>
      </c>
      <c r="J3107" s="93">
        <v>-0.05</v>
      </c>
      <c r="K3107" s="93">
        <v>1.85</v>
      </c>
    </row>
    <row r="3108" spans="3:11" ht="15.75" customHeight="1" x14ac:dyDescent="0.25">
      <c r="C3108" s="94"/>
      <c r="D3108" s="80">
        <v>43930</v>
      </c>
      <c r="E3108" s="96"/>
      <c r="F3108" s="94"/>
      <c r="G3108" s="93">
        <v>1.1000000000000001</v>
      </c>
      <c r="H3108" s="93">
        <v>0.71</v>
      </c>
      <c r="I3108" s="93">
        <v>1.1299999999999999</v>
      </c>
      <c r="J3108" s="93">
        <v>-0.05</v>
      </c>
      <c r="K3108" s="93">
        <v>1.85</v>
      </c>
    </row>
    <row r="3109" spans="3:11" ht="15.75" customHeight="1" x14ac:dyDescent="0.25">
      <c r="C3109" s="94"/>
      <c r="D3109" s="80">
        <v>43935</v>
      </c>
      <c r="E3109" s="96"/>
      <c r="F3109" s="94"/>
      <c r="G3109" s="93">
        <v>1.1000000000000001</v>
      </c>
      <c r="H3109" s="93">
        <v>0.67</v>
      </c>
      <c r="I3109" s="93">
        <v>1.18</v>
      </c>
      <c r="J3109" s="93">
        <v>-0.05</v>
      </c>
      <c r="K3109" s="93">
        <v>1.85</v>
      </c>
    </row>
    <row r="3110" spans="3:11" ht="15.75" customHeight="1" x14ac:dyDescent="0.25">
      <c r="C3110" s="94"/>
      <c r="D3110" s="80">
        <v>43936</v>
      </c>
      <c r="E3110" s="96"/>
      <c r="F3110" s="94"/>
      <c r="G3110" s="93">
        <v>1.1000000000000001</v>
      </c>
      <c r="H3110" s="93">
        <v>0.72</v>
      </c>
      <c r="I3110" s="93">
        <v>1.1000000000000001</v>
      </c>
      <c r="J3110" s="93">
        <v>-0.05</v>
      </c>
      <c r="K3110" s="93">
        <v>1.85</v>
      </c>
    </row>
    <row r="3111" spans="3:11" ht="15.75" customHeight="1" x14ac:dyDescent="0.25">
      <c r="C3111" s="94"/>
      <c r="D3111" s="80">
        <v>43937</v>
      </c>
      <c r="E3111" s="96"/>
      <c r="F3111" s="94"/>
      <c r="G3111" s="93">
        <v>1.0900000000000001</v>
      </c>
      <c r="H3111" s="93">
        <v>0.73</v>
      </c>
      <c r="I3111" s="93">
        <v>1.1000000000000001</v>
      </c>
      <c r="J3111" s="93">
        <v>-0.05</v>
      </c>
      <c r="K3111" s="93">
        <v>1.85</v>
      </c>
    </row>
    <row r="3112" spans="3:11" ht="15.75" customHeight="1" x14ac:dyDescent="0.25">
      <c r="C3112" s="94"/>
      <c r="D3112" s="80">
        <v>43938</v>
      </c>
      <c r="E3112" s="96"/>
      <c r="F3112" s="94"/>
      <c r="G3112" s="93">
        <v>1.0900000000000001</v>
      </c>
      <c r="H3112" s="93">
        <v>0.77</v>
      </c>
      <c r="I3112" s="93">
        <v>1.1000000000000001</v>
      </c>
      <c r="J3112" s="93">
        <v>-0.05</v>
      </c>
      <c r="K3112" s="93">
        <v>1.85</v>
      </c>
    </row>
    <row r="3113" spans="3:11" ht="15.75" customHeight="1" x14ac:dyDescent="0.25">
      <c r="C3113" s="94"/>
      <c r="D3113" s="80">
        <v>43941</v>
      </c>
      <c r="E3113" s="96"/>
      <c r="F3113" s="94"/>
      <c r="G3113" s="93">
        <v>1.08</v>
      </c>
      <c r="H3113" s="93">
        <v>0.83</v>
      </c>
      <c r="I3113" s="93">
        <v>1.07</v>
      </c>
      <c r="J3113" s="93">
        <v>-0.05</v>
      </c>
      <c r="K3113" s="93">
        <v>1.85</v>
      </c>
    </row>
    <row r="3114" spans="3:11" ht="15.75" customHeight="1" x14ac:dyDescent="0.25">
      <c r="C3114" s="94"/>
      <c r="D3114" s="80">
        <v>43942</v>
      </c>
      <c r="E3114" s="96"/>
      <c r="F3114" s="94"/>
      <c r="G3114" s="93">
        <v>1.0900000000000001</v>
      </c>
      <c r="H3114" s="93">
        <v>1.06</v>
      </c>
      <c r="I3114" s="93">
        <v>1.06</v>
      </c>
      <c r="J3114" s="93">
        <v>-0.05</v>
      </c>
      <c r="K3114" s="93">
        <v>1.85</v>
      </c>
    </row>
    <row r="3115" spans="3:11" ht="15.75" customHeight="1" x14ac:dyDescent="0.25">
      <c r="C3115" s="94"/>
      <c r="D3115" s="80">
        <v>43943</v>
      </c>
      <c r="E3115" s="96"/>
      <c r="F3115" s="94"/>
      <c r="G3115" s="93">
        <v>1.0900000000000001</v>
      </c>
      <c r="H3115" s="93">
        <v>1.06</v>
      </c>
      <c r="I3115" s="93">
        <v>1.06</v>
      </c>
      <c r="J3115" s="93">
        <v>-0.05</v>
      </c>
      <c r="K3115" s="93">
        <v>1.85</v>
      </c>
    </row>
    <row r="3116" spans="3:11" ht="15.75" customHeight="1" x14ac:dyDescent="0.25">
      <c r="C3116" s="94"/>
      <c r="D3116" s="80">
        <v>43944</v>
      </c>
      <c r="E3116" s="96"/>
      <c r="F3116" s="94"/>
      <c r="G3116" s="93">
        <v>1.1000000000000001</v>
      </c>
      <c r="H3116" s="93">
        <v>1.02</v>
      </c>
      <c r="I3116" s="93">
        <v>1.06</v>
      </c>
      <c r="J3116" s="93">
        <v>-0.05</v>
      </c>
      <c r="K3116" s="93">
        <v>1.85</v>
      </c>
    </row>
    <row r="3117" spans="3:11" ht="15.75" customHeight="1" x14ac:dyDescent="0.25">
      <c r="C3117" s="94"/>
      <c r="D3117" s="80">
        <v>43945</v>
      </c>
      <c r="E3117" s="96"/>
      <c r="F3117" s="94"/>
      <c r="G3117" s="93">
        <v>1.1000000000000001</v>
      </c>
      <c r="H3117" s="93">
        <v>1</v>
      </c>
      <c r="I3117" s="93">
        <v>0.95</v>
      </c>
      <c r="J3117" s="93">
        <v>-0.05</v>
      </c>
      <c r="K3117" s="93">
        <v>1.85</v>
      </c>
    </row>
    <row r="3118" spans="3:11" ht="15.75" customHeight="1" x14ac:dyDescent="0.25">
      <c r="C3118" s="94"/>
      <c r="D3118" s="80">
        <v>43948</v>
      </c>
      <c r="E3118" s="96"/>
      <c r="F3118" s="94"/>
      <c r="G3118" s="93">
        <v>1.1000000000000001</v>
      </c>
      <c r="H3118" s="93">
        <v>1.02</v>
      </c>
      <c r="I3118" s="93">
        <v>0.95</v>
      </c>
      <c r="J3118" s="93">
        <v>-0.05</v>
      </c>
      <c r="K3118" s="93">
        <v>1.85</v>
      </c>
    </row>
    <row r="3119" spans="3:11" ht="15.75" customHeight="1" x14ac:dyDescent="0.25">
      <c r="C3119" s="94"/>
      <c r="D3119" s="80">
        <v>43949</v>
      </c>
      <c r="E3119" s="96"/>
      <c r="F3119" s="94"/>
      <c r="G3119" s="93">
        <v>1.1000000000000001</v>
      </c>
      <c r="H3119" s="93">
        <v>1.05</v>
      </c>
      <c r="I3119" s="93">
        <v>0.95</v>
      </c>
      <c r="J3119" s="93">
        <v>-0.05</v>
      </c>
      <c r="K3119" s="93">
        <v>1.85</v>
      </c>
    </row>
    <row r="3120" spans="3:11" ht="15.75" customHeight="1" x14ac:dyDescent="0.25">
      <c r="C3120" s="94"/>
      <c r="D3120" s="80">
        <v>43950</v>
      </c>
      <c r="E3120" s="96"/>
      <c r="F3120" s="94"/>
      <c r="G3120" s="93">
        <v>1.1000000000000001</v>
      </c>
      <c r="H3120" s="93">
        <v>1.05</v>
      </c>
      <c r="I3120" s="93">
        <v>0.93</v>
      </c>
      <c r="J3120" s="93">
        <v>-0.05</v>
      </c>
      <c r="K3120" s="93">
        <v>1.85</v>
      </c>
    </row>
    <row r="3121" spans="3:11" ht="15.75" customHeight="1" x14ac:dyDescent="0.25">
      <c r="C3121" s="94"/>
      <c r="D3121" s="80">
        <v>43951</v>
      </c>
      <c r="E3121" s="96"/>
      <c r="F3121" s="94"/>
      <c r="G3121" s="93">
        <v>1.0900000000000001</v>
      </c>
      <c r="H3121" s="93">
        <v>1</v>
      </c>
      <c r="I3121" s="93">
        <v>0.95</v>
      </c>
      <c r="J3121" s="93">
        <v>-0.05</v>
      </c>
      <c r="K3121" s="93">
        <v>1.85</v>
      </c>
    </row>
    <row r="3122" spans="3:11" ht="15.75" customHeight="1" x14ac:dyDescent="0.25">
      <c r="C3122" s="94"/>
      <c r="D3122" s="80">
        <v>43955</v>
      </c>
      <c r="E3122" s="96" t="s">
        <v>75</v>
      </c>
      <c r="F3122" s="94" t="s">
        <v>76</v>
      </c>
      <c r="G3122" s="93">
        <v>1.0900000000000001</v>
      </c>
      <c r="H3122" s="93">
        <v>1</v>
      </c>
      <c r="I3122" s="93">
        <v>0.95</v>
      </c>
      <c r="J3122" s="93">
        <v>-0.05</v>
      </c>
      <c r="K3122" s="93">
        <v>1.85</v>
      </c>
    </row>
    <row r="3123" spans="3:11" ht="15.75" customHeight="1" x14ac:dyDescent="0.25">
      <c r="C3123" s="94"/>
      <c r="D3123" s="80">
        <v>43956</v>
      </c>
      <c r="E3123" s="96"/>
      <c r="F3123" s="94"/>
      <c r="G3123" s="93">
        <v>1.0900000000000001</v>
      </c>
      <c r="H3123" s="93">
        <v>0.98</v>
      </c>
      <c r="I3123" s="93">
        <v>0.95</v>
      </c>
      <c r="J3123" s="93">
        <v>-0.05</v>
      </c>
      <c r="K3123" s="93">
        <v>1.85</v>
      </c>
    </row>
    <row r="3124" spans="3:11" ht="15.75" customHeight="1" x14ac:dyDescent="0.25">
      <c r="C3124" s="94"/>
      <c r="D3124" s="80">
        <v>43957</v>
      </c>
      <c r="E3124" s="96"/>
      <c r="F3124" s="94"/>
      <c r="G3124" s="93">
        <v>1.08</v>
      </c>
      <c r="H3124" s="93">
        <v>0.97</v>
      </c>
      <c r="I3124" s="93">
        <v>0.95</v>
      </c>
      <c r="J3124" s="93">
        <v>-0.05</v>
      </c>
      <c r="K3124" s="93">
        <v>1.85</v>
      </c>
    </row>
    <row r="3125" spans="3:11" ht="15.75" customHeight="1" x14ac:dyDescent="0.25">
      <c r="C3125" s="94"/>
      <c r="D3125" s="80">
        <v>43958</v>
      </c>
      <c r="E3125" s="96"/>
      <c r="F3125" s="94"/>
      <c r="G3125" s="93">
        <v>1.08</v>
      </c>
      <c r="H3125" s="93">
        <v>0.98</v>
      </c>
      <c r="I3125" s="93">
        <v>0.95</v>
      </c>
      <c r="J3125" s="93">
        <v>-0.05</v>
      </c>
      <c r="K3125" s="93">
        <v>1.85</v>
      </c>
    </row>
    <row r="3126" spans="3:11" ht="15.75" customHeight="1" x14ac:dyDescent="0.25">
      <c r="C3126" s="94"/>
      <c r="D3126" s="80">
        <v>43959</v>
      </c>
      <c r="E3126" s="96"/>
      <c r="F3126" s="94"/>
      <c r="G3126" s="93">
        <v>1.08</v>
      </c>
      <c r="H3126" s="93">
        <v>0.98</v>
      </c>
      <c r="I3126" s="93">
        <v>0.95</v>
      </c>
      <c r="J3126" s="93">
        <v>-0.05</v>
      </c>
      <c r="K3126" s="93">
        <v>1.85</v>
      </c>
    </row>
    <row r="3127" spans="3:11" ht="15.75" customHeight="1" x14ac:dyDescent="0.25">
      <c r="C3127" s="94"/>
      <c r="D3127" s="80">
        <v>43962</v>
      </c>
      <c r="E3127" s="96"/>
      <c r="F3127" s="94"/>
      <c r="G3127" s="93">
        <v>1.07</v>
      </c>
      <c r="H3127" s="93">
        <v>1</v>
      </c>
      <c r="I3127" s="93">
        <v>0.89</v>
      </c>
      <c r="J3127" s="93">
        <v>-0.05</v>
      </c>
      <c r="K3127" s="93">
        <v>1.85</v>
      </c>
    </row>
    <row r="3128" spans="3:11" ht="15.75" customHeight="1" x14ac:dyDescent="0.25">
      <c r="C3128" s="94"/>
      <c r="D3128" s="80">
        <v>43963</v>
      </c>
      <c r="E3128" s="96"/>
      <c r="F3128" s="94"/>
      <c r="G3128" s="93">
        <v>1.07</v>
      </c>
      <c r="H3128" s="93">
        <v>1.01</v>
      </c>
      <c r="I3128" s="93">
        <v>0.77</v>
      </c>
      <c r="J3128" s="93">
        <v>-0.05</v>
      </c>
      <c r="K3128" s="93">
        <v>1.85</v>
      </c>
    </row>
    <row r="3129" spans="3:11" ht="15.75" customHeight="1" x14ac:dyDescent="0.25">
      <c r="C3129" s="94"/>
      <c r="D3129" s="80">
        <v>43964</v>
      </c>
      <c r="E3129" s="96"/>
      <c r="F3129" s="94"/>
      <c r="G3129" s="93">
        <v>1.06</v>
      </c>
      <c r="H3129" s="93">
        <v>1</v>
      </c>
      <c r="I3129" s="93">
        <v>0.76</v>
      </c>
      <c r="J3129" s="93">
        <v>-0.05</v>
      </c>
      <c r="K3129" s="93">
        <v>1.85</v>
      </c>
    </row>
    <row r="3130" spans="3:11" ht="15.75" customHeight="1" x14ac:dyDescent="0.25">
      <c r="C3130" s="94"/>
      <c r="D3130" s="80">
        <v>43965</v>
      </c>
      <c r="E3130" s="96"/>
      <c r="F3130" s="94"/>
      <c r="G3130" s="93">
        <v>1.05</v>
      </c>
      <c r="H3130" s="93">
        <v>0.99</v>
      </c>
      <c r="I3130" s="93">
        <v>0.76</v>
      </c>
      <c r="J3130" s="93">
        <v>-0.05</v>
      </c>
      <c r="K3130" s="93">
        <v>1.85</v>
      </c>
    </row>
    <row r="3131" spans="3:11" ht="15.75" customHeight="1" x14ac:dyDescent="0.25">
      <c r="C3131" s="94"/>
      <c r="D3131" s="80">
        <v>43966</v>
      </c>
      <c r="E3131" s="96"/>
      <c r="F3131" s="94"/>
      <c r="G3131" s="93">
        <v>1.05</v>
      </c>
      <c r="H3131" s="93">
        <v>1</v>
      </c>
      <c r="I3131" s="93">
        <v>0.76</v>
      </c>
      <c r="J3131" s="93">
        <v>-0.05</v>
      </c>
      <c r="K3131" s="93">
        <v>1.85</v>
      </c>
    </row>
    <row r="3132" spans="3:11" ht="15.75" customHeight="1" x14ac:dyDescent="0.25">
      <c r="C3132" s="94"/>
      <c r="D3132" s="80">
        <v>43969</v>
      </c>
      <c r="E3132" s="96"/>
      <c r="F3132" s="94"/>
      <c r="G3132" s="93">
        <v>1.04</v>
      </c>
      <c r="H3132" s="93">
        <v>0.98</v>
      </c>
      <c r="I3132" s="93">
        <v>0.76</v>
      </c>
      <c r="J3132" s="93">
        <v>-0.05</v>
      </c>
      <c r="K3132" s="93">
        <v>1.85</v>
      </c>
    </row>
    <row r="3133" spans="3:11" ht="15.75" customHeight="1" x14ac:dyDescent="0.25">
      <c r="C3133" s="94"/>
      <c r="D3133" s="80">
        <v>43970</v>
      </c>
      <c r="E3133" s="96"/>
      <c r="F3133" s="94"/>
      <c r="G3133" s="93">
        <v>1.03</v>
      </c>
      <c r="H3133" s="93">
        <v>0.96</v>
      </c>
      <c r="I3133" s="93">
        <v>0.76</v>
      </c>
      <c r="J3133" s="93">
        <v>-0.05</v>
      </c>
      <c r="K3133" s="93">
        <v>1.85</v>
      </c>
    </row>
    <row r="3134" spans="3:11" ht="15.75" customHeight="1" x14ac:dyDescent="0.25">
      <c r="C3134" s="94"/>
      <c r="D3134" s="80">
        <v>43971</v>
      </c>
      <c r="E3134" s="96"/>
      <c r="F3134" s="94"/>
      <c r="G3134" s="93">
        <v>1.01</v>
      </c>
      <c r="H3134" s="93">
        <v>0.96</v>
      </c>
      <c r="I3134" s="93">
        <v>0.76</v>
      </c>
      <c r="J3134" s="93">
        <v>-0.05</v>
      </c>
      <c r="K3134" s="93">
        <v>1.85</v>
      </c>
    </row>
    <row r="3135" spans="3:11" ht="15.75" customHeight="1" x14ac:dyDescent="0.25">
      <c r="C3135" s="94"/>
      <c r="D3135" s="80">
        <v>43972</v>
      </c>
      <c r="E3135" s="96"/>
      <c r="F3135" s="94"/>
      <c r="G3135" s="93">
        <v>1</v>
      </c>
      <c r="H3135" s="93">
        <v>0.96</v>
      </c>
      <c r="I3135" s="93">
        <v>0.76</v>
      </c>
      <c r="J3135" s="93">
        <v>-0.05</v>
      </c>
      <c r="K3135" s="93">
        <v>1.85</v>
      </c>
    </row>
    <row r="3136" spans="3:11" ht="15.75" customHeight="1" x14ac:dyDescent="0.25">
      <c r="C3136" s="94"/>
      <c r="D3136" s="80">
        <v>43973</v>
      </c>
      <c r="E3136" s="96"/>
      <c r="F3136" s="94"/>
      <c r="G3136" s="93">
        <v>0.98</v>
      </c>
      <c r="H3136" s="93">
        <v>0.96</v>
      </c>
      <c r="I3136" s="93">
        <v>0.76</v>
      </c>
      <c r="J3136" s="93">
        <v>-0.05</v>
      </c>
      <c r="K3136" s="93">
        <v>1.85</v>
      </c>
    </row>
    <row r="3137" spans="3:11" ht="15.75" customHeight="1" x14ac:dyDescent="0.25">
      <c r="C3137" s="94"/>
      <c r="D3137" s="80">
        <v>43976</v>
      </c>
      <c r="E3137" s="96"/>
      <c r="F3137" s="94"/>
      <c r="G3137" s="93">
        <v>0.97</v>
      </c>
      <c r="H3137" s="93">
        <v>0.92</v>
      </c>
      <c r="I3137" s="93">
        <v>0.76</v>
      </c>
      <c r="J3137" s="93">
        <v>-0.05</v>
      </c>
      <c r="K3137" s="93">
        <v>1.85</v>
      </c>
    </row>
    <row r="3138" spans="3:11" ht="15.75" customHeight="1" x14ac:dyDescent="0.25">
      <c r="C3138" s="94"/>
      <c r="D3138" s="80">
        <v>43977</v>
      </c>
      <c r="E3138" s="96"/>
      <c r="F3138" s="94"/>
      <c r="G3138" s="93">
        <v>0.95</v>
      </c>
      <c r="H3138" s="93">
        <v>0.9</v>
      </c>
      <c r="I3138" s="93">
        <v>0.84</v>
      </c>
      <c r="J3138" s="93">
        <v>-0.05</v>
      </c>
      <c r="K3138" s="93">
        <v>1.85</v>
      </c>
    </row>
    <row r="3139" spans="3:11" ht="15.75" customHeight="1" x14ac:dyDescent="0.25">
      <c r="C3139" s="94"/>
      <c r="D3139" s="80">
        <v>43978</v>
      </c>
      <c r="E3139" s="96"/>
      <c r="F3139" s="94"/>
      <c r="G3139" s="93">
        <v>0.94</v>
      </c>
      <c r="H3139" s="93">
        <v>0.85</v>
      </c>
      <c r="I3139" s="93">
        <v>0.78</v>
      </c>
      <c r="J3139" s="93">
        <v>-0.05</v>
      </c>
      <c r="K3139" s="93">
        <v>1.85</v>
      </c>
    </row>
    <row r="3140" spans="3:11" ht="15.75" customHeight="1" x14ac:dyDescent="0.25">
      <c r="C3140" s="94"/>
      <c r="D3140" s="80">
        <v>43979</v>
      </c>
      <c r="E3140" s="96"/>
      <c r="F3140" s="94"/>
      <c r="G3140" s="93">
        <v>0.93</v>
      </c>
      <c r="H3140" s="93">
        <v>0.8</v>
      </c>
      <c r="I3140" s="93">
        <v>0.8</v>
      </c>
      <c r="J3140" s="93">
        <v>-0.05</v>
      </c>
      <c r="K3140" s="93">
        <v>1.85</v>
      </c>
    </row>
    <row r="3141" spans="3:11" ht="15.75" customHeight="1" x14ac:dyDescent="0.25">
      <c r="C3141" s="94"/>
      <c r="D3141" s="80">
        <v>43980</v>
      </c>
      <c r="E3141" s="96"/>
      <c r="F3141" s="94"/>
      <c r="G3141" s="93">
        <v>0.91</v>
      </c>
      <c r="H3141" s="93">
        <v>0.78</v>
      </c>
      <c r="I3141" s="93">
        <v>0.72</v>
      </c>
      <c r="J3141" s="93">
        <v>-0.05</v>
      </c>
      <c r="K3141" s="93">
        <v>1.85</v>
      </c>
    </row>
    <row r="3142" spans="3:11" ht="15.75" customHeight="1" x14ac:dyDescent="0.25">
      <c r="C3142" s="94"/>
      <c r="D3142" s="80">
        <v>43984</v>
      </c>
      <c r="E3142" s="96"/>
      <c r="F3142" s="94"/>
      <c r="G3142" s="93">
        <v>0.91</v>
      </c>
      <c r="H3142" s="93">
        <v>0.8</v>
      </c>
      <c r="I3142" s="93">
        <v>0.72</v>
      </c>
      <c r="J3142" s="93">
        <v>-0.05</v>
      </c>
      <c r="K3142" s="93">
        <v>1.85</v>
      </c>
    </row>
    <row r="3143" spans="3:11" ht="15.75" customHeight="1" x14ac:dyDescent="0.25">
      <c r="C3143" s="94"/>
      <c r="D3143" s="80">
        <v>43985</v>
      </c>
      <c r="E3143" s="96"/>
      <c r="F3143" s="94"/>
      <c r="G3143" s="93">
        <v>0.9</v>
      </c>
      <c r="H3143" s="93">
        <v>0.79</v>
      </c>
      <c r="I3143" s="93">
        <v>0.72</v>
      </c>
      <c r="J3143" s="93">
        <v>-0.05</v>
      </c>
      <c r="K3143" s="93">
        <v>1.85</v>
      </c>
    </row>
    <row r="3144" spans="3:11" ht="15.75" customHeight="1" x14ac:dyDescent="0.25">
      <c r="C3144" s="94"/>
      <c r="D3144" s="80">
        <v>43986</v>
      </c>
      <c r="E3144" s="96"/>
      <c r="F3144" s="94"/>
      <c r="G3144" s="93">
        <v>0.9</v>
      </c>
      <c r="H3144" s="93">
        <v>0.8</v>
      </c>
      <c r="I3144" s="93">
        <v>0.73</v>
      </c>
      <c r="J3144" s="93">
        <v>-0.05</v>
      </c>
      <c r="K3144" s="93">
        <v>1.85</v>
      </c>
    </row>
    <row r="3145" spans="3:11" ht="15.75" customHeight="1" x14ac:dyDescent="0.25">
      <c r="C3145" s="94"/>
      <c r="D3145" s="80">
        <v>43987</v>
      </c>
      <c r="E3145" s="96"/>
      <c r="F3145" s="94"/>
      <c r="G3145" s="93">
        <v>0.9</v>
      </c>
      <c r="H3145" s="93">
        <v>0.84</v>
      </c>
      <c r="I3145" s="93">
        <v>0.7</v>
      </c>
      <c r="J3145" s="93">
        <v>-0.05</v>
      </c>
      <c r="K3145" s="93">
        <v>1.85</v>
      </c>
    </row>
    <row r="3146" spans="3:11" ht="15.75" customHeight="1" x14ac:dyDescent="0.25">
      <c r="C3146" s="94"/>
      <c r="D3146" s="80">
        <v>43990</v>
      </c>
      <c r="E3146" s="96"/>
      <c r="F3146" s="94"/>
      <c r="G3146" s="93">
        <v>0.9</v>
      </c>
      <c r="H3146" s="93">
        <v>0.87</v>
      </c>
      <c r="I3146" s="93">
        <v>0.71</v>
      </c>
      <c r="J3146" s="93">
        <v>-0.05</v>
      </c>
      <c r="K3146" s="93">
        <v>1.85</v>
      </c>
    </row>
    <row r="3147" spans="3:11" ht="15.75" customHeight="1" x14ac:dyDescent="0.25">
      <c r="C3147" s="94"/>
      <c r="D3147" s="80">
        <v>43991</v>
      </c>
      <c r="E3147" s="96"/>
      <c r="F3147" s="94"/>
      <c r="G3147" s="93">
        <v>0.9</v>
      </c>
      <c r="H3147" s="93">
        <v>0.87</v>
      </c>
      <c r="I3147" s="93">
        <v>0.7</v>
      </c>
      <c r="J3147" s="93">
        <v>-0.05</v>
      </c>
      <c r="K3147" s="93">
        <v>1.85</v>
      </c>
    </row>
    <row r="3148" spans="3:11" ht="15.75" customHeight="1" x14ac:dyDescent="0.25">
      <c r="C3148" s="94"/>
      <c r="D3148" s="80">
        <v>43992</v>
      </c>
      <c r="E3148" s="96"/>
      <c r="F3148" s="94"/>
      <c r="G3148" s="93">
        <v>0.9</v>
      </c>
      <c r="H3148" s="93">
        <v>0.88</v>
      </c>
      <c r="I3148" s="93">
        <v>0.72</v>
      </c>
      <c r="J3148" s="93">
        <v>-0.05</v>
      </c>
      <c r="K3148" s="93">
        <v>1.85</v>
      </c>
    </row>
    <row r="3149" spans="3:11" ht="15.75" customHeight="1" x14ac:dyDescent="0.25">
      <c r="C3149" s="94"/>
      <c r="D3149" s="80">
        <v>43993</v>
      </c>
      <c r="E3149" s="96"/>
      <c r="F3149" s="94"/>
      <c r="G3149" s="93">
        <v>0.9</v>
      </c>
      <c r="H3149" s="93">
        <v>0.89</v>
      </c>
      <c r="I3149" s="93">
        <v>0.73</v>
      </c>
      <c r="J3149" s="93">
        <v>-0.05</v>
      </c>
      <c r="K3149" s="93">
        <v>1.85</v>
      </c>
    </row>
    <row r="3150" spans="3:11" ht="15.75" customHeight="1" x14ac:dyDescent="0.25">
      <c r="C3150" s="94"/>
      <c r="D3150" s="80">
        <v>43994</v>
      </c>
      <c r="E3150" s="96"/>
      <c r="F3150" s="94"/>
      <c r="G3150" s="93">
        <v>0.9</v>
      </c>
      <c r="H3150" s="93">
        <v>0.86</v>
      </c>
      <c r="I3150" s="93">
        <v>0.64</v>
      </c>
      <c r="J3150" s="93">
        <v>-0.05</v>
      </c>
      <c r="K3150" s="93">
        <v>1.85</v>
      </c>
    </row>
    <row r="3151" spans="3:11" ht="15.75" customHeight="1" x14ac:dyDescent="0.25">
      <c r="C3151" s="94"/>
      <c r="D3151" s="80">
        <v>43997</v>
      </c>
      <c r="E3151" s="96"/>
      <c r="F3151" s="94"/>
      <c r="G3151" s="93">
        <v>0.9</v>
      </c>
      <c r="H3151" s="93">
        <v>0.86</v>
      </c>
      <c r="I3151" s="93">
        <v>0.66</v>
      </c>
      <c r="J3151" s="93">
        <v>-0.05</v>
      </c>
      <c r="K3151" s="93">
        <v>1.85</v>
      </c>
    </row>
    <row r="3152" spans="3:11" ht="15.75" customHeight="1" x14ac:dyDescent="0.25">
      <c r="C3152" s="94"/>
      <c r="D3152" s="80">
        <v>43998</v>
      </c>
      <c r="E3152" s="96"/>
      <c r="F3152" s="94"/>
      <c r="G3152" s="93">
        <v>0.9</v>
      </c>
      <c r="H3152" s="93">
        <v>0.82</v>
      </c>
      <c r="I3152" s="93">
        <v>0.66</v>
      </c>
      <c r="J3152" s="93">
        <v>-0.05</v>
      </c>
      <c r="K3152" s="93">
        <v>1.85</v>
      </c>
    </row>
    <row r="3153" spans="3:11" ht="15.75" customHeight="1" x14ac:dyDescent="0.25">
      <c r="C3153" s="94"/>
      <c r="D3153" s="80">
        <v>43999</v>
      </c>
      <c r="E3153" s="96"/>
      <c r="F3153" s="94"/>
      <c r="G3153" s="93">
        <v>0.9</v>
      </c>
      <c r="H3153" s="93">
        <v>0.62</v>
      </c>
      <c r="I3153" s="93">
        <v>0.64</v>
      </c>
      <c r="J3153" s="93">
        <v>-0.05</v>
      </c>
      <c r="K3153" s="93">
        <v>1.85</v>
      </c>
    </row>
    <row r="3154" spans="3:11" ht="15.75" customHeight="1" x14ac:dyDescent="0.25">
      <c r="C3154" s="94"/>
      <c r="D3154" s="80">
        <v>44000</v>
      </c>
      <c r="E3154" s="96"/>
      <c r="F3154" s="94"/>
      <c r="G3154" s="93">
        <v>0.9</v>
      </c>
      <c r="H3154" s="93">
        <v>0.65</v>
      </c>
      <c r="I3154" s="93">
        <v>0.64</v>
      </c>
      <c r="J3154" s="93">
        <v>-0.05</v>
      </c>
      <c r="K3154" s="93">
        <v>1.85</v>
      </c>
    </row>
    <row r="3155" spans="3:11" ht="15.75" customHeight="1" x14ac:dyDescent="0.25">
      <c r="C3155" s="94"/>
      <c r="D3155" s="80">
        <v>44001</v>
      </c>
      <c r="E3155" s="96"/>
      <c r="F3155" s="94"/>
      <c r="G3155" s="93">
        <v>0.89</v>
      </c>
      <c r="H3155" s="93">
        <v>0.68</v>
      </c>
      <c r="I3155" s="93">
        <v>0.65</v>
      </c>
      <c r="J3155" s="93">
        <v>-0.05</v>
      </c>
      <c r="K3155" s="93">
        <v>1.85</v>
      </c>
    </row>
    <row r="3156" spans="3:11" ht="15.75" customHeight="1" x14ac:dyDescent="0.25">
      <c r="C3156" s="94"/>
      <c r="D3156" s="80">
        <v>44004</v>
      </c>
      <c r="E3156" s="96"/>
      <c r="F3156" s="94"/>
      <c r="G3156" s="93">
        <v>0.89</v>
      </c>
      <c r="H3156" s="93">
        <v>0.67</v>
      </c>
      <c r="I3156" s="93">
        <v>0.54</v>
      </c>
      <c r="J3156" s="93">
        <v>-0.05</v>
      </c>
      <c r="K3156" s="93">
        <v>1.85</v>
      </c>
    </row>
    <row r="3157" spans="3:11" ht="15.75" customHeight="1" x14ac:dyDescent="0.25">
      <c r="C3157" s="94"/>
      <c r="D3157" s="80">
        <v>44005</v>
      </c>
      <c r="E3157" s="96"/>
      <c r="F3157" s="94"/>
      <c r="G3157" s="93">
        <v>0.88</v>
      </c>
      <c r="H3157" s="93">
        <v>0.64</v>
      </c>
      <c r="I3157" s="93">
        <v>0.51</v>
      </c>
      <c r="J3157" s="93">
        <v>-0.05</v>
      </c>
      <c r="K3157" s="93">
        <v>1.85</v>
      </c>
    </row>
    <row r="3158" spans="3:11" ht="15.75" customHeight="1" x14ac:dyDescent="0.25">
      <c r="C3158" s="94"/>
      <c r="D3158" s="80">
        <v>44006</v>
      </c>
      <c r="E3158" s="96"/>
      <c r="F3158" s="94"/>
      <c r="G3158" s="93">
        <v>0.75</v>
      </c>
      <c r="H3158" s="93">
        <v>0.57999999999999996</v>
      </c>
      <c r="I3158" s="93">
        <v>0.13</v>
      </c>
      <c r="J3158" s="93">
        <v>-0.05</v>
      </c>
      <c r="K3158" s="93">
        <v>1.85</v>
      </c>
    </row>
    <row r="3159" spans="3:11" ht="15.75" customHeight="1" x14ac:dyDescent="0.25">
      <c r="C3159" s="94"/>
      <c r="D3159" s="80">
        <v>44007</v>
      </c>
      <c r="E3159" s="96"/>
      <c r="F3159" s="94"/>
      <c r="G3159" s="93">
        <v>0.75</v>
      </c>
      <c r="H3159" s="93">
        <v>0.56999999999999995</v>
      </c>
      <c r="I3159" s="93">
        <v>0.14000000000000001</v>
      </c>
      <c r="J3159" s="93">
        <v>-0.05</v>
      </c>
      <c r="K3159" s="93">
        <v>1.85</v>
      </c>
    </row>
    <row r="3160" spans="3:11" ht="15.75" customHeight="1" x14ac:dyDescent="0.25">
      <c r="C3160" s="94"/>
      <c r="D3160" s="80">
        <v>44008</v>
      </c>
      <c r="E3160" s="96"/>
      <c r="F3160" s="94"/>
      <c r="G3160" s="93">
        <v>0.74</v>
      </c>
      <c r="H3160" s="93">
        <v>0.48</v>
      </c>
      <c r="I3160" s="93">
        <v>0.19</v>
      </c>
      <c r="J3160" s="93">
        <v>-0.05</v>
      </c>
      <c r="K3160" s="93">
        <v>1.85</v>
      </c>
    </row>
    <row r="3161" spans="3:11" ht="15.75" customHeight="1" x14ac:dyDescent="0.25">
      <c r="C3161" s="94"/>
      <c r="D3161" s="80">
        <v>44011</v>
      </c>
      <c r="E3161" s="96"/>
      <c r="F3161" s="94"/>
      <c r="G3161" s="93">
        <v>0.74</v>
      </c>
      <c r="H3161" s="93">
        <v>0.42</v>
      </c>
      <c r="I3161" s="93">
        <v>0.19</v>
      </c>
      <c r="J3161" s="93">
        <v>-0.05</v>
      </c>
      <c r="K3161" s="93">
        <v>1.85</v>
      </c>
    </row>
    <row r="3162" spans="3:11" ht="15.75" customHeight="1" x14ac:dyDescent="0.25">
      <c r="C3162" s="94"/>
      <c r="D3162" s="80">
        <v>44012</v>
      </c>
      <c r="E3162" s="96"/>
      <c r="F3162" s="94"/>
      <c r="G3162" s="93">
        <v>0.74</v>
      </c>
      <c r="H3162" s="93">
        <v>0.34</v>
      </c>
      <c r="I3162" s="93">
        <v>0.18</v>
      </c>
      <c r="J3162" s="93">
        <v>-0.05</v>
      </c>
      <c r="K3162" s="93">
        <v>1.85</v>
      </c>
    </row>
    <row r="3163" spans="3:11" ht="15.75" customHeight="1" x14ac:dyDescent="0.25">
      <c r="C3163" s="94"/>
      <c r="D3163" s="80">
        <v>44013</v>
      </c>
      <c r="E3163" s="96" t="s">
        <v>144</v>
      </c>
      <c r="F3163" s="94" t="s">
        <v>80</v>
      </c>
      <c r="G3163" s="93">
        <v>0.74</v>
      </c>
      <c r="H3163" s="93">
        <v>0.69</v>
      </c>
      <c r="I3163" s="93">
        <v>0.15</v>
      </c>
      <c r="J3163" s="93">
        <v>-0.05</v>
      </c>
      <c r="K3163" s="93">
        <v>1.85</v>
      </c>
    </row>
    <row r="3164" spans="3:11" ht="15.75" customHeight="1" x14ac:dyDescent="0.25">
      <c r="C3164" s="94"/>
      <c r="D3164" s="80">
        <v>44014</v>
      </c>
      <c r="E3164" s="96"/>
      <c r="F3164" s="94"/>
      <c r="G3164" s="93">
        <v>0.74</v>
      </c>
      <c r="H3164" s="93">
        <v>0.68</v>
      </c>
      <c r="I3164" s="93">
        <v>0.15</v>
      </c>
      <c r="J3164" s="93">
        <v>-0.05</v>
      </c>
      <c r="K3164" s="93">
        <v>1.85</v>
      </c>
    </row>
    <row r="3165" spans="3:11" ht="15.75" customHeight="1" x14ac:dyDescent="0.25">
      <c r="C3165" s="94"/>
      <c r="D3165" s="80">
        <v>44015</v>
      </c>
      <c r="E3165" s="96"/>
      <c r="F3165" s="94"/>
      <c r="G3165" s="93">
        <v>0.73</v>
      </c>
      <c r="H3165" s="93">
        <v>0.59</v>
      </c>
      <c r="I3165" s="93">
        <v>0.15</v>
      </c>
      <c r="J3165" s="93">
        <v>-0.05</v>
      </c>
      <c r="K3165" s="93">
        <v>1.85</v>
      </c>
    </row>
    <row r="3166" spans="3:11" ht="15.75" customHeight="1" x14ac:dyDescent="0.25">
      <c r="C3166" s="94"/>
      <c r="D3166" s="80">
        <v>44018</v>
      </c>
      <c r="E3166" s="96"/>
      <c r="F3166" s="94"/>
      <c r="G3166" s="93">
        <v>0.71</v>
      </c>
      <c r="H3166" s="93">
        <v>0.39</v>
      </c>
      <c r="I3166" s="93">
        <v>0.15</v>
      </c>
      <c r="J3166" s="93">
        <v>-0.05</v>
      </c>
      <c r="K3166" s="93">
        <v>1.85</v>
      </c>
    </row>
    <row r="3167" spans="3:11" ht="15.75" customHeight="1" x14ac:dyDescent="0.25">
      <c r="C3167" s="94"/>
      <c r="D3167" s="80">
        <v>44019</v>
      </c>
      <c r="E3167" s="96"/>
      <c r="F3167" s="94"/>
      <c r="G3167" s="93">
        <v>0.7</v>
      </c>
      <c r="H3167" s="93">
        <v>0.28000000000000003</v>
      </c>
      <c r="I3167" s="93">
        <v>0.15</v>
      </c>
      <c r="J3167" s="93">
        <v>-0.05</v>
      </c>
      <c r="K3167" s="93">
        <v>1.85</v>
      </c>
    </row>
    <row r="3168" spans="3:11" ht="15.75" customHeight="1" x14ac:dyDescent="0.25">
      <c r="C3168" s="94"/>
      <c r="D3168" s="80">
        <v>44020</v>
      </c>
      <c r="E3168" s="96"/>
      <c r="F3168" s="94"/>
      <c r="G3168" s="93">
        <v>0.71</v>
      </c>
      <c r="H3168" s="93">
        <v>0.31</v>
      </c>
      <c r="I3168" s="93">
        <v>0.15</v>
      </c>
      <c r="J3168" s="93">
        <v>-0.05</v>
      </c>
      <c r="K3168" s="93">
        <v>1.85</v>
      </c>
    </row>
    <row r="3169" spans="3:11" ht="15.75" customHeight="1" x14ac:dyDescent="0.25">
      <c r="C3169" s="94"/>
      <c r="D3169" s="80">
        <v>44021</v>
      </c>
      <c r="E3169" s="96"/>
      <c r="F3169" s="94"/>
      <c r="G3169" s="93">
        <v>0.7</v>
      </c>
      <c r="H3169" s="93">
        <v>0.72</v>
      </c>
      <c r="I3169" s="93">
        <v>0.15</v>
      </c>
      <c r="J3169" s="93">
        <v>-0.05</v>
      </c>
      <c r="K3169" s="93">
        <v>1.85</v>
      </c>
    </row>
    <row r="3170" spans="3:11" ht="15.75" customHeight="1" x14ac:dyDescent="0.25">
      <c r="C3170" s="94"/>
      <c r="D3170" s="80">
        <v>44022</v>
      </c>
      <c r="E3170" s="96"/>
      <c r="F3170" s="94"/>
      <c r="G3170" s="93">
        <v>0.7</v>
      </c>
      <c r="H3170" s="93">
        <v>0.89</v>
      </c>
      <c r="I3170" s="93">
        <v>0.15</v>
      </c>
      <c r="J3170" s="93">
        <v>-0.05</v>
      </c>
      <c r="K3170" s="93">
        <v>1.85</v>
      </c>
    </row>
    <row r="3171" spans="3:11" ht="15.75" customHeight="1" x14ac:dyDescent="0.25">
      <c r="C3171" s="94"/>
      <c r="D3171" s="80">
        <v>44025</v>
      </c>
      <c r="E3171" s="96"/>
      <c r="F3171" s="94"/>
      <c r="G3171" s="93">
        <v>0.7</v>
      </c>
      <c r="H3171" s="93">
        <v>0.9</v>
      </c>
      <c r="I3171" s="93">
        <v>0.28000000000000003</v>
      </c>
      <c r="J3171" s="93">
        <v>-0.05</v>
      </c>
      <c r="K3171" s="93">
        <v>1.85</v>
      </c>
    </row>
    <row r="3172" spans="3:11" ht="15.75" customHeight="1" x14ac:dyDescent="0.25">
      <c r="C3172" s="94"/>
      <c r="D3172" s="80">
        <v>44026</v>
      </c>
      <c r="E3172" s="96"/>
      <c r="F3172" s="94"/>
      <c r="G3172" s="93">
        <v>0.7</v>
      </c>
      <c r="H3172" s="93">
        <v>0.86</v>
      </c>
      <c r="I3172" s="93">
        <v>0.28999999999999998</v>
      </c>
      <c r="J3172" s="93">
        <v>-0.05</v>
      </c>
      <c r="K3172" s="93">
        <v>1.85</v>
      </c>
    </row>
    <row r="3173" spans="3:11" ht="15.75" customHeight="1" x14ac:dyDescent="0.25">
      <c r="C3173" s="94"/>
      <c r="D3173" s="80">
        <v>44027</v>
      </c>
      <c r="E3173" s="96"/>
      <c r="F3173" s="94"/>
      <c r="G3173" s="93">
        <v>0.7</v>
      </c>
      <c r="H3173" s="93">
        <v>0.92</v>
      </c>
      <c r="I3173" s="93">
        <v>0.3</v>
      </c>
      <c r="J3173" s="93">
        <v>-0.05</v>
      </c>
      <c r="K3173" s="93">
        <v>1.85</v>
      </c>
    </row>
    <row r="3174" spans="3:11" ht="15.75" customHeight="1" x14ac:dyDescent="0.25">
      <c r="C3174" s="94"/>
      <c r="D3174" s="80">
        <v>44028</v>
      </c>
      <c r="E3174" s="96"/>
      <c r="F3174" s="94"/>
      <c r="G3174" s="93">
        <v>0.7</v>
      </c>
      <c r="H3174" s="93">
        <v>0.86</v>
      </c>
      <c r="I3174" s="93">
        <v>0.3</v>
      </c>
      <c r="J3174" s="93">
        <v>-0.05</v>
      </c>
      <c r="K3174" s="93">
        <v>1.85</v>
      </c>
    </row>
    <row r="3175" spans="3:11" ht="15.75" customHeight="1" x14ac:dyDescent="0.25">
      <c r="C3175" s="94"/>
      <c r="D3175" s="80">
        <v>44029</v>
      </c>
      <c r="E3175" s="96"/>
      <c r="F3175" s="94"/>
      <c r="G3175" s="93">
        <v>0.7</v>
      </c>
      <c r="H3175" s="93">
        <v>0.78</v>
      </c>
      <c r="I3175" s="93">
        <v>0.31</v>
      </c>
      <c r="J3175" s="93">
        <v>-0.05</v>
      </c>
      <c r="K3175" s="93">
        <v>1.85</v>
      </c>
    </row>
    <row r="3176" spans="3:11" ht="15.75" customHeight="1" x14ac:dyDescent="0.25">
      <c r="C3176" s="94"/>
      <c r="D3176" s="80">
        <v>44032</v>
      </c>
      <c r="E3176" s="96"/>
      <c r="F3176" s="94"/>
      <c r="G3176" s="93">
        <v>0.7</v>
      </c>
      <c r="H3176" s="93">
        <v>0.78</v>
      </c>
      <c r="I3176" s="93">
        <v>0.31</v>
      </c>
      <c r="J3176" s="93">
        <v>-0.05</v>
      </c>
      <c r="K3176" s="93">
        <v>1.85</v>
      </c>
    </row>
    <row r="3177" spans="3:11" ht="15.75" customHeight="1" x14ac:dyDescent="0.25">
      <c r="C3177" s="94"/>
      <c r="D3177" s="80">
        <v>44033</v>
      </c>
      <c r="E3177" s="96"/>
      <c r="F3177" s="94"/>
      <c r="G3177" s="93">
        <v>0.7</v>
      </c>
      <c r="H3177" s="93">
        <v>0.92</v>
      </c>
      <c r="I3177" s="93">
        <v>0.28999999999999998</v>
      </c>
      <c r="J3177" s="93">
        <v>-0.05</v>
      </c>
      <c r="K3177" s="93">
        <v>1.85</v>
      </c>
    </row>
    <row r="3178" spans="3:11" ht="15.75" customHeight="1" x14ac:dyDescent="0.25">
      <c r="C3178" s="94"/>
      <c r="D3178" s="80">
        <v>44034</v>
      </c>
      <c r="E3178" s="96"/>
      <c r="F3178" s="94"/>
      <c r="G3178" s="93">
        <v>0.63</v>
      </c>
      <c r="H3178" s="93">
        <v>0.95</v>
      </c>
      <c r="I3178" s="93">
        <v>0.28999999999999998</v>
      </c>
      <c r="J3178" s="93">
        <v>-0.05</v>
      </c>
      <c r="K3178" s="93">
        <v>1.85</v>
      </c>
    </row>
    <row r="3179" spans="3:11" ht="15.75" customHeight="1" x14ac:dyDescent="0.25">
      <c r="C3179" s="94"/>
      <c r="D3179" s="80">
        <v>44035</v>
      </c>
      <c r="E3179" s="96"/>
      <c r="F3179" s="94"/>
      <c r="G3179" s="93">
        <v>0.61</v>
      </c>
      <c r="H3179" s="93">
        <v>0.7</v>
      </c>
      <c r="I3179" s="93">
        <v>0.28999999999999998</v>
      </c>
      <c r="J3179" s="93">
        <v>-0.05</v>
      </c>
      <c r="K3179" s="93">
        <v>1.85</v>
      </c>
    </row>
    <row r="3180" spans="3:11" ht="15.75" customHeight="1" x14ac:dyDescent="0.25">
      <c r="C3180" s="94"/>
      <c r="D3180" s="80">
        <v>44036</v>
      </c>
      <c r="E3180" s="96"/>
      <c r="F3180" s="94"/>
      <c r="G3180" s="93">
        <v>0.6</v>
      </c>
      <c r="H3180" s="93">
        <v>0.63</v>
      </c>
      <c r="I3180" s="93">
        <v>0.28999999999999998</v>
      </c>
      <c r="J3180" s="93">
        <v>-0.05</v>
      </c>
      <c r="K3180" s="93">
        <v>1.85</v>
      </c>
    </row>
    <row r="3181" spans="3:11" ht="15.75" customHeight="1" x14ac:dyDescent="0.25">
      <c r="C3181" s="94"/>
      <c r="D3181" s="80">
        <v>44039</v>
      </c>
      <c r="E3181" s="96"/>
      <c r="F3181" s="94"/>
      <c r="G3181" s="93">
        <v>0.6</v>
      </c>
      <c r="H3181" s="93">
        <v>0.55000000000000004</v>
      </c>
      <c r="I3181" s="93">
        <v>0.28999999999999998</v>
      </c>
      <c r="J3181" s="93">
        <v>-0.05</v>
      </c>
      <c r="K3181" s="93">
        <v>1.85</v>
      </c>
    </row>
    <row r="3182" spans="3:11" ht="15.75" customHeight="1" x14ac:dyDescent="0.25">
      <c r="C3182" s="94"/>
      <c r="D3182" s="80">
        <v>44040</v>
      </c>
      <c r="E3182" s="96"/>
      <c r="F3182" s="94"/>
      <c r="G3182" s="93">
        <v>0.6</v>
      </c>
      <c r="H3182" s="93">
        <v>0.49</v>
      </c>
      <c r="I3182" s="93">
        <v>0.3</v>
      </c>
      <c r="J3182" s="93">
        <v>-0.05</v>
      </c>
      <c r="K3182" s="93">
        <v>1.85</v>
      </c>
    </row>
    <row r="3183" spans="3:11" ht="15.75" customHeight="1" x14ac:dyDescent="0.25">
      <c r="C3183" s="94"/>
      <c r="D3183" s="80">
        <v>44041</v>
      </c>
      <c r="E3183" s="96"/>
      <c r="F3183" s="94"/>
      <c r="G3183" s="93">
        <v>0.6</v>
      </c>
      <c r="H3183" s="93">
        <v>0.5</v>
      </c>
      <c r="I3183" s="93">
        <v>0.28000000000000003</v>
      </c>
      <c r="J3183" s="93">
        <v>-0.05</v>
      </c>
      <c r="K3183" s="93">
        <v>1.85</v>
      </c>
    </row>
    <row r="3184" spans="3:11" ht="15.75" customHeight="1" x14ac:dyDescent="0.25">
      <c r="C3184" s="94"/>
      <c r="D3184" s="80">
        <v>44042</v>
      </c>
      <c r="E3184" s="96"/>
      <c r="F3184" s="94"/>
      <c r="G3184" s="93">
        <v>0.6</v>
      </c>
      <c r="H3184" s="93">
        <v>0.53</v>
      </c>
      <c r="I3184" s="93">
        <v>0.28000000000000003</v>
      </c>
      <c r="J3184" s="93">
        <v>-0.05</v>
      </c>
      <c r="K3184" s="93">
        <v>1.85</v>
      </c>
    </row>
    <row r="3185" spans="3:11" ht="15.75" customHeight="1" x14ac:dyDescent="0.25">
      <c r="C3185" s="94"/>
      <c r="D3185" s="80">
        <v>44043</v>
      </c>
      <c r="E3185" s="96"/>
      <c r="F3185" s="94"/>
      <c r="G3185" s="93">
        <v>0.6</v>
      </c>
      <c r="H3185" s="93">
        <v>0.62</v>
      </c>
      <c r="I3185" s="93">
        <v>0.27</v>
      </c>
      <c r="J3185" s="93">
        <v>-0.05</v>
      </c>
      <c r="K3185" s="93">
        <v>1.85</v>
      </c>
    </row>
    <row r="3186" spans="3:11" ht="15.75" customHeight="1" x14ac:dyDescent="0.25">
      <c r="C3186" s="94"/>
      <c r="D3186" s="80">
        <v>44046</v>
      </c>
      <c r="E3186" s="96"/>
      <c r="F3186" s="94"/>
      <c r="G3186" s="93">
        <v>0.6</v>
      </c>
      <c r="H3186" s="93">
        <v>0.65</v>
      </c>
      <c r="I3186" s="93">
        <v>0.28999999999999998</v>
      </c>
      <c r="J3186" s="93">
        <v>-0.05</v>
      </c>
      <c r="K3186" s="93">
        <v>1.85</v>
      </c>
    </row>
    <row r="3187" spans="3:11" ht="15.75" customHeight="1" x14ac:dyDescent="0.25">
      <c r="C3187" s="94"/>
      <c r="D3187" s="80">
        <v>44047</v>
      </c>
      <c r="E3187" s="96"/>
      <c r="F3187" s="94"/>
      <c r="G3187" s="93">
        <v>0.6</v>
      </c>
      <c r="H3187" s="93">
        <v>0.64</v>
      </c>
      <c r="I3187" s="93">
        <v>0.3</v>
      </c>
      <c r="J3187" s="93">
        <v>-0.05</v>
      </c>
      <c r="K3187" s="93">
        <v>1.85</v>
      </c>
    </row>
    <row r="3188" spans="3:11" ht="15.75" customHeight="1" x14ac:dyDescent="0.25">
      <c r="C3188" s="94"/>
      <c r="D3188" s="80">
        <v>44048</v>
      </c>
      <c r="E3188" s="96"/>
      <c r="F3188" s="94"/>
      <c r="G3188" s="93">
        <v>0.6</v>
      </c>
      <c r="H3188" s="93">
        <v>0.65</v>
      </c>
      <c r="I3188" s="93">
        <v>0.3</v>
      </c>
      <c r="J3188" s="93">
        <v>-0.05</v>
      </c>
      <c r="K3188" s="93">
        <v>1.85</v>
      </c>
    </row>
    <row r="3189" spans="3:11" ht="15.75" customHeight="1" x14ac:dyDescent="0.25">
      <c r="C3189" s="94"/>
      <c r="D3189" s="80">
        <v>44049</v>
      </c>
      <c r="E3189" s="96"/>
      <c r="F3189" s="94"/>
      <c r="G3189" s="93">
        <v>0.6</v>
      </c>
      <c r="H3189" s="93">
        <v>0.63</v>
      </c>
      <c r="I3189" s="93">
        <v>0.3</v>
      </c>
      <c r="J3189" s="93">
        <v>-0.05</v>
      </c>
      <c r="K3189" s="93">
        <v>1.85</v>
      </c>
    </row>
    <row r="3190" spans="3:11" ht="15.75" customHeight="1" x14ac:dyDescent="0.25">
      <c r="C3190" s="94"/>
      <c r="D3190" s="80">
        <v>44050</v>
      </c>
      <c r="E3190" s="96"/>
      <c r="F3190" s="94"/>
      <c r="G3190" s="93">
        <v>0.6</v>
      </c>
      <c r="H3190" s="93">
        <v>0.6</v>
      </c>
      <c r="I3190" s="93">
        <v>0.3</v>
      </c>
      <c r="J3190" s="93">
        <v>-0.05</v>
      </c>
      <c r="K3190" s="93">
        <v>1.85</v>
      </c>
    </row>
    <row r="3191" spans="3:11" ht="15.75" customHeight="1" x14ac:dyDescent="0.25">
      <c r="C3191" s="94"/>
      <c r="D3191" s="80">
        <v>44053</v>
      </c>
      <c r="E3191" s="96"/>
      <c r="F3191" s="94"/>
      <c r="G3191" s="93">
        <v>0.6</v>
      </c>
      <c r="H3191" s="93">
        <v>0.6</v>
      </c>
      <c r="I3191" s="93">
        <v>0.3</v>
      </c>
      <c r="J3191" s="93">
        <v>-0.05</v>
      </c>
      <c r="K3191" s="93">
        <v>1.85</v>
      </c>
    </row>
    <row r="3192" spans="3:11" ht="15.75" customHeight="1" x14ac:dyDescent="0.25">
      <c r="C3192" s="94"/>
      <c r="D3192" s="80">
        <v>44054</v>
      </c>
      <c r="E3192" s="96"/>
      <c r="F3192" s="94"/>
      <c r="G3192" s="93">
        <v>0.6</v>
      </c>
      <c r="H3192" s="93">
        <v>0.59</v>
      </c>
      <c r="I3192" s="93">
        <v>0.31</v>
      </c>
      <c r="J3192" s="93">
        <v>-0.05</v>
      </c>
      <c r="K3192" s="93">
        <v>1.85</v>
      </c>
    </row>
    <row r="3193" spans="3:11" ht="15.75" customHeight="1" x14ac:dyDescent="0.25">
      <c r="C3193" s="94"/>
      <c r="D3193" s="80">
        <v>44055</v>
      </c>
      <c r="E3193" s="96"/>
      <c r="F3193" s="94"/>
      <c r="G3193" s="93">
        <v>0.6</v>
      </c>
      <c r="H3193" s="93">
        <v>0.57999999999999996</v>
      </c>
      <c r="I3193" s="93">
        <v>0.3</v>
      </c>
      <c r="J3193" s="93">
        <v>-0.05</v>
      </c>
      <c r="K3193" s="93">
        <v>1.85</v>
      </c>
    </row>
    <row r="3194" spans="3:11" ht="15.75" customHeight="1" x14ac:dyDescent="0.25">
      <c r="C3194" s="94"/>
      <c r="D3194" s="80">
        <v>44056</v>
      </c>
      <c r="E3194" s="96"/>
      <c r="F3194" s="94"/>
      <c r="G3194" s="93">
        <v>0.6</v>
      </c>
      <c r="H3194" s="93">
        <v>0.56000000000000005</v>
      </c>
      <c r="I3194" s="93">
        <v>0.3</v>
      </c>
      <c r="J3194" s="93">
        <v>-0.05</v>
      </c>
      <c r="K3194" s="93">
        <v>1.85</v>
      </c>
    </row>
    <row r="3195" spans="3:11" ht="15.75" customHeight="1" x14ac:dyDescent="0.25">
      <c r="C3195" s="94"/>
      <c r="D3195" s="80">
        <v>44057</v>
      </c>
      <c r="E3195" s="96"/>
      <c r="F3195" s="94"/>
      <c r="G3195" s="93">
        <v>0.6</v>
      </c>
      <c r="H3195" s="93">
        <v>0.56000000000000005</v>
      </c>
      <c r="I3195" s="93">
        <v>0.3</v>
      </c>
      <c r="J3195" s="93">
        <v>-0.05</v>
      </c>
      <c r="K3195" s="93">
        <v>1.85</v>
      </c>
    </row>
    <row r="3196" spans="3:11" ht="15.75" customHeight="1" x14ac:dyDescent="0.25">
      <c r="C3196" s="94"/>
      <c r="D3196" s="80">
        <v>44060</v>
      </c>
      <c r="E3196" s="96"/>
      <c r="F3196" s="94"/>
      <c r="G3196" s="93">
        <v>0.6</v>
      </c>
      <c r="H3196" s="93">
        <v>0.59</v>
      </c>
      <c r="I3196" s="93">
        <v>0.3</v>
      </c>
      <c r="J3196" s="93">
        <v>-0.05</v>
      </c>
      <c r="K3196" s="93">
        <v>1.85</v>
      </c>
    </row>
    <row r="3197" spans="3:11" ht="15.75" customHeight="1" x14ac:dyDescent="0.25">
      <c r="C3197" s="94"/>
      <c r="D3197" s="80">
        <v>44061</v>
      </c>
      <c r="E3197" s="96"/>
      <c r="F3197" s="94"/>
      <c r="G3197" s="93">
        <v>0.61</v>
      </c>
      <c r="H3197" s="93">
        <v>0.6</v>
      </c>
      <c r="I3197" s="93">
        <v>0.3</v>
      </c>
      <c r="J3197" s="93">
        <v>-0.05</v>
      </c>
      <c r="K3197" s="93">
        <v>1.85</v>
      </c>
    </row>
    <row r="3198" spans="3:11" ht="15.75" customHeight="1" x14ac:dyDescent="0.25">
      <c r="C3198" s="94"/>
      <c r="D3198" s="80">
        <v>44062</v>
      </c>
      <c r="E3198" s="96"/>
      <c r="F3198" s="94"/>
      <c r="G3198" s="93">
        <v>0.61</v>
      </c>
      <c r="H3198" s="93">
        <v>0.6</v>
      </c>
      <c r="I3198" s="93">
        <v>0.3</v>
      </c>
      <c r="J3198" s="93">
        <v>-0.05</v>
      </c>
      <c r="K3198" s="93">
        <v>1.85</v>
      </c>
    </row>
    <row r="3199" spans="3:11" ht="15.75" customHeight="1" x14ac:dyDescent="0.25">
      <c r="C3199" s="94"/>
      <c r="D3199" s="80">
        <v>44067</v>
      </c>
      <c r="E3199" s="96"/>
      <c r="F3199" s="94"/>
      <c r="G3199" s="93">
        <v>0.61</v>
      </c>
      <c r="H3199" s="93">
        <v>0.61</v>
      </c>
      <c r="I3199" s="93">
        <v>0.3</v>
      </c>
      <c r="J3199" s="93">
        <v>-0.05</v>
      </c>
      <c r="K3199" s="93">
        <v>1.85</v>
      </c>
    </row>
    <row r="3200" spans="3:11" ht="15.75" customHeight="1" x14ac:dyDescent="0.25">
      <c r="C3200" s="94"/>
      <c r="D3200" s="80">
        <v>44068</v>
      </c>
      <c r="E3200" s="96"/>
      <c r="F3200" s="94"/>
      <c r="G3200" s="93">
        <v>0.61</v>
      </c>
      <c r="H3200" s="93">
        <v>0.6</v>
      </c>
      <c r="I3200" s="93">
        <v>0.31</v>
      </c>
      <c r="J3200" s="93">
        <v>-0.05</v>
      </c>
      <c r="K3200" s="93">
        <v>1.85</v>
      </c>
    </row>
    <row r="3201" spans="3:11" ht="15.75" customHeight="1" x14ac:dyDescent="0.25">
      <c r="C3201" s="94"/>
      <c r="D3201" s="80">
        <v>44069</v>
      </c>
      <c r="E3201" s="96"/>
      <c r="F3201" s="94"/>
      <c r="G3201" s="93">
        <v>0.61</v>
      </c>
      <c r="H3201" s="93">
        <v>0.59</v>
      </c>
      <c r="I3201" s="93">
        <v>0.31</v>
      </c>
      <c r="J3201" s="93">
        <v>-0.05</v>
      </c>
      <c r="K3201" s="93">
        <v>1.85</v>
      </c>
    </row>
    <row r="3202" spans="3:11" ht="15.75" customHeight="1" x14ac:dyDescent="0.25">
      <c r="C3202" s="94"/>
      <c r="D3202" s="80">
        <v>44070</v>
      </c>
      <c r="E3202" s="96"/>
      <c r="F3202" s="94"/>
      <c r="G3202" s="93">
        <v>0.62</v>
      </c>
      <c r="H3202" s="93">
        <v>0.57999999999999996</v>
      </c>
      <c r="I3202" s="93">
        <v>0.31</v>
      </c>
      <c r="J3202" s="93">
        <v>-0.05</v>
      </c>
      <c r="K3202" s="93">
        <v>1.85</v>
      </c>
    </row>
    <row r="3203" spans="3:11" ht="15.75" customHeight="1" x14ac:dyDescent="0.25">
      <c r="C3203" s="94"/>
      <c r="D3203" s="80">
        <v>44071</v>
      </c>
      <c r="E3203" s="96"/>
      <c r="F3203" s="94"/>
      <c r="G3203" s="93">
        <v>0.62</v>
      </c>
      <c r="H3203" s="93">
        <v>0.26</v>
      </c>
      <c r="I3203" s="93">
        <v>0.31</v>
      </c>
      <c r="J3203" s="93">
        <v>-0.05</v>
      </c>
      <c r="K3203" s="93">
        <v>1.85</v>
      </c>
    </row>
    <row r="3204" spans="3:11" ht="15.75" customHeight="1" x14ac:dyDescent="0.25">
      <c r="C3204" s="94"/>
      <c r="D3204" s="80">
        <v>44072</v>
      </c>
      <c r="E3204" s="96"/>
      <c r="F3204" s="94"/>
      <c r="G3204" s="93">
        <v>0.62</v>
      </c>
      <c r="H3204" s="93">
        <v>0.26</v>
      </c>
      <c r="I3204" s="93">
        <v>0.31</v>
      </c>
      <c r="J3204" s="93">
        <v>-0.05</v>
      </c>
      <c r="K3204" s="93">
        <v>1.85</v>
      </c>
    </row>
    <row r="3205" spans="3:11" ht="15.75" customHeight="1" x14ac:dyDescent="0.25">
      <c r="C3205" s="94"/>
      <c r="D3205" s="80">
        <v>44074</v>
      </c>
      <c r="E3205" s="96"/>
      <c r="F3205" s="94"/>
      <c r="G3205" s="93">
        <v>0.62</v>
      </c>
      <c r="H3205" s="93">
        <v>0.22</v>
      </c>
      <c r="I3205" s="93">
        <v>0.31</v>
      </c>
      <c r="J3205" s="93">
        <v>-0.05</v>
      </c>
      <c r="K3205" s="93">
        <v>1.85</v>
      </c>
    </row>
    <row r="3206" spans="3:11" ht="15.75" customHeight="1" x14ac:dyDescent="0.25">
      <c r="C3206" s="94"/>
      <c r="D3206" s="80">
        <v>44075</v>
      </c>
      <c r="E3206" s="96" t="s">
        <v>421</v>
      </c>
      <c r="F3206" s="94" t="s">
        <v>84</v>
      </c>
      <c r="G3206" s="93">
        <v>0.62</v>
      </c>
      <c r="H3206" s="93">
        <v>0.43</v>
      </c>
      <c r="I3206" s="93">
        <v>0.31</v>
      </c>
      <c r="J3206" s="93">
        <v>-0.05</v>
      </c>
      <c r="K3206" s="93">
        <v>1.85</v>
      </c>
    </row>
    <row r="3207" spans="3:11" ht="15.75" customHeight="1" x14ac:dyDescent="0.25">
      <c r="C3207" s="94"/>
      <c r="D3207" s="80">
        <v>44076</v>
      </c>
      <c r="E3207" s="96"/>
      <c r="F3207" s="94"/>
      <c r="G3207" s="93">
        <v>0.62</v>
      </c>
      <c r="H3207" s="93">
        <v>0.45</v>
      </c>
      <c r="I3207" s="93">
        <v>0.31</v>
      </c>
      <c r="J3207" s="93">
        <v>-0.05</v>
      </c>
      <c r="K3207" s="93">
        <v>1.85</v>
      </c>
    </row>
    <row r="3208" spans="3:11" ht="15.75" customHeight="1" x14ac:dyDescent="0.25">
      <c r="C3208" s="94"/>
      <c r="D3208" s="80">
        <v>44077</v>
      </c>
      <c r="E3208" s="96"/>
      <c r="F3208" s="94"/>
      <c r="G3208" s="93">
        <v>0.62</v>
      </c>
      <c r="H3208" s="93">
        <v>0.44</v>
      </c>
      <c r="I3208" s="93">
        <v>0.31</v>
      </c>
      <c r="J3208" s="93">
        <v>-0.05</v>
      </c>
      <c r="K3208" s="93">
        <v>1.85</v>
      </c>
    </row>
    <row r="3209" spans="3:11" ht="15.75" customHeight="1" x14ac:dyDescent="0.25">
      <c r="C3209" s="94"/>
      <c r="D3209" s="80">
        <v>44078</v>
      </c>
      <c r="E3209" s="96"/>
      <c r="F3209" s="94"/>
      <c r="G3209" s="93">
        <v>0.62</v>
      </c>
      <c r="H3209" s="93">
        <v>0.38</v>
      </c>
      <c r="I3209" s="93">
        <v>0.31</v>
      </c>
      <c r="J3209" s="93">
        <v>-0.05</v>
      </c>
      <c r="K3209" s="93">
        <v>1.85</v>
      </c>
    </row>
    <row r="3210" spans="3:11" ht="15.75" customHeight="1" x14ac:dyDescent="0.25">
      <c r="C3210" s="94"/>
      <c r="D3210" s="80">
        <v>44081</v>
      </c>
      <c r="E3210" s="96"/>
      <c r="F3210" s="94"/>
      <c r="G3210" s="93">
        <v>0.62</v>
      </c>
      <c r="H3210" s="93">
        <v>0.34</v>
      </c>
      <c r="I3210" s="93">
        <v>0.31</v>
      </c>
      <c r="J3210" s="93">
        <v>-0.05</v>
      </c>
      <c r="K3210" s="93">
        <v>1.85</v>
      </c>
    </row>
    <row r="3211" spans="3:11" ht="15.75" customHeight="1" x14ac:dyDescent="0.25">
      <c r="C3211" s="94"/>
      <c r="D3211" s="80">
        <v>44082</v>
      </c>
      <c r="E3211" s="96"/>
      <c r="F3211" s="94"/>
      <c r="G3211" s="93">
        <v>0.62</v>
      </c>
      <c r="H3211" s="93">
        <v>0.31</v>
      </c>
      <c r="I3211" s="93">
        <v>0.31</v>
      </c>
      <c r="J3211" s="93">
        <v>-0.05</v>
      </c>
      <c r="K3211" s="93">
        <v>1.85</v>
      </c>
    </row>
    <row r="3212" spans="3:11" ht="15.75" customHeight="1" x14ac:dyDescent="0.25">
      <c r="C3212" s="94"/>
      <c r="D3212" s="80">
        <v>44083</v>
      </c>
      <c r="E3212" s="96"/>
      <c r="F3212" s="94"/>
      <c r="G3212" s="93">
        <v>0.63</v>
      </c>
      <c r="H3212" s="93">
        <v>0.38</v>
      </c>
      <c r="I3212" s="93">
        <v>0.33</v>
      </c>
      <c r="J3212" s="93">
        <v>-0.05</v>
      </c>
      <c r="K3212" s="93">
        <v>1.85</v>
      </c>
    </row>
    <row r="3213" spans="3:11" ht="15.75" customHeight="1" x14ac:dyDescent="0.25">
      <c r="C3213" s="94"/>
      <c r="D3213" s="80">
        <v>44084</v>
      </c>
      <c r="E3213" s="96"/>
      <c r="F3213" s="94"/>
      <c r="G3213" s="93">
        <v>0.64</v>
      </c>
      <c r="H3213" s="93">
        <v>0.39</v>
      </c>
      <c r="I3213" s="93">
        <v>0.34</v>
      </c>
      <c r="J3213" s="93">
        <v>-0.05</v>
      </c>
      <c r="K3213" s="93">
        <v>1.85</v>
      </c>
    </row>
    <row r="3214" spans="3:11" ht="15.75" customHeight="1" x14ac:dyDescent="0.25">
      <c r="C3214" s="94"/>
      <c r="D3214" s="80">
        <v>44085</v>
      </c>
      <c r="E3214" s="96"/>
      <c r="F3214" s="94"/>
      <c r="G3214" s="93">
        <v>0.63</v>
      </c>
      <c r="H3214" s="93">
        <v>0.36</v>
      </c>
      <c r="I3214" s="93">
        <v>0.33</v>
      </c>
      <c r="J3214" s="93">
        <v>-0.05</v>
      </c>
      <c r="K3214" s="93">
        <v>1.85</v>
      </c>
    </row>
    <row r="3215" spans="3:11" ht="15.75" customHeight="1" x14ac:dyDescent="0.25">
      <c r="C3215" s="94"/>
      <c r="D3215" s="80">
        <v>44088</v>
      </c>
      <c r="E3215" s="96"/>
      <c r="F3215" s="94"/>
      <c r="G3215" s="93">
        <v>0.63</v>
      </c>
      <c r="H3215" s="93">
        <v>0.33</v>
      </c>
      <c r="I3215" s="93">
        <v>0.32</v>
      </c>
      <c r="J3215" s="93">
        <v>-0.05</v>
      </c>
      <c r="K3215" s="93">
        <v>1.85</v>
      </c>
    </row>
    <row r="3216" spans="3:11" ht="15.75" customHeight="1" x14ac:dyDescent="0.25">
      <c r="C3216" s="94"/>
      <c r="D3216" s="80">
        <v>44089</v>
      </c>
      <c r="E3216" s="96"/>
      <c r="F3216" s="94"/>
      <c r="G3216" s="93">
        <v>0.63</v>
      </c>
      <c r="H3216" s="93">
        <v>0.32</v>
      </c>
      <c r="I3216" s="93">
        <v>0.33</v>
      </c>
      <c r="J3216" s="93">
        <v>-0.05</v>
      </c>
      <c r="K3216" s="93">
        <v>1.85</v>
      </c>
    </row>
    <row r="3217" spans="3:11" ht="15.75" customHeight="1" x14ac:dyDescent="0.25">
      <c r="C3217" s="94"/>
      <c r="D3217" s="80">
        <v>44090</v>
      </c>
      <c r="E3217" s="96"/>
      <c r="F3217" s="94"/>
      <c r="G3217" s="93">
        <v>0.63</v>
      </c>
      <c r="H3217" s="93">
        <v>0.33</v>
      </c>
      <c r="I3217" s="93">
        <v>0.33</v>
      </c>
      <c r="J3217" s="93">
        <v>-0.05</v>
      </c>
      <c r="K3217" s="93">
        <v>1.85</v>
      </c>
    </row>
    <row r="3218" spans="3:11" ht="15.75" customHeight="1" x14ac:dyDescent="0.25">
      <c r="C3218" s="94"/>
      <c r="D3218" s="80">
        <v>44091</v>
      </c>
      <c r="E3218" s="96"/>
      <c r="F3218" s="94"/>
      <c r="G3218" s="93">
        <v>0.63</v>
      </c>
      <c r="H3218" s="93">
        <v>0.41</v>
      </c>
      <c r="I3218" s="93">
        <v>0.33</v>
      </c>
      <c r="J3218" s="93">
        <v>-0.05</v>
      </c>
      <c r="K3218" s="93">
        <v>1.85</v>
      </c>
    </row>
    <row r="3219" spans="3:11" ht="15.75" customHeight="1" x14ac:dyDescent="0.25">
      <c r="C3219" s="94"/>
      <c r="D3219" s="80">
        <v>44092</v>
      </c>
      <c r="E3219" s="96"/>
      <c r="F3219" s="94"/>
      <c r="G3219" s="93">
        <v>0.63</v>
      </c>
      <c r="H3219" s="93">
        <v>0.4</v>
      </c>
      <c r="I3219" s="93">
        <v>0.33</v>
      </c>
      <c r="J3219" s="93">
        <v>-0.05</v>
      </c>
      <c r="K3219" s="93">
        <v>1.85</v>
      </c>
    </row>
    <row r="3220" spans="3:11" ht="15.75" customHeight="1" x14ac:dyDescent="0.25">
      <c r="C3220" s="94"/>
      <c r="D3220" s="80">
        <v>44095</v>
      </c>
      <c r="E3220" s="96"/>
      <c r="F3220" s="94"/>
      <c r="G3220" s="93">
        <v>0.63</v>
      </c>
      <c r="H3220" s="93">
        <v>0.57999999999999996</v>
      </c>
      <c r="I3220" s="93">
        <v>0.35</v>
      </c>
      <c r="J3220" s="93">
        <v>-0.05</v>
      </c>
      <c r="K3220" s="93">
        <v>1.85</v>
      </c>
    </row>
    <row r="3221" spans="3:11" ht="15.75" customHeight="1" x14ac:dyDescent="0.25">
      <c r="C3221" s="94"/>
      <c r="D3221" s="80">
        <v>44096</v>
      </c>
      <c r="E3221" s="96"/>
      <c r="F3221" s="94"/>
      <c r="G3221" s="93">
        <v>0.63</v>
      </c>
      <c r="H3221" s="93">
        <v>0.71</v>
      </c>
      <c r="I3221" s="93">
        <v>0.49</v>
      </c>
      <c r="J3221" s="93">
        <v>-0.05</v>
      </c>
      <c r="K3221" s="93">
        <v>1.85</v>
      </c>
    </row>
    <row r="3222" spans="3:11" ht="15.75" customHeight="1" x14ac:dyDescent="0.25">
      <c r="C3222" s="94"/>
      <c r="D3222" s="80">
        <v>44097</v>
      </c>
      <c r="E3222" s="96"/>
      <c r="F3222" s="94"/>
      <c r="G3222" s="93">
        <v>0.64</v>
      </c>
      <c r="H3222" s="93">
        <v>0.75</v>
      </c>
      <c r="I3222" s="93">
        <v>0.5</v>
      </c>
      <c r="J3222" s="93">
        <v>-0.05</v>
      </c>
      <c r="K3222" s="93">
        <v>1.85</v>
      </c>
    </row>
    <row r="3223" spans="3:11" ht="15.75" customHeight="1" x14ac:dyDescent="0.25">
      <c r="C3223" s="94"/>
      <c r="D3223" s="80">
        <v>44098</v>
      </c>
      <c r="E3223" s="96"/>
      <c r="F3223" s="94"/>
      <c r="G3223" s="93">
        <v>0.65</v>
      </c>
      <c r="H3223" s="93">
        <v>0.74</v>
      </c>
      <c r="I3223" s="93">
        <v>0.51</v>
      </c>
      <c r="J3223" s="93">
        <v>-0.05</v>
      </c>
      <c r="K3223" s="93">
        <v>1.85</v>
      </c>
    </row>
    <row r="3224" spans="3:11" ht="15.75" customHeight="1" x14ac:dyDescent="0.25">
      <c r="C3224" s="94"/>
      <c r="D3224" s="80">
        <v>44099</v>
      </c>
      <c r="E3224" s="96"/>
      <c r="F3224" s="94"/>
      <c r="G3224" s="93">
        <v>0.74</v>
      </c>
      <c r="H3224" s="93">
        <v>0.61</v>
      </c>
      <c r="I3224" s="93">
        <v>0.46</v>
      </c>
      <c r="J3224" s="93">
        <v>-0.05</v>
      </c>
      <c r="K3224" s="93">
        <v>1.85</v>
      </c>
    </row>
    <row r="3225" spans="3:11" ht="15.75" customHeight="1" x14ac:dyDescent="0.25">
      <c r="C3225" s="94"/>
      <c r="D3225" s="80">
        <v>44102</v>
      </c>
      <c r="E3225" s="96"/>
      <c r="F3225" s="94"/>
      <c r="G3225" s="93">
        <v>0.75</v>
      </c>
      <c r="H3225" s="93">
        <v>0.51</v>
      </c>
      <c r="I3225" s="93">
        <v>0.47</v>
      </c>
      <c r="J3225" s="93">
        <v>-0.05</v>
      </c>
      <c r="K3225" s="93">
        <v>1.85</v>
      </c>
    </row>
    <row r="3226" spans="3:11" ht="15.75" customHeight="1" x14ac:dyDescent="0.25">
      <c r="C3226" s="94"/>
      <c r="D3226" s="80">
        <v>44103</v>
      </c>
      <c r="E3226" s="96"/>
      <c r="F3226" s="94"/>
      <c r="G3226" s="93">
        <v>0.76</v>
      </c>
      <c r="H3226" s="93">
        <v>0.51</v>
      </c>
      <c r="I3226" s="93">
        <v>0.49</v>
      </c>
      <c r="J3226" s="93">
        <v>-0.05</v>
      </c>
      <c r="K3226" s="93">
        <v>1.85</v>
      </c>
    </row>
    <row r="3227" spans="3:11" ht="15.75" customHeight="1" x14ac:dyDescent="0.25">
      <c r="C3227" s="94"/>
      <c r="D3227" s="80">
        <v>44104</v>
      </c>
      <c r="E3227" s="96"/>
      <c r="F3227" s="94"/>
      <c r="G3227" s="93">
        <v>0.77</v>
      </c>
      <c r="H3227" s="93">
        <v>0.63</v>
      </c>
      <c r="I3227" s="93">
        <v>0.48</v>
      </c>
      <c r="J3227" s="93">
        <v>-0.05</v>
      </c>
      <c r="K3227" s="93">
        <v>1.85</v>
      </c>
    </row>
    <row r="3228" spans="3:11" ht="15.75" customHeight="1" x14ac:dyDescent="0.25">
      <c r="C3228" s="94"/>
      <c r="D3228" s="80">
        <v>44105</v>
      </c>
      <c r="E3228" s="96"/>
      <c r="F3228" s="94"/>
      <c r="G3228" s="93">
        <v>0.77</v>
      </c>
      <c r="H3228" s="93">
        <v>0.73</v>
      </c>
      <c r="I3228" s="93">
        <v>0.46</v>
      </c>
      <c r="J3228" s="93">
        <v>-0.05</v>
      </c>
      <c r="K3228" s="93">
        <v>1.85</v>
      </c>
    </row>
    <row r="3229" spans="3:11" ht="15.75" customHeight="1" x14ac:dyDescent="0.25">
      <c r="C3229" s="94"/>
      <c r="D3229" s="80">
        <v>44106</v>
      </c>
      <c r="E3229" s="96"/>
      <c r="F3229" s="94"/>
      <c r="G3229" s="93">
        <v>0.77</v>
      </c>
      <c r="H3229" s="93">
        <v>0.67</v>
      </c>
      <c r="I3229" s="93">
        <v>0.46</v>
      </c>
      <c r="J3229" s="93">
        <v>-0.05</v>
      </c>
      <c r="K3229" s="93">
        <v>1.85</v>
      </c>
    </row>
    <row r="3230" spans="3:11" ht="15.75" customHeight="1" x14ac:dyDescent="0.25">
      <c r="C3230" s="94"/>
      <c r="D3230" s="80">
        <v>44109</v>
      </c>
      <c r="E3230" s="96"/>
      <c r="F3230" s="94"/>
      <c r="G3230" s="93">
        <v>0.77</v>
      </c>
      <c r="H3230" s="93">
        <v>0.62</v>
      </c>
      <c r="I3230" s="93">
        <v>0.46</v>
      </c>
      <c r="J3230" s="93">
        <v>-0.05</v>
      </c>
      <c r="K3230" s="93">
        <v>1.85</v>
      </c>
    </row>
    <row r="3231" spans="3:11" ht="15.75" customHeight="1" x14ac:dyDescent="0.25">
      <c r="C3231" s="94"/>
      <c r="D3231" s="80">
        <v>44110</v>
      </c>
      <c r="E3231" s="96"/>
      <c r="F3231" s="94"/>
      <c r="G3231" s="93">
        <v>0.77</v>
      </c>
      <c r="H3231" s="93">
        <v>0.61</v>
      </c>
      <c r="I3231" s="93">
        <v>0.45</v>
      </c>
      <c r="J3231" s="93">
        <v>-0.05</v>
      </c>
      <c r="K3231" s="93">
        <v>1.85</v>
      </c>
    </row>
    <row r="3232" spans="3:11" ht="15.75" customHeight="1" x14ac:dyDescent="0.25">
      <c r="C3232" s="94"/>
      <c r="D3232" s="80">
        <v>44111</v>
      </c>
      <c r="E3232" s="96"/>
      <c r="F3232" s="94"/>
      <c r="G3232" s="93">
        <v>0.77</v>
      </c>
      <c r="H3232" s="93">
        <v>0.62</v>
      </c>
      <c r="I3232" s="93">
        <v>0.45</v>
      </c>
      <c r="J3232" s="93">
        <v>-0.05</v>
      </c>
      <c r="K3232" s="93">
        <v>1.85</v>
      </c>
    </row>
    <row r="3233" spans="3:11" ht="15.75" customHeight="1" x14ac:dyDescent="0.25">
      <c r="C3233" s="94"/>
      <c r="D3233" s="80">
        <v>44112</v>
      </c>
      <c r="E3233" s="96"/>
      <c r="F3233" s="94"/>
      <c r="G3233" s="93">
        <v>0.76</v>
      </c>
      <c r="H3233" s="93">
        <v>0.62</v>
      </c>
      <c r="I3233" s="93">
        <v>0.45</v>
      </c>
      <c r="J3233" s="93">
        <v>-0.05</v>
      </c>
      <c r="K3233" s="93">
        <v>1.85</v>
      </c>
    </row>
    <row r="3234" spans="3:11" ht="15.75" customHeight="1" x14ac:dyDescent="0.25">
      <c r="C3234" s="94"/>
      <c r="D3234" s="80">
        <v>44113</v>
      </c>
      <c r="E3234" s="96"/>
      <c r="F3234" s="94"/>
      <c r="G3234" s="93">
        <v>0.76</v>
      </c>
      <c r="H3234" s="93">
        <v>0.66</v>
      </c>
      <c r="I3234" s="93">
        <v>0.45</v>
      </c>
      <c r="J3234" s="93">
        <v>-0.05</v>
      </c>
      <c r="K3234" s="93">
        <v>1.85</v>
      </c>
    </row>
    <row r="3235" spans="3:11" ht="15.75" customHeight="1" x14ac:dyDescent="0.25">
      <c r="C3235" s="94"/>
      <c r="D3235" s="80">
        <v>44116</v>
      </c>
      <c r="E3235" s="96"/>
      <c r="F3235" s="94"/>
      <c r="G3235" s="93">
        <v>0.76</v>
      </c>
      <c r="H3235" s="93">
        <v>0.66</v>
      </c>
      <c r="I3235" s="93">
        <v>0.44</v>
      </c>
      <c r="J3235" s="93">
        <v>-0.05</v>
      </c>
      <c r="K3235" s="93">
        <v>1.85</v>
      </c>
    </row>
    <row r="3236" spans="3:11" ht="15.75" customHeight="1" x14ac:dyDescent="0.25">
      <c r="C3236" s="94"/>
      <c r="D3236" s="80">
        <v>44117</v>
      </c>
      <c r="E3236" s="96"/>
      <c r="F3236" s="94"/>
      <c r="G3236" s="93">
        <v>0.76</v>
      </c>
      <c r="H3236" s="93">
        <v>0.67</v>
      </c>
      <c r="I3236" s="93">
        <v>0.44</v>
      </c>
      <c r="J3236" s="93">
        <v>-0.05</v>
      </c>
      <c r="K3236" s="93">
        <v>1.85</v>
      </c>
    </row>
    <row r="3237" spans="3:11" ht="15.75" customHeight="1" x14ac:dyDescent="0.25">
      <c r="C3237" s="94"/>
      <c r="D3237" s="80">
        <v>44118</v>
      </c>
      <c r="E3237" s="96"/>
      <c r="F3237" s="94"/>
      <c r="G3237" s="93">
        <v>0.77</v>
      </c>
      <c r="H3237" s="93">
        <v>0.7</v>
      </c>
      <c r="I3237" s="93">
        <v>0.44</v>
      </c>
      <c r="J3237" s="93">
        <v>-0.05</v>
      </c>
      <c r="K3237" s="93">
        <v>1.85</v>
      </c>
    </row>
    <row r="3238" spans="3:11" ht="15.75" customHeight="1" x14ac:dyDescent="0.25">
      <c r="C3238" s="94"/>
      <c r="D3238" s="80">
        <v>44119</v>
      </c>
      <c r="E3238" s="96"/>
      <c r="F3238" s="94"/>
      <c r="G3238" s="93">
        <v>0.77</v>
      </c>
      <c r="H3238" s="93">
        <v>0.73</v>
      </c>
      <c r="I3238" s="93">
        <v>0.44</v>
      </c>
      <c r="J3238" s="93">
        <v>-0.05</v>
      </c>
      <c r="K3238" s="93">
        <v>1.85</v>
      </c>
    </row>
    <row r="3239" spans="3:11" ht="15.75" customHeight="1" x14ac:dyDescent="0.25">
      <c r="C3239" s="94"/>
      <c r="D3239" s="80">
        <v>44120</v>
      </c>
      <c r="E3239" s="96"/>
      <c r="F3239" s="94"/>
      <c r="G3239" s="93">
        <v>0.77</v>
      </c>
      <c r="H3239" s="93">
        <v>0.64</v>
      </c>
      <c r="I3239" s="93">
        <v>0.44</v>
      </c>
      <c r="J3239" s="93">
        <v>-0.05</v>
      </c>
      <c r="K3239" s="93">
        <v>1.85</v>
      </c>
    </row>
    <row r="3240" spans="3:11" ht="15.75" customHeight="1" x14ac:dyDescent="0.25">
      <c r="C3240" s="94"/>
      <c r="D3240" s="80">
        <v>44123</v>
      </c>
      <c r="E3240" s="96"/>
      <c r="F3240" s="94"/>
      <c r="G3240" s="93">
        <v>0.77</v>
      </c>
      <c r="H3240" s="93">
        <v>0.65</v>
      </c>
      <c r="I3240" s="93">
        <v>0.44</v>
      </c>
      <c r="J3240" s="93">
        <v>-0.05</v>
      </c>
      <c r="K3240" s="93">
        <v>1.85</v>
      </c>
    </row>
    <row r="3241" spans="3:11" ht="15.75" customHeight="1" x14ac:dyDescent="0.25">
      <c r="C3241" s="94"/>
      <c r="D3241" s="80">
        <v>44124</v>
      </c>
      <c r="E3241" s="96"/>
      <c r="F3241" s="94"/>
      <c r="G3241" s="93">
        <v>0.77</v>
      </c>
      <c r="H3241" s="93">
        <v>0.69</v>
      </c>
      <c r="I3241" s="93">
        <v>0.44</v>
      </c>
      <c r="J3241" s="93">
        <v>-0.05</v>
      </c>
      <c r="K3241" s="93">
        <v>1.85</v>
      </c>
    </row>
    <row r="3242" spans="3:11" ht="15.75" customHeight="1" x14ac:dyDescent="0.25">
      <c r="C3242" s="94"/>
      <c r="D3242" s="80">
        <v>44125</v>
      </c>
      <c r="E3242" s="96"/>
      <c r="F3242" s="94"/>
      <c r="G3242" s="93">
        <v>0.77</v>
      </c>
      <c r="H3242" s="93">
        <v>0.65</v>
      </c>
      <c r="I3242" s="93">
        <v>0.45</v>
      </c>
      <c r="J3242" s="93">
        <v>-0.05</v>
      </c>
      <c r="K3242" s="93">
        <v>1.85</v>
      </c>
    </row>
    <row r="3243" spans="3:11" ht="15.75" customHeight="1" x14ac:dyDescent="0.25">
      <c r="C3243" s="94"/>
      <c r="D3243" s="80">
        <v>44126</v>
      </c>
      <c r="E3243" s="96"/>
      <c r="F3243" s="94"/>
      <c r="G3243" s="93">
        <v>0.77</v>
      </c>
      <c r="H3243" s="93">
        <v>0.68</v>
      </c>
      <c r="I3243" s="93">
        <v>0.44</v>
      </c>
      <c r="J3243" s="93">
        <v>-0.05</v>
      </c>
      <c r="K3243" s="93">
        <v>1.85</v>
      </c>
    </row>
    <row r="3244" spans="3:11" ht="15.75" customHeight="1" x14ac:dyDescent="0.25">
      <c r="C3244" s="94"/>
      <c r="D3244" s="80">
        <v>44130</v>
      </c>
      <c r="E3244" s="96"/>
      <c r="F3244" s="94"/>
      <c r="G3244" s="93">
        <v>0.77</v>
      </c>
      <c r="H3244" s="93">
        <v>0.71</v>
      </c>
      <c r="I3244" s="93">
        <v>0.45</v>
      </c>
      <c r="J3244" s="93">
        <v>-0.05</v>
      </c>
      <c r="K3244" s="93">
        <v>1.85</v>
      </c>
    </row>
    <row r="3245" spans="3:11" ht="15.75" customHeight="1" x14ac:dyDescent="0.25">
      <c r="C3245" s="94"/>
      <c r="D3245" s="80">
        <v>44131</v>
      </c>
      <c r="E3245" s="96"/>
      <c r="F3245" s="94"/>
      <c r="G3245" s="93">
        <v>0.77</v>
      </c>
      <c r="H3245" s="93">
        <v>0.68</v>
      </c>
      <c r="I3245" s="93">
        <v>0.45</v>
      </c>
      <c r="J3245" s="93">
        <v>-0.05</v>
      </c>
      <c r="K3245" s="93">
        <v>1.85</v>
      </c>
    </row>
    <row r="3246" spans="3:11" ht="15.75" customHeight="1" x14ac:dyDescent="0.25">
      <c r="C3246" s="94"/>
      <c r="D3246" s="80">
        <v>44132</v>
      </c>
      <c r="E3246" s="96"/>
      <c r="F3246" s="94"/>
      <c r="G3246" s="93">
        <v>0.77</v>
      </c>
      <c r="H3246" s="93">
        <v>0.57999999999999996</v>
      </c>
      <c r="I3246" s="93">
        <v>0.44</v>
      </c>
      <c r="J3246" s="93">
        <v>-0.05</v>
      </c>
      <c r="K3246" s="93">
        <v>1.85</v>
      </c>
    </row>
    <row r="3247" spans="3:11" ht="15.75" customHeight="1" x14ac:dyDescent="0.25">
      <c r="C3247" s="94"/>
      <c r="D3247" s="80">
        <v>44133</v>
      </c>
      <c r="E3247" s="96"/>
      <c r="F3247" s="94"/>
      <c r="G3247" s="93">
        <v>0.77</v>
      </c>
      <c r="H3247" s="93">
        <v>0.51</v>
      </c>
      <c r="I3247" s="93">
        <v>0.44</v>
      </c>
      <c r="J3247" s="93">
        <v>-0.05</v>
      </c>
      <c r="K3247" s="93">
        <v>1.85</v>
      </c>
    </row>
    <row r="3248" spans="3:11" ht="15.75" customHeight="1" x14ac:dyDescent="0.25">
      <c r="C3248" s="94"/>
      <c r="D3248" s="80">
        <v>44134</v>
      </c>
      <c r="E3248" s="96"/>
      <c r="F3248" s="94"/>
      <c r="G3248" s="93">
        <v>0.77</v>
      </c>
      <c r="H3248" s="93">
        <v>0.53</v>
      </c>
      <c r="I3248" s="93">
        <v>0.44</v>
      </c>
      <c r="J3248" s="93">
        <v>-0.05</v>
      </c>
      <c r="K3248" s="93">
        <v>1.85</v>
      </c>
    </row>
    <row r="3249" spans="3:11" ht="15.75" customHeight="1" x14ac:dyDescent="0.25">
      <c r="C3249" s="94"/>
      <c r="D3249" s="80">
        <v>44137</v>
      </c>
      <c r="E3249" s="96" t="s">
        <v>87</v>
      </c>
      <c r="F3249" s="94" t="s">
        <v>88</v>
      </c>
      <c r="G3249" s="93">
        <v>0.77</v>
      </c>
      <c r="H3249" s="93">
        <v>0.64</v>
      </c>
      <c r="I3249" s="93">
        <v>0.45</v>
      </c>
      <c r="J3249" s="93">
        <v>-0.05</v>
      </c>
      <c r="K3249" s="93">
        <v>1.85</v>
      </c>
    </row>
    <row r="3250" spans="3:11" ht="15.75" customHeight="1" x14ac:dyDescent="0.25">
      <c r="C3250" s="94"/>
      <c r="D3250" s="80">
        <v>44138</v>
      </c>
      <c r="E3250" s="96"/>
      <c r="F3250" s="94"/>
      <c r="G3250" s="93">
        <v>0.77</v>
      </c>
      <c r="H3250" s="93">
        <v>0.68</v>
      </c>
      <c r="I3250" s="93">
        <v>0.45</v>
      </c>
      <c r="J3250" s="93">
        <v>-0.05</v>
      </c>
      <c r="K3250" s="93">
        <v>1.85</v>
      </c>
    </row>
    <row r="3251" spans="3:11" ht="15.75" customHeight="1" x14ac:dyDescent="0.25">
      <c r="C3251" s="94"/>
      <c r="D3251" s="80">
        <v>44139</v>
      </c>
      <c r="E3251" s="96"/>
      <c r="F3251" s="94"/>
      <c r="G3251" s="93">
        <v>0.77</v>
      </c>
      <c r="H3251" s="93">
        <v>0.67</v>
      </c>
      <c r="I3251" s="93">
        <v>0.45</v>
      </c>
      <c r="J3251" s="93">
        <v>-0.05</v>
      </c>
      <c r="K3251" s="93">
        <v>1.85</v>
      </c>
    </row>
    <row r="3252" spans="3:11" ht="15.75" customHeight="1" x14ac:dyDescent="0.25">
      <c r="C3252" s="94"/>
      <c r="D3252" s="80">
        <v>44140</v>
      </c>
      <c r="E3252" s="96"/>
      <c r="F3252" s="94"/>
      <c r="G3252" s="93">
        <v>0.77</v>
      </c>
      <c r="H3252" s="93">
        <v>0.67</v>
      </c>
      <c r="I3252" s="93">
        <v>0.42</v>
      </c>
      <c r="J3252" s="93">
        <v>-0.05</v>
      </c>
      <c r="K3252" s="93">
        <v>1.85</v>
      </c>
    </row>
    <row r="3253" spans="3:11" ht="15.75" customHeight="1" x14ac:dyDescent="0.25">
      <c r="C3253" s="94"/>
      <c r="D3253" s="80">
        <v>44141</v>
      </c>
      <c r="E3253" s="96"/>
      <c r="F3253" s="94"/>
      <c r="G3253" s="93">
        <v>0.77</v>
      </c>
      <c r="H3253" s="93">
        <v>0.65</v>
      </c>
      <c r="I3253" s="93">
        <v>0.44</v>
      </c>
      <c r="J3253" s="93">
        <v>-0.05</v>
      </c>
      <c r="K3253" s="93">
        <v>1.85</v>
      </c>
    </row>
    <row r="3254" spans="3:11" ht="15.75" customHeight="1" x14ac:dyDescent="0.25">
      <c r="C3254" s="94"/>
      <c r="D3254" s="80">
        <v>44144</v>
      </c>
      <c r="E3254" s="96"/>
      <c r="F3254" s="94"/>
      <c r="G3254" s="93">
        <v>0.77</v>
      </c>
      <c r="H3254" s="93">
        <v>0.63</v>
      </c>
      <c r="I3254" s="93">
        <v>0.44</v>
      </c>
      <c r="J3254" s="93">
        <v>-0.05</v>
      </c>
      <c r="K3254" s="93">
        <v>1.85</v>
      </c>
    </row>
    <row r="3255" spans="3:11" ht="15.75" customHeight="1" x14ac:dyDescent="0.25">
      <c r="C3255" s="94"/>
      <c r="D3255" s="80">
        <v>44145</v>
      </c>
      <c r="E3255" s="96"/>
      <c r="F3255" s="94"/>
      <c r="G3255" s="93">
        <v>0.77</v>
      </c>
      <c r="H3255" s="93">
        <v>0.6</v>
      </c>
      <c r="I3255" s="93">
        <v>0.36</v>
      </c>
      <c r="J3255" s="93">
        <v>-0.05</v>
      </c>
      <c r="K3255" s="93">
        <v>1.85</v>
      </c>
    </row>
    <row r="3256" spans="3:11" ht="15.75" customHeight="1" x14ac:dyDescent="0.25">
      <c r="C3256" s="94"/>
      <c r="D3256" s="80">
        <v>44146</v>
      </c>
      <c r="E3256" s="96"/>
      <c r="F3256" s="94"/>
      <c r="G3256" s="93">
        <v>0.77</v>
      </c>
      <c r="H3256" s="93">
        <v>0.59</v>
      </c>
      <c r="I3256" s="93">
        <v>0.36</v>
      </c>
      <c r="J3256" s="93">
        <v>-0.05</v>
      </c>
      <c r="K3256" s="93">
        <v>1.85</v>
      </c>
    </row>
    <row r="3257" spans="3:11" ht="15.75" customHeight="1" x14ac:dyDescent="0.25">
      <c r="C3257" s="94"/>
      <c r="D3257" s="80">
        <v>44147</v>
      </c>
      <c r="E3257" s="96"/>
      <c r="F3257" s="94"/>
      <c r="G3257" s="93">
        <v>0.77</v>
      </c>
      <c r="H3257" s="93">
        <v>0.61</v>
      </c>
      <c r="I3257" s="93">
        <v>0.36</v>
      </c>
      <c r="J3257" s="93">
        <v>-0.05</v>
      </c>
      <c r="K3257" s="93">
        <v>1.85</v>
      </c>
    </row>
    <row r="3258" spans="3:11" ht="15.75" customHeight="1" x14ac:dyDescent="0.25">
      <c r="C3258" s="94"/>
      <c r="D3258" s="80">
        <v>44148</v>
      </c>
      <c r="E3258" s="96"/>
      <c r="F3258" s="94"/>
      <c r="G3258" s="93">
        <v>0.77</v>
      </c>
      <c r="H3258" s="93">
        <v>0.62</v>
      </c>
      <c r="I3258" s="93">
        <v>0.36</v>
      </c>
      <c r="J3258" s="93">
        <v>-0.05</v>
      </c>
      <c r="K3258" s="93">
        <v>1.85</v>
      </c>
    </row>
    <row r="3259" spans="3:11" ht="15.75" customHeight="1" x14ac:dyDescent="0.25">
      <c r="C3259" s="94"/>
      <c r="D3259" s="80">
        <v>44151</v>
      </c>
      <c r="E3259" s="96"/>
      <c r="F3259" s="94"/>
      <c r="G3259" s="93">
        <v>0.77</v>
      </c>
      <c r="H3259" s="93">
        <v>0.61</v>
      </c>
      <c r="I3259" s="93">
        <v>0.34</v>
      </c>
      <c r="J3259" s="93">
        <v>-0.05</v>
      </c>
      <c r="K3259" s="93">
        <v>1.85</v>
      </c>
    </row>
    <row r="3260" spans="3:11" ht="15.75" customHeight="1" x14ac:dyDescent="0.25">
      <c r="C3260" s="94"/>
      <c r="D3260" s="80">
        <v>44152</v>
      </c>
      <c r="E3260" s="96"/>
      <c r="F3260" s="94"/>
      <c r="G3260" s="93">
        <v>0.77</v>
      </c>
      <c r="H3260" s="93">
        <v>0.6</v>
      </c>
      <c r="I3260" s="93">
        <v>0.39</v>
      </c>
      <c r="J3260" s="93">
        <v>-0.05</v>
      </c>
      <c r="K3260" s="93">
        <v>1.85</v>
      </c>
    </row>
    <row r="3261" spans="3:11" ht="15.75" customHeight="1" x14ac:dyDescent="0.25">
      <c r="C3261" s="94"/>
      <c r="D3261" s="80">
        <v>44153</v>
      </c>
      <c r="E3261" s="96"/>
      <c r="F3261" s="94"/>
      <c r="G3261" s="93">
        <v>0.77</v>
      </c>
      <c r="H3261" s="93">
        <v>0.6</v>
      </c>
      <c r="I3261" s="93">
        <v>0.37</v>
      </c>
      <c r="J3261" s="93">
        <v>-0.05</v>
      </c>
      <c r="K3261" s="93">
        <v>1.85</v>
      </c>
    </row>
    <row r="3262" spans="3:11" ht="15.75" customHeight="1" x14ac:dyDescent="0.25">
      <c r="C3262" s="94"/>
      <c r="D3262" s="80">
        <v>44154</v>
      </c>
      <c r="E3262" s="96"/>
      <c r="F3262" s="94"/>
      <c r="G3262" s="93">
        <v>0.77</v>
      </c>
      <c r="H3262" s="93">
        <v>0.6</v>
      </c>
      <c r="I3262" s="93">
        <v>0.39</v>
      </c>
      <c r="J3262" s="93">
        <v>-0.05</v>
      </c>
      <c r="K3262" s="93">
        <v>1.85</v>
      </c>
    </row>
    <row r="3263" spans="3:11" ht="15.75" customHeight="1" x14ac:dyDescent="0.25">
      <c r="C3263" s="94"/>
      <c r="D3263" s="80">
        <v>44155</v>
      </c>
      <c r="E3263" s="96"/>
      <c r="F3263" s="94"/>
      <c r="G3263" s="93">
        <v>0.77</v>
      </c>
      <c r="H3263" s="93">
        <v>0.64</v>
      </c>
      <c r="I3263" s="93">
        <v>0.39</v>
      </c>
      <c r="J3263" s="93">
        <v>-0.05</v>
      </c>
      <c r="K3263" s="93">
        <v>1.85</v>
      </c>
    </row>
    <row r="3264" spans="3:11" ht="15.75" customHeight="1" x14ac:dyDescent="0.25">
      <c r="C3264" s="94"/>
      <c r="D3264" s="80">
        <v>44158</v>
      </c>
      <c r="E3264" s="96"/>
      <c r="F3264" s="94"/>
      <c r="G3264" s="93">
        <v>0.77</v>
      </c>
      <c r="H3264" s="93">
        <v>0.65</v>
      </c>
      <c r="I3264" s="93">
        <v>0.41</v>
      </c>
      <c r="J3264" s="93">
        <v>-0.05</v>
      </c>
      <c r="K3264" s="93">
        <v>1.85</v>
      </c>
    </row>
    <row r="3265" spans="3:11" ht="15.75" customHeight="1" x14ac:dyDescent="0.25">
      <c r="C3265" s="94"/>
      <c r="D3265" s="80">
        <v>44159</v>
      </c>
      <c r="E3265" s="96"/>
      <c r="F3265" s="94"/>
      <c r="G3265" s="93">
        <v>0.77</v>
      </c>
      <c r="H3265" s="93">
        <v>0.6</v>
      </c>
      <c r="I3265" s="93">
        <v>0.3</v>
      </c>
      <c r="J3265" s="93">
        <v>-0.05</v>
      </c>
      <c r="K3265" s="93">
        <v>1.85</v>
      </c>
    </row>
    <row r="3266" spans="3:11" ht="15.75" customHeight="1" x14ac:dyDescent="0.25">
      <c r="C3266" s="94"/>
      <c r="D3266" s="80">
        <v>44160</v>
      </c>
      <c r="E3266" s="96"/>
      <c r="F3266" s="94"/>
      <c r="G3266" s="93">
        <v>0.76</v>
      </c>
      <c r="H3266" s="93">
        <v>0.57999999999999996</v>
      </c>
      <c r="I3266" s="93">
        <v>0.3</v>
      </c>
      <c r="J3266" s="93">
        <v>-0.05</v>
      </c>
      <c r="K3266" s="93">
        <v>1.85</v>
      </c>
    </row>
    <row r="3267" spans="3:11" ht="15.75" customHeight="1" x14ac:dyDescent="0.25">
      <c r="C3267" s="94"/>
      <c r="D3267" s="80">
        <v>44161</v>
      </c>
      <c r="E3267" s="96"/>
      <c r="F3267" s="94"/>
      <c r="G3267" s="93">
        <v>0.76</v>
      </c>
      <c r="H3267" s="93">
        <v>0.59</v>
      </c>
      <c r="I3267" s="93">
        <v>0.28999999999999998</v>
      </c>
      <c r="J3267" s="93">
        <v>-0.05</v>
      </c>
      <c r="K3267" s="93">
        <v>1.85</v>
      </c>
    </row>
    <row r="3268" spans="3:11" ht="15.75" customHeight="1" x14ac:dyDescent="0.25">
      <c r="C3268" s="94"/>
      <c r="D3268" s="80">
        <v>44162</v>
      </c>
      <c r="E3268" s="96"/>
      <c r="F3268" s="94"/>
      <c r="G3268" s="93">
        <v>0.76</v>
      </c>
      <c r="H3268" s="93">
        <v>0.49</v>
      </c>
      <c r="I3268" s="93">
        <v>0.28999999999999998</v>
      </c>
      <c r="J3268" s="93">
        <v>-0.05</v>
      </c>
      <c r="K3268" s="93">
        <v>1.85</v>
      </c>
    </row>
    <row r="3269" spans="3:11" ht="15.75" customHeight="1" x14ac:dyDescent="0.25">
      <c r="C3269" s="94"/>
      <c r="D3269" s="80">
        <v>44165</v>
      </c>
      <c r="E3269" s="96"/>
      <c r="F3269" s="94"/>
      <c r="G3269" s="93">
        <v>0.76</v>
      </c>
      <c r="H3269" s="93">
        <v>0.45</v>
      </c>
      <c r="I3269" s="93">
        <v>0.28999999999999998</v>
      </c>
      <c r="J3269" s="93">
        <v>-0.05</v>
      </c>
      <c r="K3269" s="93">
        <v>1.85</v>
      </c>
    </row>
    <row r="3270" spans="3:11" ht="15.75" customHeight="1" x14ac:dyDescent="0.25">
      <c r="C3270" s="94"/>
      <c r="D3270" s="80">
        <v>44166</v>
      </c>
      <c r="E3270" s="96"/>
      <c r="F3270" s="94"/>
      <c r="G3270" s="93">
        <v>0.75</v>
      </c>
      <c r="H3270" s="93">
        <v>0.52</v>
      </c>
      <c r="I3270" s="93">
        <v>0.28999999999999998</v>
      </c>
      <c r="J3270" s="93">
        <v>-0.05</v>
      </c>
      <c r="K3270" s="93">
        <v>1.85</v>
      </c>
    </row>
    <row r="3271" spans="3:11" ht="15.75" customHeight="1" x14ac:dyDescent="0.25">
      <c r="C3271" s="94"/>
      <c r="D3271" s="80">
        <v>44167</v>
      </c>
      <c r="E3271" s="96"/>
      <c r="F3271" s="94"/>
      <c r="G3271" s="93">
        <v>0.75</v>
      </c>
      <c r="H3271" s="93">
        <v>0.52</v>
      </c>
      <c r="I3271" s="93">
        <v>0.28999999999999998</v>
      </c>
      <c r="J3271" s="93">
        <v>-0.05</v>
      </c>
      <c r="K3271" s="93">
        <v>1.85</v>
      </c>
    </row>
    <row r="3272" spans="3:11" ht="15.75" customHeight="1" x14ac:dyDescent="0.25">
      <c r="C3272" s="94"/>
      <c r="D3272" s="80">
        <v>44168</v>
      </c>
      <c r="E3272" s="96"/>
      <c r="F3272" s="94"/>
      <c r="G3272" s="93">
        <v>0.75</v>
      </c>
      <c r="H3272" s="93">
        <v>0.6</v>
      </c>
      <c r="I3272" s="93">
        <v>0.28999999999999998</v>
      </c>
      <c r="J3272" s="93">
        <v>-0.05</v>
      </c>
      <c r="K3272" s="93">
        <v>1.85</v>
      </c>
    </row>
    <row r="3273" spans="3:11" ht="15.75" customHeight="1" x14ac:dyDescent="0.25">
      <c r="C3273" s="94"/>
      <c r="D3273" s="80">
        <v>44169</v>
      </c>
      <c r="E3273" s="96"/>
      <c r="F3273" s="94"/>
      <c r="G3273" s="93">
        <v>0.75</v>
      </c>
      <c r="H3273" s="93">
        <v>0.66</v>
      </c>
      <c r="I3273" s="93">
        <v>0.28999999999999998</v>
      </c>
      <c r="J3273" s="93">
        <v>-0.05</v>
      </c>
      <c r="K3273" s="93">
        <v>1.85</v>
      </c>
    </row>
    <row r="3274" spans="3:11" ht="15.75" customHeight="1" x14ac:dyDescent="0.25">
      <c r="C3274" s="94"/>
      <c r="D3274" s="80">
        <v>44172</v>
      </c>
      <c r="E3274" s="96"/>
      <c r="F3274" s="94"/>
      <c r="G3274" s="93">
        <v>0.75</v>
      </c>
      <c r="H3274" s="93">
        <v>0.66</v>
      </c>
      <c r="I3274" s="93">
        <v>0.28999999999999998</v>
      </c>
      <c r="J3274" s="93">
        <v>-0.05</v>
      </c>
      <c r="K3274" s="93">
        <v>1.85</v>
      </c>
    </row>
    <row r="3275" spans="3:11" ht="15.75" customHeight="1" x14ac:dyDescent="0.25">
      <c r="C3275" s="94"/>
      <c r="D3275" s="80">
        <v>44173</v>
      </c>
      <c r="E3275" s="96"/>
      <c r="F3275" s="94"/>
      <c r="G3275" s="93">
        <v>0.75</v>
      </c>
      <c r="H3275" s="93">
        <v>0.64</v>
      </c>
      <c r="I3275" s="93">
        <v>0.28999999999999998</v>
      </c>
      <c r="J3275" s="93">
        <v>-0.05</v>
      </c>
      <c r="K3275" s="93">
        <v>1.85</v>
      </c>
    </row>
    <row r="3276" spans="3:11" ht="15.75" customHeight="1" x14ac:dyDescent="0.25">
      <c r="C3276" s="94"/>
      <c r="D3276" s="80">
        <v>44174</v>
      </c>
      <c r="E3276" s="96"/>
      <c r="F3276" s="94"/>
      <c r="G3276" s="93">
        <v>0.75</v>
      </c>
      <c r="H3276" s="93">
        <v>0.62</v>
      </c>
      <c r="I3276" s="93">
        <v>0.3</v>
      </c>
      <c r="J3276" s="93">
        <v>-0.05</v>
      </c>
      <c r="K3276" s="93">
        <v>1.85</v>
      </c>
    </row>
    <row r="3277" spans="3:11" ht="15.75" customHeight="1" x14ac:dyDescent="0.25">
      <c r="C3277" s="94"/>
      <c r="D3277" s="80">
        <v>44175</v>
      </c>
      <c r="E3277" s="96"/>
      <c r="F3277" s="94"/>
      <c r="G3277" s="93">
        <v>0.75</v>
      </c>
      <c r="H3277" s="93">
        <v>0.63</v>
      </c>
      <c r="I3277" s="93">
        <v>0.31</v>
      </c>
      <c r="J3277" s="93">
        <v>-0.05</v>
      </c>
      <c r="K3277" s="93">
        <v>1.85</v>
      </c>
    </row>
    <row r="3278" spans="3:11" ht="15.75" customHeight="1" x14ac:dyDescent="0.25">
      <c r="C3278" s="94"/>
      <c r="D3278" s="80">
        <v>44176</v>
      </c>
      <c r="E3278" s="96"/>
      <c r="F3278" s="94"/>
      <c r="G3278" s="93">
        <v>0.75</v>
      </c>
      <c r="H3278" s="93">
        <v>0.56999999999999995</v>
      </c>
      <c r="I3278" s="93">
        <v>0.3</v>
      </c>
      <c r="J3278" s="93">
        <v>-0.05</v>
      </c>
      <c r="K3278" s="93">
        <v>1.85</v>
      </c>
    </row>
    <row r="3279" spans="3:11" ht="15.75" customHeight="1" x14ac:dyDescent="0.25">
      <c r="C3279" s="94"/>
      <c r="D3279" s="80">
        <v>44177</v>
      </c>
      <c r="E3279" s="96"/>
      <c r="F3279" s="94"/>
      <c r="G3279" s="93">
        <v>0.75</v>
      </c>
      <c r="H3279" s="93">
        <v>0.59</v>
      </c>
      <c r="I3279" s="93">
        <v>0.3</v>
      </c>
      <c r="J3279" s="93">
        <v>-0.05</v>
      </c>
      <c r="K3279" s="93">
        <v>1.85</v>
      </c>
    </row>
    <row r="3280" spans="3:11" ht="15.75" customHeight="1" x14ac:dyDescent="0.25">
      <c r="C3280" s="94"/>
      <c r="D3280" s="80">
        <v>44179</v>
      </c>
      <c r="E3280" s="96"/>
      <c r="F3280" s="94"/>
      <c r="G3280" s="93">
        <v>0.75</v>
      </c>
      <c r="H3280" s="93">
        <v>0.56999999999999995</v>
      </c>
      <c r="I3280" s="93">
        <v>0.3</v>
      </c>
      <c r="J3280" s="93">
        <v>-0.05</v>
      </c>
      <c r="K3280" s="93">
        <v>1.85</v>
      </c>
    </row>
    <row r="3281" spans="3:11" ht="15.75" customHeight="1" x14ac:dyDescent="0.25">
      <c r="C3281" s="94"/>
      <c r="D3281" s="80">
        <v>44180</v>
      </c>
      <c r="E3281" s="96"/>
      <c r="F3281" s="94"/>
      <c r="G3281" s="93">
        <v>0.75</v>
      </c>
      <c r="H3281" s="93">
        <v>0.53</v>
      </c>
      <c r="I3281" s="93">
        <v>0.28999999999999998</v>
      </c>
      <c r="J3281" s="93">
        <v>-0.05</v>
      </c>
      <c r="K3281" s="93">
        <v>1.85</v>
      </c>
    </row>
    <row r="3282" spans="3:11" ht="15.75" customHeight="1" x14ac:dyDescent="0.25">
      <c r="C3282" s="94"/>
      <c r="D3282" s="80">
        <v>44181</v>
      </c>
      <c r="E3282" s="96"/>
      <c r="F3282" s="94"/>
      <c r="G3282" s="93">
        <v>0.75</v>
      </c>
      <c r="H3282" s="93">
        <v>0.54</v>
      </c>
      <c r="I3282" s="93">
        <v>0.28999999999999998</v>
      </c>
      <c r="J3282" s="93">
        <v>-0.05</v>
      </c>
      <c r="K3282" s="93">
        <v>1.85</v>
      </c>
    </row>
    <row r="3283" spans="3:11" ht="15.75" customHeight="1" x14ac:dyDescent="0.25">
      <c r="C3283" s="94"/>
      <c r="D3283" s="80">
        <v>44182</v>
      </c>
      <c r="E3283" s="96"/>
      <c r="F3283" s="94"/>
      <c r="G3283" s="93">
        <v>0.75</v>
      </c>
      <c r="H3283" s="93">
        <v>0.55000000000000004</v>
      </c>
      <c r="I3283" s="93">
        <v>0.28999999999999998</v>
      </c>
      <c r="J3283" s="93">
        <v>-0.05</v>
      </c>
      <c r="K3283" s="93">
        <v>1.85</v>
      </c>
    </row>
    <row r="3284" spans="3:11" ht="15.75" customHeight="1" x14ac:dyDescent="0.25">
      <c r="C3284" s="94"/>
      <c r="D3284" s="80">
        <v>44183</v>
      </c>
      <c r="E3284" s="96"/>
      <c r="F3284" s="94"/>
      <c r="G3284" s="93">
        <v>0.75</v>
      </c>
      <c r="H3284" s="93">
        <v>0.51</v>
      </c>
      <c r="I3284" s="93">
        <v>0.28999999999999998</v>
      </c>
      <c r="J3284" s="93">
        <v>-0.05</v>
      </c>
      <c r="K3284" s="93">
        <v>1.85</v>
      </c>
    </row>
    <row r="3285" spans="3:11" ht="15.75" customHeight="1" x14ac:dyDescent="0.25">
      <c r="C3285" s="94"/>
      <c r="D3285" s="80">
        <v>44186</v>
      </c>
      <c r="E3285" s="96"/>
      <c r="F3285" s="94"/>
      <c r="G3285" s="93">
        <v>0.75</v>
      </c>
      <c r="H3285" s="93">
        <v>0.56000000000000005</v>
      </c>
      <c r="I3285" s="93">
        <v>0.28999999999999998</v>
      </c>
      <c r="J3285" s="93">
        <v>-0.05</v>
      </c>
      <c r="K3285" s="93">
        <v>1.85</v>
      </c>
    </row>
    <row r="3286" spans="3:11" ht="15.75" customHeight="1" x14ac:dyDescent="0.25">
      <c r="C3286" s="94"/>
      <c r="D3286" s="80">
        <v>44187</v>
      </c>
      <c r="E3286" s="96"/>
      <c r="F3286" s="94"/>
      <c r="G3286" s="93">
        <v>0.75</v>
      </c>
      <c r="H3286" s="93">
        <v>0.5</v>
      </c>
      <c r="I3286" s="93">
        <v>0.28000000000000003</v>
      </c>
      <c r="J3286" s="93">
        <v>-0.05</v>
      </c>
      <c r="K3286" s="93">
        <v>1.85</v>
      </c>
    </row>
    <row r="3287" spans="3:11" ht="15.75" customHeight="1" x14ac:dyDescent="0.25">
      <c r="C3287" s="94"/>
      <c r="D3287" s="80">
        <v>44188</v>
      </c>
      <c r="E3287" s="96"/>
      <c r="F3287" s="94"/>
      <c r="G3287" s="93">
        <v>0.75</v>
      </c>
      <c r="H3287" s="93">
        <v>0.5</v>
      </c>
      <c r="I3287" s="93">
        <v>0.28000000000000003</v>
      </c>
      <c r="J3287" s="93">
        <v>-0.05</v>
      </c>
      <c r="K3287" s="93">
        <v>1.85</v>
      </c>
    </row>
    <row r="3288" spans="3:11" ht="15.75" customHeight="1" x14ac:dyDescent="0.25">
      <c r="C3288" s="94"/>
      <c r="D3288" s="80">
        <v>44193</v>
      </c>
      <c r="E3288" s="96"/>
      <c r="F3288" s="94"/>
      <c r="G3288" s="93">
        <v>0.75</v>
      </c>
      <c r="H3288" s="93">
        <v>0.52</v>
      </c>
      <c r="I3288" s="93">
        <v>0.28000000000000003</v>
      </c>
      <c r="J3288" s="93">
        <v>-0.05</v>
      </c>
      <c r="K3288" s="93">
        <v>1.85</v>
      </c>
    </row>
    <row r="3289" spans="3:11" ht="15.75" customHeight="1" x14ac:dyDescent="0.25">
      <c r="C3289" s="94"/>
      <c r="D3289" s="80">
        <v>44194</v>
      </c>
      <c r="E3289" s="96"/>
      <c r="F3289" s="94"/>
      <c r="G3289" s="93">
        <v>0.75</v>
      </c>
      <c r="H3289" s="93">
        <v>0.52</v>
      </c>
      <c r="I3289" s="93">
        <v>0.28000000000000003</v>
      </c>
      <c r="J3289" s="93">
        <v>-0.05</v>
      </c>
      <c r="K3289" s="93">
        <v>1.85</v>
      </c>
    </row>
    <row r="3290" spans="3:11" ht="15.75" customHeight="1" x14ac:dyDescent="0.25">
      <c r="C3290" s="94"/>
      <c r="D3290" s="80">
        <v>44195</v>
      </c>
      <c r="E3290" s="96"/>
      <c r="F3290" s="94"/>
      <c r="G3290" s="93">
        <v>0.75</v>
      </c>
      <c r="H3290" s="93">
        <v>0.41</v>
      </c>
      <c r="I3290" s="93">
        <v>0.28000000000000003</v>
      </c>
      <c r="J3290" s="93">
        <v>-0.05</v>
      </c>
      <c r="K3290" s="93">
        <v>1.85</v>
      </c>
    </row>
    <row r="3291" spans="3:11" ht="15.75" customHeight="1" x14ac:dyDescent="0.25">
      <c r="C3291" s="94"/>
      <c r="D3291" s="80">
        <v>44196</v>
      </c>
      <c r="E3291" s="96"/>
      <c r="F3291" s="94"/>
      <c r="G3291" s="93">
        <v>0.75</v>
      </c>
      <c r="H3291" s="93">
        <v>0.36</v>
      </c>
      <c r="I3291" s="93">
        <v>0.28000000000000003</v>
      </c>
      <c r="J3291" s="93">
        <v>-0.05</v>
      </c>
      <c r="K3291" s="93">
        <v>1.85</v>
      </c>
    </row>
    <row r="3292" spans="3:11" ht="15.75" customHeight="1" x14ac:dyDescent="0.25">
      <c r="C3292" s="94"/>
      <c r="D3292" s="80">
        <v>44200</v>
      </c>
      <c r="E3292" s="97" t="s">
        <v>91</v>
      </c>
      <c r="F3292" s="94" t="s">
        <v>422</v>
      </c>
      <c r="G3292" s="93">
        <v>0.75</v>
      </c>
      <c r="H3292" s="93">
        <v>0.53</v>
      </c>
      <c r="I3292" s="93">
        <v>0.28000000000000003</v>
      </c>
      <c r="J3292" s="93">
        <v>-0.05</v>
      </c>
      <c r="K3292" s="93">
        <v>1.85</v>
      </c>
    </row>
    <row r="3293" spans="3:11" ht="15.75" customHeight="1" x14ac:dyDescent="0.25">
      <c r="C3293" s="94"/>
      <c r="D3293" s="80">
        <v>44201</v>
      </c>
      <c r="E3293" s="96"/>
      <c r="F3293" s="94"/>
      <c r="G3293" s="93">
        <v>0.75</v>
      </c>
      <c r="H3293" s="93">
        <v>0.56999999999999995</v>
      </c>
      <c r="I3293" s="93">
        <v>0.28000000000000003</v>
      </c>
      <c r="J3293" s="93">
        <v>-0.05</v>
      </c>
      <c r="K3293" s="93">
        <v>1.85</v>
      </c>
    </row>
    <row r="3294" spans="3:11" ht="15.75" customHeight="1" x14ac:dyDescent="0.25">
      <c r="C3294" s="94"/>
      <c r="D3294" s="80">
        <v>44202</v>
      </c>
      <c r="E3294" s="96"/>
      <c r="F3294" s="94"/>
      <c r="G3294" s="93">
        <v>0.75</v>
      </c>
      <c r="H3294" s="93">
        <v>0.57999999999999996</v>
      </c>
      <c r="I3294" s="93">
        <v>0.28000000000000003</v>
      </c>
      <c r="J3294" s="93">
        <v>-0.05</v>
      </c>
      <c r="K3294" s="93">
        <v>1.85</v>
      </c>
    </row>
    <row r="3295" spans="3:11" ht="15.75" customHeight="1" x14ac:dyDescent="0.25">
      <c r="C3295" s="94"/>
      <c r="D3295" s="80">
        <v>44203</v>
      </c>
      <c r="E3295" s="96"/>
      <c r="F3295" s="94"/>
      <c r="G3295" s="93">
        <v>0.75</v>
      </c>
      <c r="H3295" s="93">
        <v>0.56999999999999995</v>
      </c>
      <c r="I3295" s="93">
        <v>0.28000000000000003</v>
      </c>
      <c r="J3295" s="93">
        <v>-0.05</v>
      </c>
      <c r="K3295" s="93">
        <v>1.85</v>
      </c>
    </row>
    <row r="3296" spans="3:11" ht="15.75" customHeight="1" x14ac:dyDescent="0.25">
      <c r="C3296" s="94"/>
      <c r="D3296" s="80">
        <v>44204</v>
      </c>
      <c r="E3296" s="96"/>
      <c r="F3296" s="94"/>
      <c r="G3296" s="93">
        <v>0.75</v>
      </c>
      <c r="H3296" s="93">
        <v>0.56999999999999995</v>
      </c>
      <c r="I3296" s="93">
        <v>0.28000000000000003</v>
      </c>
      <c r="J3296" s="93">
        <v>-0.05</v>
      </c>
      <c r="K3296" s="93">
        <v>1.85</v>
      </c>
    </row>
    <row r="3297" spans="3:11" ht="15.75" customHeight="1" x14ac:dyDescent="0.25">
      <c r="C3297" s="94"/>
      <c r="D3297" s="80">
        <v>44207</v>
      </c>
      <c r="E3297" s="96"/>
      <c r="F3297" s="94"/>
      <c r="G3297" s="93">
        <v>0.75</v>
      </c>
      <c r="H3297" s="93">
        <v>0.55000000000000004</v>
      </c>
      <c r="I3297" s="93">
        <v>0.28000000000000003</v>
      </c>
      <c r="J3297" s="93">
        <v>-0.05</v>
      </c>
      <c r="K3297" s="93">
        <v>1.85</v>
      </c>
    </row>
    <row r="3298" spans="3:11" ht="15.75" customHeight="1" x14ac:dyDescent="0.25">
      <c r="C3298" s="94"/>
      <c r="D3298" s="80">
        <v>44208</v>
      </c>
      <c r="E3298" s="96"/>
      <c r="F3298" s="94"/>
      <c r="G3298" s="93">
        <v>0.75</v>
      </c>
      <c r="H3298" s="93">
        <v>0.53</v>
      </c>
      <c r="I3298" s="93">
        <v>0.28000000000000003</v>
      </c>
      <c r="J3298" s="93">
        <v>-0.05</v>
      </c>
      <c r="K3298" s="93">
        <v>1.85</v>
      </c>
    </row>
    <row r="3299" spans="3:11" ht="15.75" customHeight="1" x14ac:dyDescent="0.25">
      <c r="C3299" s="94"/>
      <c r="D3299" s="80">
        <v>44209</v>
      </c>
      <c r="E3299" s="96"/>
      <c r="F3299" s="94"/>
      <c r="G3299" s="93">
        <v>0.75</v>
      </c>
      <c r="H3299" s="93">
        <v>0.52</v>
      </c>
      <c r="I3299" s="93">
        <v>0.28000000000000003</v>
      </c>
      <c r="J3299" s="93">
        <v>-0.05</v>
      </c>
      <c r="K3299" s="93">
        <v>1.85</v>
      </c>
    </row>
    <row r="3300" spans="3:11" ht="15.75" customHeight="1" x14ac:dyDescent="0.25">
      <c r="C3300" s="94"/>
      <c r="D3300" s="80">
        <v>44210</v>
      </c>
      <c r="E3300" s="96"/>
      <c r="F3300" s="94"/>
      <c r="G3300" s="93">
        <v>0.75</v>
      </c>
      <c r="H3300" s="93">
        <v>0.51</v>
      </c>
      <c r="I3300" s="93">
        <v>0.28000000000000003</v>
      </c>
      <c r="J3300" s="93">
        <v>-0.05</v>
      </c>
      <c r="K3300" s="93">
        <v>1.85</v>
      </c>
    </row>
    <row r="3301" spans="3:11" ht="15.75" customHeight="1" x14ac:dyDescent="0.25">
      <c r="C3301" s="94"/>
      <c r="D3301" s="80">
        <v>44211</v>
      </c>
      <c r="E3301" s="96"/>
      <c r="F3301" s="94"/>
      <c r="G3301" s="93">
        <v>0.75</v>
      </c>
      <c r="H3301" s="93">
        <v>0.6</v>
      </c>
      <c r="I3301" s="93">
        <v>0.28000000000000003</v>
      </c>
      <c r="J3301" s="93">
        <v>-0.05</v>
      </c>
      <c r="K3301" s="93">
        <v>1.85</v>
      </c>
    </row>
    <row r="3302" spans="3:11" ht="15.75" customHeight="1" x14ac:dyDescent="0.25">
      <c r="C3302" s="94"/>
      <c r="D3302" s="80">
        <v>44214</v>
      </c>
      <c r="E3302" s="96"/>
      <c r="F3302" s="94"/>
      <c r="G3302" s="93">
        <v>0.75</v>
      </c>
      <c r="H3302" s="93">
        <v>0.63</v>
      </c>
      <c r="I3302" s="93">
        <v>0.28000000000000003</v>
      </c>
      <c r="J3302" s="93">
        <v>-0.05</v>
      </c>
      <c r="K3302" s="93">
        <v>1.85</v>
      </c>
    </row>
    <row r="3303" spans="3:11" ht="15.75" customHeight="1" x14ac:dyDescent="0.25">
      <c r="C3303" s="94"/>
      <c r="D3303" s="80">
        <v>44215</v>
      </c>
      <c r="E3303" s="96"/>
      <c r="F3303" s="94"/>
      <c r="G3303" s="93">
        <v>0.75</v>
      </c>
      <c r="H3303" s="93">
        <v>0.64</v>
      </c>
      <c r="I3303" s="93">
        <v>0.34</v>
      </c>
      <c r="J3303" s="93">
        <v>-0.05</v>
      </c>
      <c r="K3303" s="93">
        <v>1.85</v>
      </c>
    </row>
    <row r="3304" spans="3:11" ht="15.75" customHeight="1" x14ac:dyDescent="0.25">
      <c r="C3304" s="94"/>
      <c r="D3304" s="80">
        <v>44216</v>
      </c>
      <c r="E3304" s="96"/>
      <c r="F3304" s="94"/>
      <c r="G3304" s="93">
        <v>0.75</v>
      </c>
      <c r="H3304" s="93">
        <v>0.67</v>
      </c>
      <c r="I3304" s="93">
        <v>0.34</v>
      </c>
      <c r="J3304" s="93">
        <v>-0.05</v>
      </c>
      <c r="K3304" s="93">
        <v>1.85</v>
      </c>
    </row>
    <row r="3305" spans="3:11" ht="15.75" customHeight="1" x14ac:dyDescent="0.25">
      <c r="C3305" s="94"/>
      <c r="D3305" s="80">
        <v>44217</v>
      </c>
      <c r="E3305" s="96"/>
      <c r="F3305" s="94"/>
      <c r="G3305" s="93">
        <v>0.75</v>
      </c>
      <c r="H3305" s="93">
        <v>0.66</v>
      </c>
      <c r="I3305" s="93">
        <v>0.34</v>
      </c>
      <c r="J3305" s="93">
        <v>-0.05</v>
      </c>
      <c r="K3305" s="93">
        <v>1.85</v>
      </c>
    </row>
    <row r="3306" spans="3:11" ht="15.75" customHeight="1" x14ac:dyDescent="0.25">
      <c r="C3306" s="94"/>
      <c r="D3306" s="80">
        <v>44218</v>
      </c>
      <c r="E3306" s="96"/>
      <c r="F3306" s="94"/>
      <c r="G3306" s="93">
        <v>0.75</v>
      </c>
      <c r="H3306" s="93">
        <v>0.63</v>
      </c>
      <c r="I3306" s="93">
        <v>0.34</v>
      </c>
      <c r="J3306" s="93">
        <v>-0.05</v>
      </c>
      <c r="K3306" s="93">
        <v>1.85</v>
      </c>
    </row>
    <row r="3307" spans="3:11" ht="15.75" customHeight="1" x14ac:dyDescent="0.25">
      <c r="C3307" s="94"/>
      <c r="D3307" s="80">
        <v>44221</v>
      </c>
      <c r="E3307" s="96"/>
      <c r="F3307" s="94"/>
      <c r="G3307" s="93">
        <v>0.75</v>
      </c>
      <c r="H3307" s="93">
        <v>0.6</v>
      </c>
      <c r="I3307" s="93">
        <v>0.34</v>
      </c>
      <c r="J3307" s="93">
        <v>-0.05</v>
      </c>
      <c r="K3307" s="93">
        <v>1.85</v>
      </c>
    </row>
    <row r="3308" spans="3:11" ht="15.75" customHeight="1" x14ac:dyDescent="0.25">
      <c r="C3308" s="94"/>
      <c r="D3308" s="80">
        <v>44222</v>
      </c>
      <c r="E3308" s="96"/>
      <c r="F3308" s="94"/>
      <c r="G3308" s="93">
        <v>0.75</v>
      </c>
      <c r="H3308" s="93">
        <v>0.57999999999999996</v>
      </c>
      <c r="I3308" s="93">
        <v>0.34</v>
      </c>
      <c r="J3308" s="93">
        <v>-0.05</v>
      </c>
      <c r="K3308" s="93">
        <v>1.85</v>
      </c>
    </row>
    <row r="3309" spans="3:11" ht="15.75" customHeight="1" x14ac:dyDescent="0.25">
      <c r="C3309" s="94"/>
      <c r="D3309" s="80">
        <v>44223</v>
      </c>
      <c r="E3309" s="96"/>
      <c r="F3309" s="94"/>
      <c r="G3309" s="93">
        <v>0.75</v>
      </c>
      <c r="H3309" s="93">
        <v>0.56000000000000005</v>
      </c>
      <c r="I3309" s="93">
        <v>0.36</v>
      </c>
      <c r="J3309" s="93">
        <v>-0.05</v>
      </c>
      <c r="K3309" s="93">
        <v>1.85</v>
      </c>
    </row>
    <row r="3310" spans="3:11" ht="15.75" customHeight="1" x14ac:dyDescent="0.25">
      <c r="C3310" s="94"/>
      <c r="D3310" s="80">
        <v>44224</v>
      </c>
      <c r="E3310" s="96"/>
      <c r="F3310" s="94"/>
      <c r="G3310" s="93">
        <v>0.75</v>
      </c>
      <c r="H3310" s="93">
        <v>0.53</v>
      </c>
      <c r="I3310" s="93">
        <v>0.36</v>
      </c>
      <c r="J3310" s="93">
        <v>-0.05</v>
      </c>
      <c r="K3310" s="93">
        <v>1.85</v>
      </c>
    </row>
    <row r="3311" spans="3:11" ht="15.75" customHeight="1" x14ac:dyDescent="0.25">
      <c r="C3311" s="94"/>
      <c r="D3311" s="80">
        <v>44225</v>
      </c>
      <c r="E3311" s="96"/>
      <c r="F3311" s="94"/>
      <c r="G3311" s="93">
        <v>0.75</v>
      </c>
      <c r="H3311" s="93">
        <v>0.54</v>
      </c>
      <c r="I3311" s="93">
        <v>0.36</v>
      </c>
      <c r="J3311" s="93">
        <v>-0.05</v>
      </c>
      <c r="K3311" s="93">
        <v>1.85</v>
      </c>
    </row>
    <row r="3312" spans="3:11" ht="15.75" customHeight="1" x14ac:dyDescent="0.25">
      <c r="C3312" s="94"/>
      <c r="D3312" s="80">
        <v>44228</v>
      </c>
      <c r="E3312" s="96"/>
      <c r="F3312" s="94"/>
      <c r="G3312" s="93">
        <v>0.75</v>
      </c>
      <c r="H3312" s="93">
        <v>0.59</v>
      </c>
      <c r="I3312" s="93">
        <v>0.34</v>
      </c>
      <c r="J3312" s="93">
        <v>-0.05</v>
      </c>
      <c r="K3312" s="93">
        <v>1.85</v>
      </c>
    </row>
    <row r="3313" spans="3:11" ht="15.75" customHeight="1" x14ac:dyDescent="0.25">
      <c r="C3313" s="94"/>
      <c r="D3313" s="80">
        <v>44229</v>
      </c>
      <c r="E3313" s="96"/>
      <c r="F3313" s="94"/>
      <c r="G3313" s="93">
        <v>0.75</v>
      </c>
      <c r="H3313" s="93">
        <v>0.61</v>
      </c>
      <c r="I3313" s="93">
        <v>0.35</v>
      </c>
      <c r="J3313" s="93">
        <v>-0.05</v>
      </c>
      <c r="K3313" s="93">
        <v>1.85</v>
      </c>
    </row>
    <row r="3314" spans="3:11" ht="15.75" customHeight="1" x14ac:dyDescent="0.25">
      <c r="C3314" s="94"/>
      <c r="D3314" s="80">
        <v>44230</v>
      </c>
      <c r="E3314" s="96"/>
      <c r="F3314" s="94"/>
      <c r="G3314" s="93">
        <v>0.75</v>
      </c>
      <c r="H3314" s="93">
        <v>0.64</v>
      </c>
      <c r="I3314" s="93">
        <v>0.35</v>
      </c>
      <c r="J3314" s="93">
        <v>-0.05</v>
      </c>
      <c r="K3314" s="93">
        <v>1.85</v>
      </c>
    </row>
    <row r="3315" spans="3:11" ht="15.75" customHeight="1" x14ac:dyDescent="0.25">
      <c r="C3315" s="94"/>
      <c r="D3315" s="80">
        <v>44231</v>
      </c>
      <c r="E3315" s="96"/>
      <c r="F3315" s="94"/>
      <c r="G3315" s="93">
        <v>0.75</v>
      </c>
      <c r="H3315" s="93">
        <v>0.64</v>
      </c>
      <c r="I3315" s="93">
        <v>0.35</v>
      </c>
      <c r="J3315" s="93">
        <v>-0.05</v>
      </c>
      <c r="K3315" s="93">
        <v>1.85</v>
      </c>
    </row>
    <row r="3316" spans="3:11" ht="15.75" customHeight="1" x14ac:dyDescent="0.25">
      <c r="C3316" s="94"/>
      <c r="D3316" s="80">
        <v>44232</v>
      </c>
      <c r="E3316" s="96"/>
      <c r="F3316" s="94"/>
      <c r="G3316" s="93">
        <v>0.75</v>
      </c>
      <c r="H3316" s="93">
        <v>0.65</v>
      </c>
      <c r="I3316" s="93">
        <v>0.35</v>
      </c>
      <c r="J3316" s="93">
        <v>-0.05</v>
      </c>
      <c r="K3316" s="93">
        <v>1.85</v>
      </c>
    </row>
    <row r="3317" spans="3:11" ht="15.75" customHeight="1" x14ac:dyDescent="0.25">
      <c r="C3317" s="94"/>
      <c r="D3317" s="80">
        <v>44235</v>
      </c>
      <c r="E3317" s="96"/>
      <c r="F3317" s="94"/>
      <c r="G3317" s="93">
        <v>0.75</v>
      </c>
      <c r="H3317" s="93">
        <v>0.65</v>
      </c>
      <c r="I3317" s="93">
        <v>0.36</v>
      </c>
      <c r="J3317" s="93">
        <v>-0.05</v>
      </c>
      <c r="K3317" s="93">
        <v>1.85</v>
      </c>
    </row>
    <row r="3318" spans="3:11" ht="15.75" customHeight="1" x14ac:dyDescent="0.25">
      <c r="C3318" s="94"/>
      <c r="D3318" s="80">
        <v>44236</v>
      </c>
      <c r="E3318" s="96"/>
      <c r="F3318" s="94"/>
      <c r="G3318" s="93">
        <v>0.75</v>
      </c>
      <c r="H3318" s="93">
        <v>0.64</v>
      </c>
      <c r="I3318" s="93">
        <v>0.35</v>
      </c>
      <c r="J3318" s="93">
        <v>-0.05</v>
      </c>
      <c r="K3318" s="93">
        <v>1.85</v>
      </c>
    </row>
    <row r="3319" spans="3:11" ht="15.75" customHeight="1" x14ac:dyDescent="0.25">
      <c r="C3319" s="94"/>
      <c r="D3319" s="80">
        <v>44237</v>
      </c>
      <c r="E3319" s="96"/>
      <c r="F3319" s="94"/>
      <c r="G3319" s="93">
        <v>0.75</v>
      </c>
      <c r="H3319" s="93">
        <v>0.65</v>
      </c>
      <c r="I3319" s="93">
        <v>0.36</v>
      </c>
      <c r="J3319" s="93">
        <v>-0.05</v>
      </c>
      <c r="K3319" s="93">
        <v>1.85</v>
      </c>
    </row>
    <row r="3320" spans="3:11" ht="15.75" customHeight="1" x14ac:dyDescent="0.25">
      <c r="C3320" s="94"/>
      <c r="D3320" s="80">
        <v>44238</v>
      </c>
      <c r="E3320" s="96"/>
      <c r="F3320" s="94"/>
      <c r="G3320" s="93">
        <v>0.75</v>
      </c>
      <c r="H3320" s="93">
        <v>0.69</v>
      </c>
      <c r="I3320" s="93">
        <v>0.43</v>
      </c>
      <c r="J3320" s="93">
        <v>-0.05</v>
      </c>
      <c r="K3320" s="93">
        <v>1.85</v>
      </c>
    </row>
    <row r="3321" spans="3:11" ht="15.75" customHeight="1" x14ac:dyDescent="0.25">
      <c r="C3321" s="94"/>
      <c r="D3321" s="80">
        <v>44239</v>
      </c>
      <c r="E3321" s="96"/>
      <c r="F3321" s="94"/>
      <c r="G3321" s="93">
        <v>0.75</v>
      </c>
      <c r="H3321" s="93">
        <v>0.73</v>
      </c>
      <c r="I3321" s="93">
        <v>0.43</v>
      </c>
      <c r="J3321" s="93">
        <v>-0.05</v>
      </c>
      <c r="K3321" s="93">
        <v>1.85</v>
      </c>
    </row>
    <row r="3322" spans="3:11" ht="15.75" customHeight="1" x14ac:dyDescent="0.25">
      <c r="C3322" s="94"/>
      <c r="D3322" s="80">
        <v>44242</v>
      </c>
      <c r="E3322" s="96"/>
      <c r="F3322" s="94"/>
      <c r="G3322" s="93">
        <v>0.75</v>
      </c>
      <c r="H3322" s="93">
        <v>0.75</v>
      </c>
      <c r="I3322" s="93">
        <v>0.47</v>
      </c>
      <c r="J3322" s="93">
        <v>-0.05</v>
      </c>
      <c r="K3322" s="93">
        <v>1.85</v>
      </c>
    </row>
    <row r="3323" spans="3:11" ht="15.75" customHeight="1" x14ac:dyDescent="0.25">
      <c r="C3323" s="94"/>
      <c r="D3323" s="80">
        <v>44243</v>
      </c>
      <c r="E3323" s="96"/>
      <c r="F3323" s="94"/>
      <c r="G3323" s="93">
        <v>0.75</v>
      </c>
      <c r="H3323" s="93">
        <v>0.84</v>
      </c>
      <c r="I3323" s="93">
        <v>0.47</v>
      </c>
      <c r="J3323" s="93">
        <v>-0.05</v>
      </c>
      <c r="K3323" s="93">
        <v>1.85</v>
      </c>
    </row>
    <row r="3324" spans="3:11" ht="15.75" customHeight="1" x14ac:dyDescent="0.25">
      <c r="C3324" s="94"/>
      <c r="D3324" s="80">
        <v>44244</v>
      </c>
      <c r="E3324" s="96"/>
      <c r="F3324" s="94"/>
      <c r="G3324" s="93">
        <v>0.76</v>
      </c>
      <c r="H3324" s="93">
        <v>0.84</v>
      </c>
      <c r="I3324" s="93">
        <v>0.48</v>
      </c>
      <c r="J3324" s="93">
        <v>-0.05</v>
      </c>
      <c r="K3324" s="93">
        <v>1.85</v>
      </c>
    </row>
    <row r="3325" spans="3:11" ht="15.75" customHeight="1" x14ac:dyDescent="0.25">
      <c r="C3325" s="94"/>
      <c r="D3325" s="80">
        <v>44245</v>
      </c>
      <c r="E3325" s="96"/>
      <c r="F3325" s="94"/>
      <c r="G3325" s="93">
        <v>0.76</v>
      </c>
      <c r="H3325" s="93">
        <v>0.75</v>
      </c>
      <c r="I3325" s="93">
        <v>0.48</v>
      </c>
      <c r="J3325" s="93">
        <v>-0.05</v>
      </c>
      <c r="K3325" s="93">
        <v>1.85</v>
      </c>
    </row>
    <row r="3326" spans="3:11" ht="15.75" customHeight="1" x14ac:dyDescent="0.25">
      <c r="C3326" s="94"/>
      <c r="D3326" s="80">
        <v>44246</v>
      </c>
      <c r="E3326" s="96"/>
      <c r="F3326" s="94"/>
      <c r="G3326" s="93">
        <v>0.76</v>
      </c>
      <c r="H3326" s="93">
        <v>0.64</v>
      </c>
      <c r="I3326" s="93">
        <v>0.48</v>
      </c>
      <c r="J3326" s="93">
        <v>-0.05</v>
      </c>
      <c r="K3326" s="93">
        <v>1.85</v>
      </c>
    </row>
    <row r="3327" spans="3:11" ht="15.75" customHeight="1" x14ac:dyDescent="0.25">
      <c r="C3327" s="94"/>
      <c r="D3327" s="80">
        <v>44249</v>
      </c>
      <c r="E3327" s="96"/>
      <c r="F3327" s="94"/>
      <c r="G3327" s="93">
        <v>0.76</v>
      </c>
      <c r="H3327" s="93">
        <v>0.59</v>
      </c>
      <c r="I3327" s="93">
        <v>0.55000000000000004</v>
      </c>
      <c r="J3327" s="93">
        <v>-0.05</v>
      </c>
      <c r="K3327" s="93">
        <v>1.85</v>
      </c>
    </row>
    <row r="3328" spans="3:11" ht="15.75" customHeight="1" x14ac:dyDescent="0.25">
      <c r="C3328" s="94"/>
      <c r="D3328" s="80">
        <v>44250</v>
      </c>
      <c r="E3328" s="96"/>
      <c r="F3328" s="94"/>
      <c r="G3328" s="93">
        <v>0.76</v>
      </c>
      <c r="H3328" s="93">
        <v>0.48</v>
      </c>
      <c r="I3328" s="93">
        <v>0.54</v>
      </c>
      <c r="J3328" s="93">
        <v>-0.05</v>
      </c>
      <c r="K3328" s="93">
        <v>1.85</v>
      </c>
    </row>
    <row r="3329" spans="3:11" ht="15.75" customHeight="1" x14ac:dyDescent="0.25">
      <c r="C3329" s="94"/>
      <c r="D3329" s="80">
        <v>44251</v>
      </c>
      <c r="E3329" s="96"/>
      <c r="F3329" s="94"/>
      <c r="G3329" s="93">
        <v>0.76</v>
      </c>
      <c r="H3329" s="93">
        <v>0.37</v>
      </c>
      <c r="I3329" s="93">
        <v>0.61</v>
      </c>
      <c r="J3329" s="93">
        <v>-0.05</v>
      </c>
      <c r="K3329" s="93">
        <v>1.85</v>
      </c>
    </row>
    <row r="3330" spans="3:11" ht="15.75" customHeight="1" x14ac:dyDescent="0.25">
      <c r="C3330" s="94"/>
      <c r="D3330" s="80">
        <v>44252</v>
      </c>
      <c r="E3330" s="96"/>
      <c r="F3330" s="94"/>
      <c r="G3330" s="93">
        <v>0.76</v>
      </c>
      <c r="H3330" s="93">
        <v>0.65</v>
      </c>
      <c r="I3330" s="93">
        <v>0.69</v>
      </c>
      <c r="J3330" s="93">
        <v>-0.05</v>
      </c>
      <c r="K3330" s="93">
        <v>1.85</v>
      </c>
    </row>
    <row r="3331" spans="3:11" ht="15.75" customHeight="1" x14ac:dyDescent="0.25">
      <c r="C3331" s="94"/>
      <c r="D3331" s="80">
        <v>44253</v>
      </c>
      <c r="E3331" s="96"/>
      <c r="F3331" s="94"/>
      <c r="G3331" s="93">
        <v>0.77</v>
      </c>
      <c r="H3331" s="93">
        <v>0.98</v>
      </c>
      <c r="I3331" s="93">
        <v>0.69</v>
      </c>
      <c r="J3331" s="93">
        <v>-0.05</v>
      </c>
      <c r="K3331" s="93">
        <v>1.85</v>
      </c>
    </row>
    <row r="3332" spans="3:11" ht="15.75" customHeight="1" x14ac:dyDescent="0.25">
      <c r="C3332" s="94"/>
      <c r="D3332" s="80">
        <v>44256</v>
      </c>
      <c r="E3332" s="96" t="s">
        <v>71</v>
      </c>
      <c r="F3332" s="94" t="s">
        <v>72</v>
      </c>
      <c r="G3332" s="93">
        <v>0.77</v>
      </c>
      <c r="H3332" s="93">
        <v>1</v>
      </c>
      <c r="I3332" s="93">
        <v>0.64</v>
      </c>
      <c r="J3332" s="93">
        <v>-0.05</v>
      </c>
      <c r="K3332" s="93">
        <v>1.85</v>
      </c>
    </row>
    <row r="3333" spans="3:11" ht="15.75" customHeight="1" x14ac:dyDescent="0.25">
      <c r="C3333" s="94"/>
      <c r="D3333" s="80">
        <v>44257</v>
      </c>
      <c r="E3333" s="96"/>
      <c r="F3333" s="94"/>
      <c r="G3333" s="93">
        <v>0.77</v>
      </c>
      <c r="H3333" s="93">
        <v>1.01</v>
      </c>
      <c r="I3333" s="93">
        <v>0.64</v>
      </c>
      <c r="J3333" s="93">
        <v>-0.05</v>
      </c>
      <c r="K3333" s="93">
        <v>1.85</v>
      </c>
    </row>
    <row r="3334" spans="3:11" ht="15.75" customHeight="1" x14ac:dyDescent="0.25">
      <c r="C3334" s="94"/>
      <c r="D3334" s="80">
        <v>44258</v>
      </c>
      <c r="E3334" s="96"/>
      <c r="F3334" s="94"/>
      <c r="G3334" s="93">
        <v>0.77</v>
      </c>
      <c r="H3334" s="93">
        <v>0.83</v>
      </c>
      <c r="I3334" s="93">
        <v>0.64</v>
      </c>
      <c r="J3334" s="93">
        <v>-0.05</v>
      </c>
      <c r="K3334" s="93">
        <v>1.85</v>
      </c>
    </row>
    <row r="3335" spans="3:11" ht="15.75" customHeight="1" x14ac:dyDescent="0.25">
      <c r="C3335" s="94"/>
      <c r="D3335" s="80">
        <v>44259</v>
      </c>
      <c r="E3335" s="96"/>
      <c r="F3335" s="94"/>
      <c r="G3335" s="93">
        <v>0.77</v>
      </c>
      <c r="H3335" s="93">
        <v>0.68</v>
      </c>
      <c r="I3335" s="93">
        <v>0.64</v>
      </c>
      <c r="J3335" s="93">
        <v>-0.05</v>
      </c>
      <c r="K3335" s="93">
        <v>1.85</v>
      </c>
    </row>
    <row r="3336" spans="3:11" ht="15.75" customHeight="1" x14ac:dyDescent="0.25">
      <c r="C3336" s="94"/>
      <c r="D3336" s="80">
        <v>44260</v>
      </c>
      <c r="E3336" s="96"/>
      <c r="F3336" s="94"/>
      <c r="G3336" s="93">
        <v>0.77</v>
      </c>
      <c r="H3336" s="93">
        <v>0.64</v>
      </c>
      <c r="I3336" s="93">
        <v>0.64</v>
      </c>
      <c r="J3336" s="93">
        <v>-0.05</v>
      </c>
      <c r="K3336" s="93">
        <v>1.85</v>
      </c>
    </row>
    <row r="3337" spans="3:11" ht="15.75" customHeight="1" x14ac:dyDescent="0.25">
      <c r="C3337" s="94"/>
      <c r="D3337" s="80">
        <v>44263</v>
      </c>
      <c r="E3337" s="96"/>
      <c r="F3337" s="94"/>
      <c r="G3337" s="93">
        <v>0.77</v>
      </c>
      <c r="H3337" s="93">
        <v>0.63</v>
      </c>
      <c r="I3337" s="93">
        <v>0.67</v>
      </c>
      <c r="J3337" s="93">
        <v>-0.05</v>
      </c>
      <c r="K3337" s="93">
        <v>1.85</v>
      </c>
    </row>
    <row r="3338" spans="3:11" ht="15.75" customHeight="1" x14ac:dyDescent="0.25">
      <c r="C3338" s="94"/>
      <c r="D3338" s="80">
        <v>44264</v>
      </c>
      <c r="E3338" s="96"/>
      <c r="F3338" s="94"/>
      <c r="G3338" s="93">
        <v>0.77</v>
      </c>
      <c r="H3338" s="93">
        <v>0.62</v>
      </c>
      <c r="I3338" s="93">
        <v>0.67</v>
      </c>
      <c r="J3338" s="93">
        <v>-0.05</v>
      </c>
      <c r="K3338" s="93">
        <v>1.85</v>
      </c>
    </row>
    <row r="3339" spans="3:11" ht="15.75" customHeight="1" x14ac:dyDescent="0.25">
      <c r="C3339" s="94"/>
      <c r="D3339" s="80">
        <v>44265</v>
      </c>
      <c r="E3339" s="96"/>
      <c r="F3339" s="94"/>
      <c r="G3339" s="93">
        <v>0.77</v>
      </c>
      <c r="H3339" s="93">
        <v>0.63</v>
      </c>
      <c r="I3339" s="93">
        <v>0.67</v>
      </c>
      <c r="J3339" s="93">
        <v>-0.05</v>
      </c>
      <c r="K3339" s="93">
        <v>1.85</v>
      </c>
    </row>
    <row r="3340" spans="3:11" ht="15.75" customHeight="1" x14ac:dyDescent="0.25">
      <c r="C3340" s="94"/>
      <c r="D3340" s="80">
        <v>44266</v>
      </c>
      <c r="E3340" s="96"/>
      <c r="F3340" s="94"/>
      <c r="G3340" s="93">
        <v>0.77</v>
      </c>
      <c r="H3340" s="93">
        <v>0.71</v>
      </c>
      <c r="I3340" s="93">
        <v>0.67</v>
      </c>
      <c r="J3340" s="93">
        <v>-0.05</v>
      </c>
      <c r="K3340" s="93">
        <v>1.85</v>
      </c>
    </row>
    <row r="3341" spans="3:11" ht="15.75" customHeight="1" x14ac:dyDescent="0.25">
      <c r="C3341" s="94"/>
      <c r="D3341" s="80">
        <v>44267</v>
      </c>
      <c r="E3341" s="96"/>
      <c r="F3341" s="94"/>
      <c r="G3341" s="93">
        <v>0.77</v>
      </c>
      <c r="H3341" s="93">
        <v>0.67</v>
      </c>
      <c r="I3341" s="93">
        <v>0.67</v>
      </c>
      <c r="J3341" s="93">
        <v>-0.05</v>
      </c>
      <c r="K3341" s="93">
        <v>1.85</v>
      </c>
    </row>
    <row r="3342" spans="3:11" ht="15.75" customHeight="1" x14ac:dyDescent="0.25">
      <c r="C3342" s="94"/>
      <c r="D3342" s="80">
        <v>44271</v>
      </c>
      <c r="E3342" s="96"/>
      <c r="F3342" s="94"/>
      <c r="G3342" s="93">
        <v>0.77</v>
      </c>
      <c r="H3342" s="93">
        <v>0.65</v>
      </c>
      <c r="I3342" s="93">
        <v>0.68</v>
      </c>
      <c r="J3342" s="93">
        <v>-0.05</v>
      </c>
      <c r="K3342" s="93">
        <v>1.85</v>
      </c>
    </row>
    <row r="3343" spans="3:11" ht="15.75" customHeight="1" x14ac:dyDescent="0.25">
      <c r="C3343" s="94"/>
      <c r="D3343" s="80">
        <v>44272</v>
      </c>
      <c r="E3343" s="96"/>
      <c r="F3343" s="94"/>
      <c r="G3343" s="93">
        <v>0.77</v>
      </c>
      <c r="H3343" s="93">
        <v>0.65</v>
      </c>
      <c r="I3343" s="93">
        <v>0.56999999999999995</v>
      </c>
      <c r="J3343" s="93">
        <v>-0.05</v>
      </c>
      <c r="K3343" s="93">
        <v>1.85</v>
      </c>
    </row>
    <row r="3344" spans="3:11" ht="15.75" customHeight="1" x14ac:dyDescent="0.25">
      <c r="C3344" s="94"/>
      <c r="D3344" s="80">
        <v>44273</v>
      </c>
      <c r="E3344" s="96"/>
      <c r="F3344" s="94"/>
      <c r="G3344" s="93">
        <v>0.77</v>
      </c>
      <c r="H3344" s="93">
        <v>0.68</v>
      </c>
      <c r="I3344" s="93">
        <v>0.56000000000000005</v>
      </c>
      <c r="J3344" s="93">
        <v>-0.05</v>
      </c>
      <c r="K3344" s="93">
        <v>1.85</v>
      </c>
    </row>
    <row r="3345" spans="3:11" ht="15.75" customHeight="1" x14ac:dyDescent="0.25">
      <c r="C3345" s="94"/>
      <c r="D3345" s="80">
        <v>44274</v>
      </c>
      <c r="E3345" s="96"/>
      <c r="F3345" s="94"/>
      <c r="G3345" s="93">
        <v>0.77</v>
      </c>
      <c r="H3345" s="93">
        <v>0.63</v>
      </c>
      <c r="I3345" s="93">
        <v>0.56000000000000005</v>
      </c>
      <c r="J3345" s="93">
        <v>-0.05</v>
      </c>
      <c r="K3345" s="93">
        <v>1.85</v>
      </c>
    </row>
    <row r="3346" spans="3:11" ht="15.75" customHeight="1" x14ac:dyDescent="0.25">
      <c r="C3346" s="94"/>
      <c r="D3346" s="80">
        <v>44277</v>
      </c>
      <c r="E3346" s="96"/>
      <c r="F3346" s="94"/>
      <c r="G3346" s="93">
        <v>0.77</v>
      </c>
      <c r="H3346" s="93">
        <v>0.65</v>
      </c>
      <c r="I3346" s="93">
        <v>0.56000000000000005</v>
      </c>
      <c r="J3346" s="93">
        <v>-0.05</v>
      </c>
      <c r="K3346" s="93">
        <v>1.85</v>
      </c>
    </row>
    <row r="3347" spans="3:11" ht="15.75" customHeight="1" x14ac:dyDescent="0.25">
      <c r="C3347" s="94"/>
      <c r="D3347" s="80">
        <v>44278</v>
      </c>
      <c r="E3347" s="96"/>
      <c r="F3347" s="94"/>
      <c r="G3347" s="93">
        <v>0.77</v>
      </c>
      <c r="H3347" s="93">
        <v>0.67</v>
      </c>
      <c r="I3347" s="93">
        <v>0.56000000000000005</v>
      </c>
      <c r="J3347" s="93">
        <v>-0.05</v>
      </c>
      <c r="K3347" s="93">
        <v>1.85</v>
      </c>
    </row>
    <row r="3348" spans="3:11" ht="15.75" customHeight="1" x14ac:dyDescent="0.25">
      <c r="C3348" s="94"/>
      <c r="D3348" s="80">
        <v>44279</v>
      </c>
      <c r="E3348" s="96"/>
      <c r="F3348" s="94"/>
      <c r="G3348" s="93">
        <v>0.77</v>
      </c>
      <c r="H3348" s="93">
        <v>0.68</v>
      </c>
      <c r="I3348" s="93">
        <v>0.56999999999999995</v>
      </c>
      <c r="J3348" s="93">
        <v>-0.05</v>
      </c>
      <c r="K3348" s="93">
        <v>1.85</v>
      </c>
    </row>
    <row r="3349" spans="3:11" ht="15.75" customHeight="1" x14ac:dyDescent="0.25">
      <c r="C3349" s="94"/>
      <c r="D3349" s="80">
        <v>44280</v>
      </c>
      <c r="E3349" s="96"/>
      <c r="F3349" s="94"/>
      <c r="G3349" s="93">
        <v>0.77</v>
      </c>
      <c r="H3349" s="93">
        <v>0.64</v>
      </c>
      <c r="I3349" s="93">
        <v>0.56000000000000005</v>
      </c>
      <c r="J3349" s="93">
        <v>-0.05</v>
      </c>
      <c r="K3349" s="93">
        <v>1.85</v>
      </c>
    </row>
    <row r="3350" spans="3:11" ht="15.75" customHeight="1" x14ac:dyDescent="0.25">
      <c r="C3350" s="94"/>
      <c r="D3350" s="80">
        <v>44281</v>
      </c>
      <c r="E3350" s="96"/>
      <c r="F3350" s="94"/>
      <c r="G3350" s="93">
        <v>0.77</v>
      </c>
      <c r="H3350" s="93">
        <v>0.65</v>
      </c>
      <c r="I3350" s="93">
        <v>0.56000000000000005</v>
      </c>
      <c r="J3350" s="93">
        <v>-0.05</v>
      </c>
      <c r="K3350" s="93">
        <v>1.85</v>
      </c>
    </row>
    <row r="3351" spans="3:11" ht="15.75" customHeight="1" x14ac:dyDescent="0.25">
      <c r="C3351" s="94"/>
      <c r="D3351" s="80">
        <v>44284</v>
      </c>
      <c r="E3351" s="96"/>
      <c r="F3351" s="94"/>
      <c r="G3351" s="93">
        <v>0.77</v>
      </c>
      <c r="H3351" s="93">
        <v>0.82</v>
      </c>
      <c r="I3351" s="93">
        <v>0.57999999999999996</v>
      </c>
      <c r="J3351" s="93">
        <v>-0.05</v>
      </c>
      <c r="K3351" s="93">
        <v>1.85</v>
      </c>
    </row>
    <row r="3352" spans="3:11" ht="15.75" customHeight="1" x14ac:dyDescent="0.25">
      <c r="C3352" s="94"/>
      <c r="D3352" s="80">
        <v>44285</v>
      </c>
      <c r="E3352" s="96"/>
      <c r="F3352" s="94"/>
      <c r="G3352" s="93">
        <v>0.77</v>
      </c>
      <c r="H3352" s="93">
        <v>0.76</v>
      </c>
      <c r="I3352" s="93">
        <v>0.61</v>
      </c>
      <c r="J3352" s="93">
        <v>-0.05</v>
      </c>
      <c r="K3352" s="93">
        <v>1.85</v>
      </c>
    </row>
    <row r="3353" spans="3:11" ht="15.75" customHeight="1" x14ac:dyDescent="0.25">
      <c r="C3353" s="94"/>
      <c r="D3353" s="80">
        <v>44286</v>
      </c>
      <c r="E3353" s="96"/>
      <c r="F3353" s="94"/>
      <c r="G3353" s="93">
        <v>0.77</v>
      </c>
      <c r="H3353" s="93">
        <v>0.69</v>
      </c>
      <c r="I3353" s="93">
        <v>0.61</v>
      </c>
      <c r="J3353" s="93">
        <v>-0.05</v>
      </c>
      <c r="K3353" s="93">
        <v>1.85</v>
      </c>
    </row>
    <row r="3354" spans="3:11" ht="15.75" customHeight="1" x14ac:dyDescent="0.25">
      <c r="C3354" s="94"/>
      <c r="D3354" s="80">
        <v>44287</v>
      </c>
      <c r="E3354" s="96"/>
      <c r="F3354" s="94"/>
      <c r="G3354" s="93">
        <v>0.78</v>
      </c>
      <c r="H3354" s="93">
        <v>0.6</v>
      </c>
      <c r="I3354" s="93">
        <v>0.61</v>
      </c>
      <c r="J3354" s="93">
        <v>-0.05</v>
      </c>
      <c r="K3354" s="93">
        <v>1.85</v>
      </c>
    </row>
    <row r="3355" spans="3:11" ht="15.75" customHeight="1" x14ac:dyDescent="0.25">
      <c r="C3355" s="94"/>
      <c r="D3355" s="80">
        <v>44292</v>
      </c>
      <c r="E3355" s="96"/>
      <c r="F3355" s="94"/>
      <c r="G3355" s="93">
        <v>0.78</v>
      </c>
      <c r="H3355" s="93">
        <v>0.57999999999999996</v>
      </c>
      <c r="I3355" s="93">
        <v>0.61</v>
      </c>
      <c r="J3355" s="93">
        <v>-0.05</v>
      </c>
      <c r="K3355" s="93">
        <v>1.85</v>
      </c>
    </row>
    <row r="3356" spans="3:11" ht="15.75" customHeight="1" x14ac:dyDescent="0.25">
      <c r="C3356" s="94"/>
      <c r="D3356" s="80">
        <v>44293</v>
      </c>
      <c r="E3356" s="96"/>
      <c r="F3356" s="94"/>
      <c r="G3356" s="93">
        <v>0.78</v>
      </c>
      <c r="H3356" s="93">
        <v>0.52</v>
      </c>
      <c r="I3356" s="93">
        <v>0.61</v>
      </c>
      <c r="J3356" s="93">
        <v>-0.05</v>
      </c>
      <c r="K3356" s="93">
        <v>1.85</v>
      </c>
    </row>
    <row r="3357" spans="3:11" ht="15.75" customHeight="1" x14ac:dyDescent="0.25">
      <c r="C3357" s="94"/>
      <c r="D3357" s="80">
        <v>44294</v>
      </c>
      <c r="E3357" s="96"/>
      <c r="F3357" s="94"/>
      <c r="G3357" s="93">
        <v>0.79</v>
      </c>
      <c r="H3357" s="93">
        <v>0.65</v>
      </c>
      <c r="I3357" s="93">
        <v>0.61</v>
      </c>
      <c r="J3357" s="93">
        <v>-0.05</v>
      </c>
      <c r="K3357" s="93">
        <v>1.85</v>
      </c>
    </row>
    <row r="3358" spans="3:11" ht="15.75" customHeight="1" x14ac:dyDescent="0.25">
      <c r="C3358" s="94"/>
      <c r="D3358" s="80">
        <v>44295</v>
      </c>
      <c r="E3358" s="96"/>
      <c r="F3358" s="94"/>
      <c r="G3358" s="93">
        <v>0.79</v>
      </c>
      <c r="H3358" s="93">
        <v>0.68</v>
      </c>
      <c r="I3358" s="93">
        <v>0.61</v>
      </c>
      <c r="J3358" s="93">
        <v>-0.05</v>
      </c>
      <c r="K3358" s="93">
        <v>1.85</v>
      </c>
    </row>
    <row r="3359" spans="3:11" ht="15.75" customHeight="1" x14ac:dyDescent="0.25">
      <c r="C3359" s="94"/>
      <c r="D3359" s="80">
        <v>44298</v>
      </c>
      <c r="E3359" s="96"/>
      <c r="F3359" s="94"/>
      <c r="G3359" s="93">
        <v>0.79</v>
      </c>
      <c r="H3359" s="93">
        <v>0.64</v>
      </c>
      <c r="I3359" s="93">
        <v>0.61</v>
      </c>
      <c r="J3359" s="93">
        <v>-0.05</v>
      </c>
      <c r="K3359" s="93">
        <v>1.85</v>
      </c>
    </row>
    <row r="3360" spans="3:11" ht="15.75" customHeight="1" x14ac:dyDescent="0.25">
      <c r="C3360" s="94"/>
      <c r="D3360" s="80">
        <v>44299</v>
      </c>
      <c r="E3360" s="96"/>
      <c r="F3360" s="94"/>
      <c r="G3360" s="93">
        <v>0.79</v>
      </c>
      <c r="H3360" s="93">
        <v>0.61</v>
      </c>
      <c r="I3360" s="93">
        <v>0.61</v>
      </c>
      <c r="J3360" s="93">
        <v>-0.05</v>
      </c>
      <c r="K3360" s="93">
        <v>1.85</v>
      </c>
    </row>
    <row r="3361" spans="3:11" ht="15.75" customHeight="1" x14ac:dyDescent="0.25">
      <c r="C3361" s="94"/>
      <c r="D3361" s="80">
        <v>44300</v>
      </c>
      <c r="E3361" s="96"/>
      <c r="F3361" s="94"/>
      <c r="G3361" s="93">
        <v>0.79</v>
      </c>
      <c r="H3361" s="93">
        <v>0.61</v>
      </c>
      <c r="I3361" s="93">
        <v>0.61</v>
      </c>
      <c r="J3361" s="93">
        <v>-0.05</v>
      </c>
      <c r="K3361" s="93">
        <v>1.85</v>
      </c>
    </row>
    <row r="3362" spans="3:11" ht="15.75" customHeight="1" x14ac:dyDescent="0.25">
      <c r="C3362" s="94"/>
      <c r="D3362" s="80">
        <v>44301</v>
      </c>
      <c r="E3362" s="96"/>
      <c r="F3362" s="94"/>
      <c r="G3362" s="93">
        <v>0.79</v>
      </c>
      <c r="H3362" s="93">
        <v>0.73</v>
      </c>
      <c r="I3362" s="93">
        <v>0.61</v>
      </c>
      <c r="J3362" s="93">
        <v>-0.05</v>
      </c>
      <c r="K3362" s="93">
        <v>1.85</v>
      </c>
    </row>
    <row r="3363" spans="3:11" ht="15.75" customHeight="1" x14ac:dyDescent="0.25">
      <c r="C3363" s="94"/>
      <c r="D3363" s="80">
        <v>44302</v>
      </c>
      <c r="E3363" s="96"/>
      <c r="F3363" s="94"/>
      <c r="G3363" s="93">
        <v>0.79</v>
      </c>
      <c r="H3363" s="93">
        <v>0.72</v>
      </c>
      <c r="I3363" s="93">
        <v>0.61</v>
      </c>
      <c r="J3363" s="93">
        <v>-0.05</v>
      </c>
      <c r="K3363" s="93">
        <v>1.85</v>
      </c>
    </row>
    <row r="3364" spans="3:11" ht="15.75" customHeight="1" x14ac:dyDescent="0.25">
      <c r="C3364" s="94"/>
      <c r="D3364" s="80">
        <v>44305</v>
      </c>
      <c r="E3364" s="96"/>
      <c r="F3364" s="94"/>
      <c r="G3364" s="93">
        <v>0.79</v>
      </c>
      <c r="H3364" s="93">
        <v>0.75</v>
      </c>
      <c r="I3364" s="93">
        <v>0.61</v>
      </c>
      <c r="J3364" s="93">
        <v>-0.05</v>
      </c>
      <c r="K3364" s="93">
        <v>1.85</v>
      </c>
    </row>
    <row r="3365" spans="3:11" ht="15.75" customHeight="1" x14ac:dyDescent="0.25">
      <c r="C3365" s="94"/>
      <c r="D3365" s="80">
        <v>44306</v>
      </c>
      <c r="E3365" s="96"/>
      <c r="F3365" s="94"/>
      <c r="G3365" s="93">
        <v>0.79</v>
      </c>
      <c r="H3365" s="93">
        <v>0.76</v>
      </c>
      <c r="I3365" s="93">
        <v>0.6</v>
      </c>
      <c r="J3365" s="93">
        <v>-0.05</v>
      </c>
      <c r="K3365" s="93">
        <v>1.85</v>
      </c>
    </row>
    <row r="3366" spans="3:11" ht="15.75" customHeight="1" x14ac:dyDescent="0.25">
      <c r="C3366" s="94"/>
      <c r="D3366" s="80">
        <v>44307</v>
      </c>
      <c r="E3366" s="96"/>
      <c r="F3366" s="94"/>
      <c r="G3366" s="93">
        <v>0.79</v>
      </c>
      <c r="H3366" s="93">
        <v>0.76</v>
      </c>
      <c r="I3366" s="93">
        <v>0.6</v>
      </c>
      <c r="J3366" s="93">
        <v>-0.05</v>
      </c>
      <c r="K3366" s="93">
        <v>1.85</v>
      </c>
    </row>
    <row r="3367" spans="3:11" ht="15.75" customHeight="1" x14ac:dyDescent="0.25">
      <c r="C3367" s="94"/>
      <c r="D3367" s="80">
        <v>44308</v>
      </c>
      <c r="E3367" s="96"/>
      <c r="F3367" s="94"/>
      <c r="G3367" s="93">
        <v>0.79</v>
      </c>
      <c r="H3367" s="93">
        <v>0.77</v>
      </c>
      <c r="I3367" s="93">
        <v>0.6</v>
      </c>
      <c r="J3367" s="93">
        <v>-0.05</v>
      </c>
      <c r="K3367" s="93">
        <v>1.85</v>
      </c>
    </row>
    <row r="3368" spans="3:11" ht="15.75" customHeight="1" x14ac:dyDescent="0.25">
      <c r="C3368" s="94"/>
      <c r="D3368" s="80">
        <v>44309</v>
      </c>
      <c r="E3368" s="96"/>
      <c r="F3368" s="94"/>
      <c r="G3368" s="93">
        <v>0.79</v>
      </c>
      <c r="H3368" s="93">
        <v>0.77</v>
      </c>
      <c r="I3368" s="93">
        <v>0.49</v>
      </c>
      <c r="J3368" s="93">
        <v>-0.05</v>
      </c>
      <c r="K3368" s="93">
        <v>1.85</v>
      </c>
    </row>
    <row r="3369" spans="3:11" ht="15.75" customHeight="1" x14ac:dyDescent="0.25">
      <c r="C3369" s="94"/>
      <c r="D3369" s="80">
        <v>44312</v>
      </c>
      <c r="E3369" s="96"/>
      <c r="F3369" s="94"/>
      <c r="G3369" s="93">
        <v>0.79</v>
      </c>
      <c r="H3369" s="93">
        <v>0.75</v>
      </c>
      <c r="I3369" s="93">
        <v>0.49</v>
      </c>
      <c r="J3369" s="93">
        <v>-0.05</v>
      </c>
      <c r="K3369" s="93">
        <v>1.85</v>
      </c>
    </row>
    <row r="3370" spans="3:11" ht="15.75" customHeight="1" x14ac:dyDescent="0.25">
      <c r="C3370" s="94"/>
      <c r="D3370" s="80">
        <v>44313</v>
      </c>
      <c r="E3370" s="96"/>
      <c r="F3370" s="94"/>
      <c r="G3370" s="93">
        <v>0.79</v>
      </c>
      <c r="H3370" s="93">
        <v>0.75</v>
      </c>
      <c r="I3370" s="93">
        <v>0.49</v>
      </c>
      <c r="J3370" s="93">
        <v>-0.05</v>
      </c>
      <c r="K3370" s="93">
        <v>1.85</v>
      </c>
    </row>
    <row r="3371" spans="3:11" ht="15.75" customHeight="1" x14ac:dyDescent="0.25">
      <c r="C3371" s="94"/>
      <c r="D3371" s="80">
        <v>44314</v>
      </c>
      <c r="E3371" s="96"/>
      <c r="F3371" s="94"/>
      <c r="G3371" s="93">
        <v>0.79</v>
      </c>
      <c r="H3371" s="93">
        <v>0.74</v>
      </c>
      <c r="I3371" s="93">
        <v>0.49</v>
      </c>
      <c r="J3371" s="93">
        <v>-0.05</v>
      </c>
      <c r="K3371" s="93">
        <v>1.85</v>
      </c>
    </row>
    <row r="3372" spans="3:11" ht="15.75" customHeight="1" x14ac:dyDescent="0.25">
      <c r="C3372" s="94"/>
      <c r="D3372" s="80">
        <v>44315</v>
      </c>
      <c r="E3372" s="96"/>
      <c r="F3372" s="94"/>
      <c r="G3372" s="93">
        <v>0.79</v>
      </c>
      <c r="H3372" s="93">
        <v>0.73</v>
      </c>
      <c r="I3372" s="93">
        <v>0.49</v>
      </c>
      <c r="J3372" s="93">
        <v>-0.05</v>
      </c>
      <c r="K3372" s="93">
        <v>1.85</v>
      </c>
    </row>
    <row r="3373" spans="3:11" ht="15.75" customHeight="1" x14ac:dyDescent="0.25">
      <c r="C3373" s="94"/>
      <c r="D3373" s="80">
        <v>44316</v>
      </c>
      <c r="E3373" s="96"/>
      <c r="F3373" s="94"/>
      <c r="G3373" s="93">
        <v>0.79</v>
      </c>
      <c r="H3373" s="93">
        <v>0.66</v>
      </c>
      <c r="I3373" s="93">
        <v>0.39</v>
      </c>
      <c r="J3373" s="93">
        <v>-0.05</v>
      </c>
      <c r="K3373" s="93">
        <v>1.85</v>
      </c>
    </row>
    <row r="3374" spans="3:11" ht="15.75" customHeight="1" x14ac:dyDescent="0.25">
      <c r="C3374" s="94"/>
      <c r="D3374" s="80">
        <v>44319</v>
      </c>
      <c r="E3374" s="96" t="s">
        <v>75</v>
      </c>
      <c r="F3374" s="94" t="s">
        <v>76</v>
      </c>
      <c r="G3374" s="93">
        <v>0.79</v>
      </c>
      <c r="H3374" s="93">
        <v>0.64</v>
      </c>
      <c r="I3374" s="93">
        <v>0.39</v>
      </c>
      <c r="J3374" s="93">
        <v>-0.05</v>
      </c>
      <c r="K3374" s="93">
        <v>1.85</v>
      </c>
    </row>
    <row r="3375" spans="3:11" ht="15.75" customHeight="1" x14ac:dyDescent="0.25">
      <c r="C3375" s="94"/>
      <c r="D3375" s="80">
        <v>44320</v>
      </c>
      <c r="E3375" s="96"/>
      <c r="F3375" s="94"/>
      <c r="G3375" s="93">
        <v>0.79</v>
      </c>
      <c r="H3375" s="93">
        <v>0.62</v>
      </c>
      <c r="I3375" s="93">
        <v>0.39</v>
      </c>
      <c r="J3375" s="93">
        <v>-0.05</v>
      </c>
      <c r="K3375" s="93">
        <v>1.85</v>
      </c>
    </row>
    <row r="3376" spans="3:11" ht="15.75" customHeight="1" x14ac:dyDescent="0.25">
      <c r="C3376" s="94"/>
      <c r="D3376" s="80">
        <v>44321</v>
      </c>
      <c r="E3376" s="96"/>
      <c r="F3376" s="94"/>
      <c r="G3376" s="93">
        <v>0.79</v>
      </c>
      <c r="H3376" s="93">
        <v>0.61</v>
      </c>
      <c r="I3376" s="93">
        <v>0.4</v>
      </c>
      <c r="J3376" s="93">
        <v>-0.05</v>
      </c>
      <c r="K3376" s="93">
        <v>1.85</v>
      </c>
    </row>
    <row r="3377" spans="3:11" ht="15.75" customHeight="1" x14ac:dyDescent="0.25">
      <c r="C3377" s="94"/>
      <c r="D3377" s="80">
        <v>44322</v>
      </c>
      <c r="E3377" s="96"/>
      <c r="F3377" s="94"/>
      <c r="G3377" s="93">
        <v>0.79</v>
      </c>
      <c r="H3377" s="93">
        <v>0.65</v>
      </c>
      <c r="I3377" s="93">
        <v>0.4</v>
      </c>
      <c r="J3377" s="93">
        <v>-0.05</v>
      </c>
      <c r="K3377" s="93">
        <v>1.85</v>
      </c>
    </row>
    <row r="3378" spans="3:11" ht="15.75" customHeight="1" x14ac:dyDescent="0.25">
      <c r="C3378" s="94"/>
      <c r="D3378" s="80">
        <v>44323</v>
      </c>
      <c r="E3378" s="96"/>
      <c r="F3378" s="94"/>
      <c r="G3378" s="93">
        <v>0.79</v>
      </c>
      <c r="H3378" s="93">
        <v>0.65</v>
      </c>
      <c r="I3378" s="93">
        <v>0.4</v>
      </c>
      <c r="J3378" s="93">
        <v>-0.05</v>
      </c>
      <c r="K3378" s="93">
        <v>1.85</v>
      </c>
    </row>
    <row r="3379" spans="3:11" ht="15.75" customHeight="1" x14ac:dyDescent="0.25">
      <c r="C3379" s="94"/>
      <c r="D3379" s="80">
        <v>44326</v>
      </c>
      <c r="E3379" s="96"/>
      <c r="F3379" s="94"/>
      <c r="G3379" s="93">
        <v>0.79</v>
      </c>
      <c r="H3379" s="93">
        <v>0.65</v>
      </c>
      <c r="I3379" s="93">
        <v>0.37</v>
      </c>
      <c r="J3379" s="93">
        <v>-0.05</v>
      </c>
      <c r="K3379" s="93">
        <v>1.85</v>
      </c>
    </row>
    <row r="3380" spans="3:11" ht="15.75" customHeight="1" x14ac:dyDescent="0.25">
      <c r="C3380" s="94"/>
      <c r="D3380" s="80">
        <v>44327</v>
      </c>
      <c r="E3380" s="96"/>
      <c r="F3380" s="94"/>
      <c r="G3380" s="93">
        <v>0.79</v>
      </c>
      <c r="H3380" s="93">
        <v>0.65</v>
      </c>
      <c r="I3380" s="93">
        <v>0.37</v>
      </c>
      <c r="J3380" s="93">
        <v>-0.05</v>
      </c>
      <c r="K3380" s="93">
        <v>1.85</v>
      </c>
    </row>
    <row r="3381" spans="3:11" ht="15.75" customHeight="1" x14ac:dyDescent="0.25">
      <c r="C3381" s="94"/>
      <c r="D3381" s="80">
        <v>44328</v>
      </c>
      <c r="E3381" s="96"/>
      <c r="F3381" s="94"/>
      <c r="G3381" s="93">
        <v>0.79</v>
      </c>
      <c r="H3381" s="93">
        <v>0.65</v>
      </c>
      <c r="I3381" s="93">
        <v>0.37</v>
      </c>
      <c r="J3381" s="93">
        <v>-0.05</v>
      </c>
      <c r="K3381" s="93">
        <v>1.85</v>
      </c>
    </row>
    <row r="3382" spans="3:11" ht="15.75" customHeight="1" x14ac:dyDescent="0.25">
      <c r="C3382" s="94"/>
      <c r="D3382" s="80">
        <v>44329</v>
      </c>
      <c r="E3382" s="96"/>
      <c r="F3382" s="94"/>
      <c r="G3382" s="93">
        <v>0.79</v>
      </c>
      <c r="H3382" s="93">
        <v>0.66</v>
      </c>
      <c r="I3382" s="93">
        <v>0.38</v>
      </c>
      <c r="J3382" s="93">
        <v>-0.05</v>
      </c>
      <c r="K3382" s="93">
        <v>1.85</v>
      </c>
    </row>
    <row r="3383" spans="3:11" ht="15.75" customHeight="1" x14ac:dyDescent="0.25">
      <c r="C3383" s="94"/>
      <c r="D3383" s="80">
        <v>44330</v>
      </c>
      <c r="E3383" s="96"/>
      <c r="F3383" s="94"/>
      <c r="G3383" s="93">
        <v>0.79</v>
      </c>
      <c r="H3383" s="93">
        <v>0.67</v>
      </c>
      <c r="I3383" s="93">
        <v>0.38</v>
      </c>
      <c r="J3383" s="93">
        <v>-0.05</v>
      </c>
      <c r="K3383" s="93">
        <v>1.85</v>
      </c>
    </row>
    <row r="3384" spans="3:11" ht="15.75" customHeight="1" x14ac:dyDescent="0.25">
      <c r="C3384" s="94"/>
      <c r="D3384" s="80">
        <v>44333</v>
      </c>
      <c r="E3384" s="96"/>
      <c r="F3384" s="94"/>
      <c r="G3384" s="93">
        <v>0.85</v>
      </c>
      <c r="H3384" s="93">
        <v>0.69</v>
      </c>
      <c r="I3384" s="93">
        <v>0.61</v>
      </c>
      <c r="J3384" s="93">
        <v>-0.05</v>
      </c>
      <c r="K3384" s="93">
        <v>1.85</v>
      </c>
    </row>
    <row r="3385" spans="3:11" ht="15.75" customHeight="1" x14ac:dyDescent="0.25">
      <c r="C3385" s="94"/>
      <c r="D3385" s="80">
        <v>44334</v>
      </c>
      <c r="E3385" s="96"/>
      <c r="F3385" s="94"/>
      <c r="G3385" s="93">
        <v>0.88</v>
      </c>
      <c r="H3385" s="93">
        <v>0.66</v>
      </c>
      <c r="I3385" s="93">
        <v>0.61</v>
      </c>
      <c r="J3385" s="93">
        <v>-0.05</v>
      </c>
      <c r="K3385" s="93">
        <v>1.85</v>
      </c>
    </row>
    <row r="3386" spans="3:11" ht="15.75" customHeight="1" x14ac:dyDescent="0.25">
      <c r="C3386" s="94"/>
      <c r="D3386" s="80">
        <v>44335</v>
      </c>
      <c r="E3386" s="96"/>
      <c r="F3386" s="94"/>
      <c r="G3386" s="93">
        <v>0.89</v>
      </c>
      <c r="H3386" s="93">
        <v>0.61</v>
      </c>
      <c r="I3386" s="93">
        <v>0.61</v>
      </c>
      <c r="J3386" s="93">
        <v>-0.05</v>
      </c>
      <c r="K3386" s="93">
        <v>1.85</v>
      </c>
    </row>
    <row r="3387" spans="3:11" ht="15.75" customHeight="1" x14ac:dyDescent="0.25">
      <c r="C3387" s="94"/>
      <c r="D3387" s="80">
        <v>44336</v>
      </c>
      <c r="E3387" s="96"/>
      <c r="F3387" s="94"/>
      <c r="G3387" s="93">
        <v>0.89</v>
      </c>
      <c r="H3387" s="93">
        <v>0.56999999999999995</v>
      </c>
      <c r="I3387" s="93">
        <v>0.61</v>
      </c>
      <c r="J3387" s="93">
        <v>-0.05</v>
      </c>
      <c r="K3387" s="93">
        <v>1.85</v>
      </c>
    </row>
    <row r="3388" spans="3:11" ht="15.75" customHeight="1" x14ac:dyDescent="0.25">
      <c r="C3388" s="94"/>
      <c r="D3388" s="80">
        <v>44337</v>
      </c>
      <c r="E3388" s="96"/>
      <c r="F3388" s="94"/>
      <c r="G3388" s="93">
        <v>0.9</v>
      </c>
      <c r="H3388" s="93">
        <v>0.61</v>
      </c>
      <c r="I3388" s="93">
        <v>0.61</v>
      </c>
      <c r="J3388" s="93">
        <v>-0.05</v>
      </c>
      <c r="K3388" s="93">
        <v>1.85</v>
      </c>
    </row>
    <row r="3389" spans="3:11" ht="15.75" customHeight="1" x14ac:dyDescent="0.25">
      <c r="C3389" s="94"/>
      <c r="D3389" s="80">
        <v>44341</v>
      </c>
      <c r="E3389" s="96"/>
      <c r="F3389" s="94"/>
      <c r="G3389" s="93">
        <v>0.91</v>
      </c>
      <c r="H3389" s="93">
        <v>0.62</v>
      </c>
      <c r="I3389" s="93">
        <v>0.62</v>
      </c>
      <c r="J3389" s="93">
        <v>-0.05</v>
      </c>
      <c r="K3389" s="93">
        <v>1.85</v>
      </c>
    </row>
    <row r="3390" spans="3:11" ht="15.75" customHeight="1" x14ac:dyDescent="0.25">
      <c r="C3390" s="94"/>
      <c r="D3390" s="80">
        <v>44342</v>
      </c>
      <c r="E3390" s="96"/>
      <c r="F3390" s="94"/>
      <c r="G3390" s="93">
        <v>0.91</v>
      </c>
      <c r="H3390" s="93">
        <v>0.62</v>
      </c>
      <c r="I3390" s="93">
        <v>0.62</v>
      </c>
      <c r="J3390" s="93">
        <v>-0.05</v>
      </c>
      <c r="K3390" s="93">
        <v>1.85</v>
      </c>
    </row>
    <row r="3391" spans="3:11" ht="15.75" customHeight="1" x14ac:dyDescent="0.25">
      <c r="C3391" s="94"/>
      <c r="D3391" s="80">
        <v>44343</v>
      </c>
      <c r="E3391" s="96"/>
      <c r="F3391" s="94"/>
      <c r="G3391" s="93">
        <v>0.91</v>
      </c>
      <c r="H3391" s="93">
        <v>0.62</v>
      </c>
      <c r="I3391" s="93">
        <v>0.62</v>
      </c>
      <c r="J3391" s="93">
        <v>-0.05</v>
      </c>
      <c r="K3391" s="93">
        <v>1.85</v>
      </c>
    </row>
    <row r="3392" spans="3:11" ht="15.75" customHeight="1" x14ac:dyDescent="0.25">
      <c r="C3392" s="94"/>
      <c r="D3392" s="80">
        <v>44344</v>
      </c>
      <c r="E3392" s="96"/>
      <c r="F3392" s="94"/>
      <c r="G3392" s="93">
        <v>0.91</v>
      </c>
      <c r="H3392" s="93">
        <v>0.61</v>
      </c>
      <c r="I3392" s="93">
        <v>0.63</v>
      </c>
      <c r="J3392" s="93">
        <v>-0.05</v>
      </c>
      <c r="K3392" s="93">
        <v>1.85</v>
      </c>
    </row>
    <row r="3393" spans="3:11" ht="15.75" customHeight="1" x14ac:dyDescent="0.25">
      <c r="C3393" s="94"/>
      <c r="D3393" s="80">
        <v>44347</v>
      </c>
      <c r="E3393" s="96"/>
      <c r="F3393" s="94"/>
      <c r="G3393" s="93">
        <v>0.91</v>
      </c>
      <c r="H3393" s="93">
        <v>0.6</v>
      </c>
      <c r="I3393" s="93">
        <v>0.63</v>
      </c>
      <c r="J3393" s="93">
        <v>-0.05</v>
      </c>
      <c r="K3393" s="93">
        <v>1.85</v>
      </c>
    </row>
    <row r="3394" spans="3:11" ht="15.75" customHeight="1" x14ac:dyDescent="0.25">
      <c r="C3394" s="94"/>
      <c r="D3394" s="80">
        <v>44348</v>
      </c>
      <c r="E3394" s="96"/>
      <c r="F3394" s="94"/>
      <c r="G3394" s="93">
        <v>0.91</v>
      </c>
      <c r="H3394" s="93">
        <v>0.6</v>
      </c>
      <c r="I3394" s="93">
        <v>0.65</v>
      </c>
      <c r="J3394" s="93">
        <v>-0.05</v>
      </c>
      <c r="K3394" s="93">
        <v>1.85</v>
      </c>
    </row>
    <row r="3395" spans="3:11" ht="15.75" customHeight="1" x14ac:dyDescent="0.25">
      <c r="C3395" s="94"/>
      <c r="D3395" s="80">
        <v>44349</v>
      </c>
      <c r="E3395" s="96"/>
      <c r="F3395" s="94"/>
      <c r="G3395" s="93">
        <v>0.91</v>
      </c>
      <c r="H3395" s="93">
        <v>0.6</v>
      </c>
      <c r="I3395" s="93">
        <v>0.63</v>
      </c>
      <c r="J3395" s="93">
        <v>-0.05</v>
      </c>
      <c r="K3395" s="93">
        <v>1.85</v>
      </c>
    </row>
    <row r="3396" spans="3:11" ht="15.75" customHeight="1" x14ac:dyDescent="0.25">
      <c r="C3396" s="94"/>
      <c r="D3396" s="80">
        <v>44350</v>
      </c>
      <c r="E3396" s="96"/>
      <c r="F3396" s="94"/>
      <c r="G3396" s="93">
        <v>0.92</v>
      </c>
      <c r="H3396" s="93">
        <v>0.56999999999999995</v>
      </c>
      <c r="I3396" s="93">
        <v>0.64</v>
      </c>
      <c r="J3396" s="93">
        <v>-0.05</v>
      </c>
      <c r="K3396" s="93">
        <v>1.85</v>
      </c>
    </row>
    <row r="3397" spans="3:11" ht="15.75" customHeight="1" x14ac:dyDescent="0.25">
      <c r="C3397" s="94"/>
      <c r="D3397" s="80">
        <v>44351</v>
      </c>
      <c r="E3397" s="96"/>
      <c r="F3397" s="94"/>
      <c r="G3397" s="93">
        <v>0.92</v>
      </c>
      <c r="H3397" s="93">
        <v>0.55000000000000004</v>
      </c>
      <c r="I3397" s="93">
        <v>0.63</v>
      </c>
      <c r="J3397" s="93">
        <v>-0.05</v>
      </c>
      <c r="K3397" s="93">
        <v>1.85</v>
      </c>
    </row>
    <row r="3398" spans="3:11" ht="15.75" customHeight="1" x14ac:dyDescent="0.25">
      <c r="C3398" s="94"/>
      <c r="D3398" s="80">
        <v>44354</v>
      </c>
      <c r="E3398" s="96"/>
      <c r="F3398" s="94"/>
      <c r="G3398" s="93">
        <v>0.92</v>
      </c>
      <c r="H3398" s="93">
        <v>0.56999999999999995</v>
      </c>
      <c r="I3398" s="93">
        <v>0.63</v>
      </c>
      <c r="J3398" s="93">
        <v>-0.05</v>
      </c>
      <c r="K3398" s="93">
        <v>1.85</v>
      </c>
    </row>
    <row r="3399" spans="3:11" ht="15.75" customHeight="1" x14ac:dyDescent="0.25">
      <c r="C3399" s="94"/>
      <c r="D3399" s="80">
        <v>44355</v>
      </c>
      <c r="E3399" s="96"/>
      <c r="F3399" s="94"/>
      <c r="G3399" s="93">
        <v>0.92</v>
      </c>
      <c r="H3399" s="93">
        <v>0.54</v>
      </c>
      <c r="I3399" s="93">
        <v>0.62</v>
      </c>
      <c r="J3399" s="93">
        <v>-0.05</v>
      </c>
      <c r="K3399" s="93">
        <v>1.85</v>
      </c>
    </row>
    <row r="3400" spans="3:11" ht="15.75" customHeight="1" x14ac:dyDescent="0.25">
      <c r="C3400" s="94"/>
      <c r="D3400" s="80">
        <v>44356</v>
      </c>
      <c r="E3400" s="96"/>
      <c r="F3400" s="94"/>
      <c r="G3400" s="93">
        <v>0.92</v>
      </c>
      <c r="H3400" s="93">
        <v>0.54</v>
      </c>
      <c r="I3400" s="93">
        <v>0.62</v>
      </c>
      <c r="J3400" s="93">
        <v>-0.05</v>
      </c>
      <c r="K3400" s="93">
        <v>1.85</v>
      </c>
    </row>
    <row r="3401" spans="3:11" ht="15.75" customHeight="1" x14ac:dyDescent="0.25">
      <c r="C3401" s="94"/>
      <c r="D3401" s="80">
        <v>44357</v>
      </c>
      <c r="E3401" s="96"/>
      <c r="F3401" s="94"/>
      <c r="G3401" s="93">
        <v>0.93</v>
      </c>
      <c r="H3401" s="93">
        <v>0.54</v>
      </c>
      <c r="I3401" s="93">
        <v>0.62</v>
      </c>
      <c r="J3401" s="93">
        <v>-0.05</v>
      </c>
      <c r="K3401" s="93">
        <v>1.85</v>
      </c>
    </row>
    <row r="3402" spans="3:11" ht="15.75" customHeight="1" x14ac:dyDescent="0.25">
      <c r="C3402" s="94"/>
      <c r="D3402" s="80">
        <v>44358</v>
      </c>
      <c r="E3402" s="96"/>
      <c r="F3402" s="94"/>
      <c r="G3402" s="93">
        <v>0.93</v>
      </c>
      <c r="H3402" s="93">
        <v>0.54</v>
      </c>
      <c r="I3402" s="93">
        <v>0.62</v>
      </c>
      <c r="J3402" s="93">
        <v>-0.05</v>
      </c>
      <c r="K3402" s="93">
        <v>1.85</v>
      </c>
    </row>
    <row r="3403" spans="3:11" ht="15.75" customHeight="1" x14ac:dyDescent="0.25">
      <c r="C3403" s="94"/>
      <c r="D3403" s="80">
        <v>44361</v>
      </c>
      <c r="E3403" s="96"/>
      <c r="F3403" s="94"/>
      <c r="G3403" s="93">
        <v>0.93</v>
      </c>
      <c r="H3403" s="93">
        <v>0.56000000000000005</v>
      </c>
      <c r="I3403" s="93">
        <v>0.64</v>
      </c>
      <c r="J3403" s="93">
        <v>-0.05</v>
      </c>
      <c r="K3403" s="93">
        <v>1.85</v>
      </c>
    </row>
    <row r="3404" spans="3:11" ht="15.75" customHeight="1" x14ac:dyDescent="0.25">
      <c r="C3404" s="94"/>
      <c r="D3404" s="80">
        <v>44362</v>
      </c>
      <c r="E3404" s="96"/>
      <c r="F3404" s="94"/>
      <c r="G3404" s="93">
        <v>0.93</v>
      </c>
      <c r="H3404" s="93">
        <v>0.55000000000000004</v>
      </c>
      <c r="I3404" s="93">
        <v>0.63</v>
      </c>
      <c r="J3404" s="93">
        <v>-0.05</v>
      </c>
      <c r="K3404" s="93">
        <v>1.85</v>
      </c>
    </row>
    <row r="3405" spans="3:11" ht="15.75" customHeight="1" x14ac:dyDescent="0.25">
      <c r="C3405" s="94"/>
      <c r="D3405" s="80">
        <v>44363</v>
      </c>
      <c r="E3405" s="96"/>
      <c r="F3405" s="94"/>
      <c r="G3405" s="93">
        <v>0.93</v>
      </c>
      <c r="H3405" s="93">
        <v>0.54</v>
      </c>
      <c r="I3405" s="93">
        <v>0.63</v>
      </c>
      <c r="J3405" s="93">
        <v>-0.05</v>
      </c>
      <c r="K3405" s="93">
        <v>1.85</v>
      </c>
    </row>
    <row r="3406" spans="3:11" ht="15.75" customHeight="1" x14ac:dyDescent="0.25">
      <c r="C3406" s="94"/>
      <c r="D3406" s="80">
        <v>44364</v>
      </c>
      <c r="E3406" s="96"/>
      <c r="F3406" s="94"/>
      <c r="G3406" s="93">
        <v>0.93</v>
      </c>
      <c r="H3406" s="93">
        <v>0.54</v>
      </c>
      <c r="I3406" s="93">
        <v>0.64</v>
      </c>
      <c r="J3406" s="93">
        <v>-0.05</v>
      </c>
      <c r="K3406" s="93">
        <v>1.85</v>
      </c>
    </row>
    <row r="3407" spans="3:11" ht="15.75" customHeight="1" x14ac:dyDescent="0.25">
      <c r="C3407" s="94"/>
      <c r="D3407" s="80">
        <v>44365</v>
      </c>
      <c r="E3407" s="96"/>
      <c r="F3407" s="94"/>
      <c r="G3407" s="93">
        <v>0.93</v>
      </c>
      <c r="H3407" s="93">
        <v>0.46</v>
      </c>
      <c r="I3407" s="93">
        <v>0.64</v>
      </c>
      <c r="J3407" s="93">
        <v>-0.05</v>
      </c>
      <c r="K3407" s="93">
        <v>1.85</v>
      </c>
    </row>
    <row r="3408" spans="3:11" ht="15.75" customHeight="1" x14ac:dyDescent="0.25">
      <c r="C3408" s="94"/>
      <c r="D3408" s="80">
        <v>44368</v>
      </c>
      <c r="E3408" s="96"/>
      <c r="F3408" s="94"/>
      <c r="G3408" s="93">
        <v>0.94</v>
      </c>
      <c r="H3408" s="93">
        <v>0.44</v>
      </c>
      <c r="I3408" s="93">
        <v>0.64</v>
      </c>
      <c r="J3408" s="93">
        <v>-0.05</v>
      </c>
      <c r="K3408" s="93">
        <v>1.85</v>
      </c>
    </row>
    <row r="3409" spans="3:11" ht="15.75" customHeight="1" x14ac:dyDescent="0.25">
      <c r="C3409" s="94"/>
      <c r="D3409" s="80">
        <v>44369</v>
      </c>
      <c r="E3409" s="96"/>
      <c r="F3409" s="94"/>
      <c r="G3409" s="93">
        <v>0.95</v>
      </c>
      <c r="H3409" s="93">
        <v>0.45</v>
      </c>
      <c r="I3409" s="93">
        <v>0.67</v>
      </c>
      <c r="J3409" s="93">
        <v>-0.05</v>
      </c>
      <c r="K3409" s="93">
        <v>1.85</v>
      </c>
    </row>
    <row r="3410" spans="3:11" ht="15.75" customHeight="1" x14ac:dyDescent="0.25">
      <c r="C3410" s="94"/>
      <c r="D3410" s="80">
        <v>44370</v>
      </c>
      <c r="E3410" s="96"/>
      <c r="F3410" s="94"/>
      <c r="G3410" s="93">
        <v>1.04</v>
      </c>
      <c r="H3410" s="93">
        <v>0.48</v>
      </c>
      <c r="I3410" s="93">
        <v>0.66</v>
      </c>
      <c r="J3410" s="93">
        <v>-0.05</v>
      </c>
      <c r="K3410" s="93">
        <v>1.85</v>
      </c>
    </row>
    <row r="3411" spans="3:11" ht="15.75" customHeight="1" x14ac:dyDescent="0.25">
      <c r="C3411" s="94"/>
      <c r="D3411" s="80">
        <v>44371</v>
      </c>
      <c r="E3411" s="96"/>
      <c r="F3411" s="94"/>
      <c r="G3411" s="93">
        <v>1.04</v>
      </c>
      <c r="H3411" s="93">
        <v>0.46</v>
      </c>
      <c r="I3411" s="93">
        <v>0.65</v>
      </c>
      <c r="J3411" s="93">
        <v>-0.05</v>
      </c>
      <c r="K3411" s="93">
        <v>1.85</v>
      </c>
    </row>
    <row r="3412" spans="3:11" ht="15.75" customHeight="1" x14ac:dyDescent="0.25">
      <c r="C3412" s="94"/>
      <c r="D3412" s="80">
        <v>44372</v>
      </c>
      <c r="E3412" s="96"/>
      <c r="F3412" s="94"/>
      <c r="G3412" s="93">
        <v>1.04</v>
      </c>
      <c r="H3412" s="93">
        <v>0.33</v>
      </c>
      <c r="I3412" s="93">
        <v>0.66</v>
      </c>
      <c r="J3412" s="93">
        <v>-0.05</v>
      </c>
      <c r="K3412" s="93">
        <v>1.85</v>
      </c>
    </row>
    <row r="3413" spans="3:11" ht="15.75" customHeight="1" x14ac:dyDescent="0.25">
      <c r="C3413" s="94"/>
      <c r="D3413" s="80">
        <v>44375</v>
      </c>
      <c r="E3413" s="96"/>
      <c r="F3413" s="94"/>
      <c r="G3413" s="93">
        <v>1.05</v>
      </c>
      <c r="H3413" s="93">
        <v>0.38</v>
      </c>
      <c r="I3413" s="93">
        <v>0.67</v>
      </c>
      <c r="J3413" s="93">
        <v>-0.05</v>
      </c>
      <c r="K3413" s="93">
        <v>1.85</v>
      </c>
    </row>
    <row r="3414" spans="3:11" ht="15.75" customHeight="1" x14ac:dyDescent="0.25">
      <c r="C3414" s="94"/>
      <c r="D3414" s="80">
        <v>44376</v>
      </c>
      <c r="E3414" s="96"/>
      <c r="F3414" s="94"/>
      <c r="G3414" s="93">
        <v>1.05</v>
      </c>
      <c r="H3414" s="93">
        <v>0.38</v>
      </c>
      <c r="I3414" s="93">
        <v>0.46</v>
      </c>
      <c r="J3414" s="93">
        <v>-0.05</v>
      </c>
      <c r="K3414" s="93">
        <v>1.85</v>
      </c>
    </row>
    <row r="3415" spans="3:11" ht="15.75" customHeight="1" x14ac:dyDescent="0.25">
      <c r="C3415" s="94"/>
      <c r="D3415" s="80">
        <v>44377</v>
      </c>
      <c r="E3415" s="96"/>
      <c r="F3415" s="94"/>
      <c r="G3415" s="93">
        <v>1.05</v>
      </c>
      <c r="H3415" s="93">
        <v>0.36</v>
      </c>
      <c r="I3415" s="93">
        <v>0.45</v>
      </c>
      <c r="J3415" s="93">
        <v>-0.05</v>
      </c>
      <c r="K3415" s="93">
        <v>1.85</v>
      </c>
    </row>
    <row r="3416" spans="3:11" ht="15.75" customHeight="1" x14ac:dyDescent="0.25">
      <c r="C3416" s="94"/>
      <c r="D3416" s="80">
        <v>44378</v>
      </c>
      <c r="E3416" s="96" t="s">
        <v>144</v>
      </c>
      <c r="F3416" s="94" t="s">
        <v>80</v>
      </c>
      <c r="G3416" s="93">
        <v>1.05</v>
      </c>
      <c r="H3416" s="93">
        <v>0.43</v>
      </c>
      <c r="I3416" s="93">
        <v>0.47</v>
      </c>
      <c r="J3416" s="93">
        <v>-0.05</v>
      </c>
      <c r="K3416" s="93">
        <v>1.85</v>
      </c>
    </row>
    <row r="3417" spans="3:11" ht="15.75" customHeight="1" x14ac:dyDescent="0.25">
      <c r="C3417" s="94"/>
      <c r="D3417" s="80">
        <v>44379</v>
      </c>
      <c r="E3417" s="96"/>
      <c r="F3417" s="94"/>
      <c r="G3417" s="93">
        <v>1.05</v>
      </c>
      <c r="H3417" s="93">
        <v>0.41</v>
      </c>
      <c r="I3417" s="93">
        <v>0.47</v>
      </c>
      <c r="J3417" s="93">
        <v>-0.05</v>
      </c>
      <c r="K3417" s="93">
        <v>1.85</v>
      </c>
    </row>
    <row r="3418" spans="3:11" ht="15.75" customHeight="1" x14ac:dyDescent="0.25">
      <c r="C3418" s="94"/>
      <c r="D3418" s="80">
        <v>44382</v>
      </c>
      <c r="E3418" s="96"/>
      <c r="F3418" s="94"/>
      <c r="G3418" s="93">
        <v>1.05</v>
      </c>
      <c r="H3418" s="93">
        <v>0.4</v>
      </c>
      <c r="I3418" s="93">
        <v>0.47</v>
      </c>
      <c r="J3418" s="93">
        <v>-0.05</v>
      </c>
      <c r="K3418" s="93">
        <v>1.85</v>
      </c>
    </row>
    <row r="3419" spans="3:11" ht="15.75" customHeight="1" x14ac:dyDescent="0.25">
      <c r="C3419" s="94"/>
      <c r="D3419" s="80">
        <v>44383</v>
      </c>
      <c r="E3419" s="96"/>
      <c r="F3419" s="94"/>
      <c r="G3419" s="93">
        <v>1.05</v>
      </c>
      <c r="H3419" s="93">
        <v>0.38</v>
      </c>
      <c r="I3419" s="93">
        <v>0.48</v>
      </c>
      <c r="J3419" s="93">
        <v>-0.05</v>
      </c>
      <c r="K3419" s="93">
        <v>1.85</v>
      </c>
    </row>
    <row r="3420" spans="3:11" ht="15.75" customHeight="1" x14ac:dyDescent="0.25">
      <c r="C3420" s="94"/>
      <c r="D3420" s="80">
        <v>44384</v>
      </c>
      <c r="E3420" s="96"/>
      <c r="F3420" s="94"/>
      <c r="G3420" s="93">
        <v>1.05</v>
      </c>
      <c r="H3420" s="93">
        <v>0.38</v>
      </c>
      <c r="I3420" s="93">
        <v>0.49</v>
      </c>
      <c r="J3420" s="93">
        <v>-0.05</v>
      </c>
      <c r="K3420" s="93">
        <v>1.85</v>
      </c>
    </row>
    <row r="3421" spans="3:11" ht="15.75" customHeight="1" x14ac:dyDescent="0.25">
      <c r="C3421" s="94"/>
      <c r="D3421" s="80">
        <v>44385</v>
      </c>
      <c r="E3421" s="96"/>
      <c r="F3421" s="94"/>
      <c r="G3421" s="93">
        <v>1.05</v>
      </c>
      <c r="H3421" s="93">
        <v>0.49</v>
      </c>
      <c r="I3421" s="93">
        <v>0.5</v>
      </c>
      <c r="J3421" s="93">
        <v>-0.05</v>
      </c>
      <c r="K3421" s="93">
        <v>1.85</v>
      </c>
    </row>
    <row r="3422" spans="3:11" ht="15.75" customHeight="1" x14ac:dyDescent="0.25">
      <c r="C3422" s="94"/>
      <c r="D3422" s="80">
        <v>44386</v>
      </c>
      <c r="E3422" s="96"/>
      <c r="F3422" s="94"/>
      <c r="G3422" s="93">
        <v>1.06</v>
      </c>
      <c r="H3422" s="93">
        <v>0.57999999999999996</v>
      </c>
      <c r="I3422" s="93">
        <v>0.48</v>
      </c>
      <c r="J3422" s="93">
        <v>-0.05</v>
      </c>
      <c r="K3422" s="93">
        <v>1.85</v>
      </c>
    </row>
    <row r="3423" spans="3:11" ht="15.75" customHeight="1" x14ac:dyDescent="0.25">
      <c r="C3423" s="94"/>
      <c r="D3423" s="80">
        <v>44389</v>
      </c>
      <c r="E3423" s="96"/>
      <c r="F3423" s="94"/>
      <c r="G3423" s="93">
        <v>1.07</v>
      </c>
      <c r="H3423" s="93">
        <v>0.59</v>
      </c>
      <c r="I3423" s="93">
        <v>0.48</v>
      </c>
      <c r="J3423" s="93">
        <v>-0.05</v>
      </c>
      <c r="K3423" s="93">
        <v>1.85</v>
      </c>
    </row>
    <row r="3424" spans="3:11" ht="15.75" customHeight="1" x14ac:dyDescent="0.25">
      <c r="C3424" s="94"/>
      <c r="D3424" s="80">
        <v>44390</v>
      </c>
      <c r="E3424" s="96"/>
      <c r="F3424" s="94"/>
      <c r="G3424" s="93">
        <v>1.07</v>
      </c>
      <c r="H3424" s="93">
        <v>0.56000000000000005</v>
      </c>
      <c r="I3424" s="93">
        <v>0.48</v>
      </c>
      <c r="J3424" s="93">
        <v>-0.05</v>
      </c>
      <c r="K3424" s="93">
        <v>1.85</v>
      </c>
    </row>
    <row r="3425" spans="3:11" ht="15.75" customHeight="1" x14ac:dyDescent="0.25">
      <c r="C3425" s="94"/>
      <c r="D3425" s="80">
        <v>44391</v>
      </c>
      <c r="E3425" s="96"/>
      <c r="F3425" s="94"/>
      <c r="G3425" s="93">
        <v>1.07</v>
      </c>
      <c r="H3425" s="93">
        <v>0.53</v>
      </c>
      <c r="I3425" s="93">
        <v>0.48</v>
      </c>
      <c r="J3425" s="93">
        <v>-0.05</v>
      </c>
      <c r="K3425" s="93">
        <v>1.85</v>
      </c>
    </row>
    <row r="3426" spans="3:11" ht="15.75" customHeight="1" x14ac:dyDescent="0.25">
      <c r="C3426" s="94"/>
      <c r="D3426" s="80">
        <v>44392</v>
      </c>
      <c r="E3426" s="96"/>
      <c r="F3426" s="94"/>
      <c r="G3426" s="93">
        <v>1.07</v>
      </c>
      <c r="H3426" s="93">
        <v>0.53</v>
      </c>
      <c r="I3426" s="93">
        <v>0.47</v>
      </c>
      <c r="J3426" s="93">
        <v>-0.05</v>
      </c>
      <c r="K3426" s="93">
        <v>1.85</v>
      </c>
    </row>
    <row r="3427" spans="3:11" ht="15.75" customHeight="1" x14ac:dyDescent="0.25">
      <c r="C3427" s="94"/>
      <c r="D3427" s="80">
        <v>44393</v>
      </c>
      <c r="E3427" s="96"/>
      <c r="F3427" s="94"/>
      <c r="G3427" s="93">
        <v>1.07</v>
      </c>
      <c r="H3427" s="93">
        <v>0.5</v>
      </c>
      <c r="I3427" s="93">
        <v>0.47</v>
      </c>
      <c r="J3427" s="93">
        <v>-0.05</v>
      </c>
      <c r="K3427" s="93">
        <v>1.85</v>
      </c>
    </row>
    <row r="3428" spans="3:11" ht="15.75" customHeight="1" x14ac:dyDescent="0.25">
      <c r="C3428" s="94"/>
      <c r="D3428" s="80">
        <v>44396</v>
      </c>
      <c r="E3428" s="96"/>
      <c r="F3428" s="94"/>
      <c r="G3428" s="93">
        <v>1.07</v>
      </c>
      <c r="H3428" s="93">
        <v>0.53</v>
      </c>
      <c r="I3428" s="93">
        <v>0.48</v>
      </c>
      <c r="J3428" s="93">
        <v>-0.05</v>
      </c>
      <c r="K3428" s="93">
        <v>1.85</v>
      </c>
    </row>
    <row r="3429" spans="3:11" ht="15.75" customHeight="1" x14ac:dyDescent="0.25">
      <c r="C3429" s="94"/>
      <c r="D3429" s="80">
        <v>44397</v>
      </c>
      <c r="E3429" s="96"/>
      <c r="F3429" s="94"/>
      <c r="G3429" s="93">
        <v>1.07</v>
      </c>
      <c r="H3429" s="93">
        <v>0.61</v>
      </c>
      <c r="I3429" s="93">
        <v>0.61</v>
      </c>
      <c r="J3429" s="93">
        <v>-0.05</v>
      </c>
      <c r="K3429" s="93">
        <v>1.85</v>
      </c>
    </row>
    <row r="3430" spans="3:11" ht="15.75" customHeight="1" x14ac:dyDescent="0.25">
      <c r="C3430" s="94"/>
      <c r="D3430" s="80">
        <v>44398</v>
      </c>
      <c r="E3430" s="96"/>
      <c r="F3430" s="94"/>
      <c r="G3430" s="93">
        <v>1.07</v>
      </c>
      <c r="H3430" s="93">
        <v>0.7</v>
      </c>
      <c r="I3430" s="93">
        <v>0.61</v>
      </c>
      <c r="J3430" s="93">
        <v>-0.05</v>
      </c>
      <c r="K3430" s="93">
        <v>1.85</v>
      </c>
    </row>
    <row r="3431" spans="3:11" ht="15.75" customHeight="1" x14ac:dyDescent="0.25">
      <c r="C3431" s="94"/>
      <c r="D3431" s="80">
        <v>44399</v>
      </c>
      <c r="E3431" s="96"/>
      <c r="F3431" s="94"/>
      <c r="G3431" s="93">
        <v>1.07</v>
      </c>
      <c r="H3431" s="93">
        <v>0.75</v>
      </c>
      <c r="I3431" s="93">
        <v>0.61</v>
      </c>
      <c r="J3431" s="93">
        <v>-0.05</v>
      </c>
      <c r="K3431" s="93">
        <v>1.85</v>
      </c>
    </row>
    <row r="3432" spans="3:11" ht="15.75" customHeight="1" x14ac:dyDescent="0.25">
      <c r="C3432" s="94"/>
      <c r="D3432" s="80">
        <v>44400</v>
      </c>
      <c r="E3432" s="96"/>
      <c r="F3432" s="94"/>
      <c r="G3432" s="93">
        <v>1.07</v>
      </c>
      <c r="H3432" s="93">
        <v>0.79</v>
      </c>
      <c r="I3432" s="93">
        <v>0.61</v>
      </c>
      <c r="J3432" s="93">
        <v>-0.05</v>
      </c>
      <c r="K3432" s="93">
        <v>1.85</v>
      </c>
    </row>
    <row r="3433" spans="3:11" ht="15.75" customHeight="1" x14ac:dyDescent="0.25">
      <c r="C3433" s="94"/>
      <c r="D3433" s="80">
        <v>44403</v>
      </c>
      <c r="E3433" s="96"/>
      <c r="F3433" s="94"/>
      <c r="G3433" s="93">
        <v>1.07</v>
      </c>
      <c r="H3433" s="93">
        <v>0.79</v>
      </c>
      <c r="I3433" s="93">
        <v>0.63</v>
      </c>
      <c r="J3433" s="93">
        <v>-0.05</v>
      </c>
      <c r="K3433" s="93">
        <v>1.85</v>
      </c>
    </row>
    <row r="3434" spans="3:11" ht="15.75" customHeight="1" x14ac:dyDescent="0.25">
      <c r="C3434" s="94"/>
      <c r="D3434" s="80">
        <v>44404</v>
      </c>
      <c r="E3434" s="96"/>
      <c r="F3434" s="94"/>
      <c r="G3434" s="93">
        <v>1.07</v>
      </c>
      <c r="H3434" s="93">
        <v>0.79</v>
      </c>
      <c r="I3434" s="93">
        <v>0.62</v>
      </c>
      <c r="J3434" s="93">
        <v>-0.05</v>
      </c>
      <c r="K3434" s="93">
        <v>1.85</v>
      </c>
    </row>
    <row r="3435" spans="3:11" ht="15.75" customHeight="1" x14ac:dyDescent="0.25">
      <c r="C3435" s="94"/>
      <c r="D3435" s="80">
        <v>44405</v>
      </c>
      <c r="E3435" s="96"/>
      <c r="F3435" s="94"/>
      <c r="G3435" s="93">
        <v>1.33</v>
      </c>
      <c r="H3435" s="93">
        <v>1.04</v>
      </c>
      <c r="I3435" s="93">
        <v>0.63</v>
      </c>
      <c r="J3435" s="93">
        <v>0.25</v>
      </c>
      <c r="K3435" s="93">
        <v>2.15</v>
      </c>
    </row>
    <row r="3436" spans="3:11" ht="15.75" customHeight="1" x14ac:dyDescent="0.25">
      <c r="C3436" s="94"/>
      <c r="D3436" s="80">
        <v>44406</v>
      </c>
      <c r="E3436" s="96"/>
      <c r="F3436" s="94"/>
      <c r="G3436" s="93">
        <v>1.35</v>
      </c>
      <c r="H3436" s="93">
        <v>1.06</v>
      </c>
      <c r="I3436" s="93">
        <v>0.63</v>
      </c>
      <c r="J3436" s="93">
        <v>0.25</v>
      </c>
      <c r="K3436" s="93">
        <v>2.15</v>
      </c>
    </row>
    <row r="3437" spans="3:11" ht="15.75" customHeight="1" x14ac:dyDescent="0.25">
      <c r="C3437" s="94"/>
      <c r="D3437" s="80">
        <v>44407</v>
      </c>
      <c r="E3437" s="96"/>
      <c r="F3437" s="94"/>
      <c r="G3437" s="93">
        <v>1.35</v>
      </c>
      <c r="H3437" s="93">
        <v>0.89</v>
      </c>
      <c r="I3437" s="93">
        <v>0.64</v>
      </c>
      <c r="J3437" s="93">
        <v>0.25</v>
      </c>
      <c r="K3437" s="93">
        <v>2.15</v>
      </c>
    </row>
    <row r="3438" spans="3:11" ht="15.75" customHeight="1" x14ac:dyDescent="0.25">
      <c r="C3438" s="94"/>
      <c r="D3438" s="80">
        <v>44410</v>
      </c>
      <c r="E3438" s="96"/>
      <c r="F3438" s="94"/>
      <c r="G3438" s="93">
        <v>1.35</v>
      </c>
      <c r="H3438" s="93">
        <v>0.92</v>
      </c>
      <c r="I3438" s="93">
        <v>0.65</v>
      </c>
      <c r="J3438" s="93">
        <v>0.25</v>
      </c>
      <c r="K3438" s="93">
        <v>2.15</v>
      </c>
    </row>
    <row r="3439" spans="3:11" ht="15.75" customHeight="1" x14ac:dyDescent="0.25">
      <c r="C3439" s="94"/>
      <c r="D3439" s="80">
        <v>44411</v>
      </c>
      <c r="E3439" s="96"/>
      <c r="F3439" s="94"/>
      <c r="G3439" s="93">
        <v>1.35</v>
      </c>
      <c r="H3439" s="93">
        <v>0.92</v>
      </c>
      <c r="I3439" s="93">
        <v>0.67</v>
      </c>
      <c r="J3439" s="93">
        <v>0.25</v>
      </c>
      <c r="K3439" s="93">
        <v>2.15</v>
      </c>
    </row>
    <row r="3440" spans="3:11" ht="15.75" customHeight="1" x14ac:dyDescent="0.25">
      <c r="C3440" s="94"/>
      <c r="D3440" s="80">
        <v>44412</v>
      </c>
      <c r="E3440" s="96"/>
      <c r="F3440" s="94"/>
      <c r="G3440" s="93">
        <v>1.35</v>
      </c>
      <c r="H3440" s="93">
        <v>0.9</v>
      </c>
      <c r="I3440" s="93">
        <v>0.67</v>
      </c>
      <c r="J3440" s="93">
        <v>0.25</v>
      </c>
      <c r="K3440" s="93">
        <v>2.15</v>
      </c>
    </row>
    <row r="3441" spans="3:11" ht="15.75" customHeight="1" x14ac:dyDescent="0.25">
      <c r="C3441" s="94"/>
      <c r="D3441" s="80">
        <v>44413</v>
      </c>
      <c r="E3441" s="96"/>
      <c r="F3441" s="94"/>
      <c r="G3441" s="93">
        <v>1.35</v>
      </c>
      <c r="H3441" s="93">
        <v>0.98</v>
      </c>
      <c r="I3441" s="93">
        <v>0.63</v>
      </c>
      <c r="J3441" s="93">
        <v>0.25</v>
      </c>
      <c r="K3441" s="93">
        <v>2.15</v>
      </c>
    </row>
    <row r="3442" spans="3:11" ht="15.75" customHeight="1" x14ac:dyDescent="0.25">
      <c r="C3442" s="94"/>
      <c r="D3442" s="80">
        <v>44414</v>
      </c>
      <c r="E3442" s="96"/>
      <c r="F3442" s="94"/>
      <c r="G3442" s="93">
        <v>1.35</v>
      </c>
      <c r="H3442" s="93">
        <v>0.99</v>
      </c>
      <c r="I3442" s="93">
        <v>0.65</v>
      </c>
      <c r="J3442" s="93">
        <v>0.25</v>
      </c>
      <c r="K3442" s="93">
        <v>2.15</v>
      </c>
    </row>
    <row r="3443" spans="3:11" ht="15.75" customHeight="1" x14ac:dyDescent="0.25">
      <c r="C3443" s="94"/>
      <c r="D3443" s="80">
        <v>44417</v>
      </c>
      <c r="E3443" s="96"/>
      <c r="F3443" s="94"/>
      <c r="G3443" s="93">
        <v>1.35</v>
      </c>
      <c r="H3443" s="93">
        <v>1</v>
      </c>
      <c r="I3443" s="93">
        <v>0.64</v>
      </c>
      <c r="J3443" s="93">
        <v>0.25</v>
      </c>
      <c r="K3443" s="93">
        <v>2.15</v>
      </c>
    </row>
    <row r="3444" spans="3:11" ht="15.75" customHeight="1" x14ac:dyDescent="0.25">
      <c r="C3444" s="94"/>
      <c r="D3444" s="80">
        <v>44418</v>
      </c>
      <c r="E3444" s="96"/>
      <c r="F3444" s="94"/>
      <c r="G3444" s="93">
        <v>1.35</v>
      </c>
      <c r="H3444" s="93">
        <v>1.03</v>
      </c>
      <c r="I3444" s="93">
        <v>0.63</v>
      </c>
      <c r="J3444" s="93">
        <v>0.25</v>
      </c>
      <c r="K3444" s="93">
        <v>2.15</v>
      </c>
    </row>
    <row r="3445" spans="3:11" ht="15.75" customHeight="1" x14ac:dyDescent="0.25">
      <c r="C3445" s="94"/>
      <c r="D3445" s="80">
        <v>44419</v>
      </c>
      <c r="E3445" s="96"/>
      <c r="F3445" s="94"/>
      <c r="G3445" s="93">
        <v>1.36</v>
      </c>
      <c r="H3445" s="93">
        <v>1.02</v>
      </c>
      <c r="I3445" s="93">
        <v>0.7</v>
      </c>
      <c r="J3445" s="93">
        <v>0.25</v>
      </c>
      <c r="K3445" s="93">
        <v>2.15</v>
      </c>
    </row>
    <row r="3446" spans="3:11" ht="15.75" customHeight="1" x14ac:dyDescent="0.25">
      <c r="C3446" s="94"/>
      <c r="D3446" s="80">
        <v>44420</v>
      </c>
      <c r="E3446" s="96"/>
      <c r="F3446" s="94"/>
      <c r="G3446" s="93">
        <v>1.37</v>
      </c>
      <c r="H3446" s="93">
        <v>1.03</v>
      </c>
      <c r="I3446" s="93">
        <v>0.68</v>
      </c>
      <c r="J3446" s="93">
        <v>0.25</v>
      </c>
      <c r="K3446" s="93">
        <v>2.15</v>
      </c>
    </row>
    <row r="3447" spans="3:11" ht="15.75" customHeight="1" x14ac:dyDescent="0.25">
      <c r="C3447" s="94"/>
      <c r="D3447" s="80">
        <v>44421</v>
      </c>
      <c r="E3447" s="96"/>
      <c r="F3447" s="94"/>
      <c r="G3447" s="93">
        <v>1.38</v>
      </c>
      <c r="H3447" s="93">
        <v>1.02</v>
      </c>
      <c r="I3447" s="93">
        <v>0.69</v>
      </c>
      <c r="J3447" s="93">
        <v>0.25</v>
      </c>
      <c r="K3447" s="93">
        <v>2.15</v>
      </c>
    </row>
    <row r="3448" spans="3:11" ht="15.75" customHeight="1" x14ac:dyDescent="0.25">
      <c r="C3448" s="94"/>
      <c r="D3448" s="80">
        <v>44424</v>
      </c>
      <c r="E3448" s="96"/>
      <c r="F3448" s="94"/>
      <c r="G3448" s="93">
        <v>1.38</v>
      </c>
      <c r="H3448" s="93">
        <v>1.01</v>
      </c>
      <c r="I3448" s="93">
        <v>0.66</v>
      </c>
      <c r="J3448" s="93">
        <v>0.25</v>
      </c>
      <c r="K3448" s="93">
        <v>2.15</v>
      </c>
    </row>
    <row r="3449" spans="3:11" ht="15.75" customHeight="1" x14ac:dyDescent="0.25">
      <c r="C3449" s="94"/>
      <c r="D3449" s="80">
        <v>44425</v>
      </c>
      <c r="E3449" s="96"/>
      <c r="F3449" s="94"/>
      <c r="G3449" s="93">
        <v>1.39</v>
      </c>
      <c r="H3449" s="93">
        <v>1.04</v>
      </c>
      <c r="I3449" s="93">
        <v>0.76</v>
      </c>
      <c r="J3449" s="93">
        <v>0.25</v>
      </c>
      <c r="K3449" s="93">
        <v>2.15</v>
      </c>
    </row>
    <row r="3450" spans="3:11" ht="15.75" customHeight="1" x14ac:dyDescent="0.25">
      <c r="C3450" s="94"/>
      <c r="D3450" s="80">
        <v>44426</v>
      </c>
      <c r="E3450" s="96"/>
      <c r="F3450" s="94"/>
      <c r="G3450" s="93">
        <v>1.4</v>
      </c>
      <c r="H3450" s="93">
        <v>1.07</v>
      </c>
      <c r="I3450" s="93">
        <v>0.77</v>
      </c>
      <c r="J3450" s="93">
        <v>0.25</v>
      </c>
      <c r="K3450" s="93">
        <v>2.15</v>
      </c>
    </row>
    <row r="3451" spans="3:11" ht="15.75" customHeight="1" x14ac:dyDescent="0.25">
      <c r="C3451" s="94"/>
      <c r="D3451" s="80">
        <v>44427</v>
      </c>
      <c r="E3451" s="96"/>
      <c r="F3451" s="94"/>
      <c r="G3451" s="93">
        <v>1.41</v>
      </c>
      <c r="H3451" s="93">
        <v>1.06</v>
      </c>
      <c r="I3451" s="93">
        <v>0.79</v>
      </c>
      <c r="J3451" s="93">
        <v>0.25</v>
      </c>
      <c r="K3451" s="93">
        <v>2.15</v>
      </c>
    </row>
    <row r="3452" spans="3:11" ht="15.75" customHeight="1" x14ac:dyDescent="0.25">
      <c r="C3452" s="94"/>
      <c r="D3452" s="80">
        <v>44431</v>
      </c>
      <c r="E3452" s="96"/>
      <c r="F3452" s="94"/>
      <c r="G3452" s="93">
        <v>1.42</v>
      </c>
      <c r="H3452" s="93">
        <v>1.05</v>
      </c>
      <c r="I3452" s="93">
        <v>0.76</v>
      </c>
      <c r="J3452" s="93">
        <v>0.25</v>
      </c>
      <c r="K3452" s="93">
        <v>2.15</v>
      </c>
    </row>
    <row r="3453" spans="3:11" ht="15.75" customHeight="1" x14ac:dyDescent="0.25">
      <c r="C3453" s="94"/>
      <c r="D3453" s="80">
        <v>44432</v>
      </c>
      <c r="E3453" s="96"/>
      <c r="F3453" s="94"/>
      <c r="G3453" s="93">
        <v>1.44</v>
      </c>
      <c r="H3453" s="93">
        <v>1.05</v>
      </c>
      <c r="I3453" s="93">
        <v>0.76</v>
      </c>
      <c r="J3453" s="93">
        <v>0.25</v>
      </c>
      <c r="K3453" s="93">
        <v>2.15</v>
      </c>
    </row>
    <row r="3454" spans="3:11" ht="15.75" customHeight="1" x14ac:dyDescent="0.25">
      <c r="C3454" s="94"/>
      <c r="D3454" s="80">
        <v>44433</v>
      </c>
      <c r="E3454" s="96"/>
      <c r="F3454" s="94"/>
      <c r="G3454" s="93">
        <v>1.61</v>
      </c>
      <c r="H3454" s="93">
        <v>1.2</v>
      </c>
      <c r="I3454" s="93">
        <v>0.75</v>
      </c>
      <c r="J3454" s="93">
        <v>0.55000000000000004</v>
      </c>
      <c r="K3454" s="93">
        <v>2.4500000000000002</v>
      </c>
    </row>
    <row r="3455" spans="3:11" ht="15.75" customHeight="1" x14ac:dyDescent="0.25">
      <c r="C3455" s="94"/>
      <c r="D3455" s="80">
        <v>44434</v>
      </c>
      <c r="E3455" s="96"/>
      <c r="F3455" s="94"/>
      <c r="G3455" s="93">
        <v>1.61</v>
      </c>
      <c r="H3455" s="93">
        <v>1.1599999999999999</v>
      </c>
      <c r="I3455" s="93">
        <v>0.76</v>
      </c>
      <c r="J3455" s="93">
        <v>0.55000000000000004</v>
      </c>
      <c r="K3455" s="93">
        <v>2.4500000000000002</v>
      </c>
    </row>
    <row r="3456" spans="3:11" ht="15.75" customHeight="1" x14ac:dyDescent="0.25">
      <c r="C3456" s="94"/>
      <c r="D3456" s="80">
        <v>44435</v>
      </c>
      <c r="E3456" s="96"/>
      <c r="F3456" s="94"/>
      <c r="G3456" s="93">
        <v>1.61</v>
      </c>
      <c r="H3456" s="93">
        <v>1.05</v>
      </c>
      <c r="I3456" s="93">
        <v>0.79</v>
      </c>
      <c r="J3456" s="93">
        <v>0.55000000000000004</v>
      </c>
      <c r="K3456" s="93">
        <v>2.4500000000000002</v>
      </c>
    </row>
    <row r="3457" spans="3:11" ht="15.75" customHeight="1" x14ac:dyDescent="0.25">
      <c r="C3457" s="94"/>
      <c r="D3457" s="80">
        <v>44438</v>
      </c>
      <c r="E3457" s="96"/>
      <c r="F3457" s="94"/>
      <c r="G3457" s="93">
        <v>1.6</v>
      </c>
      <c r="H3457" s="93">
        <v>1.04</v>
      </c>
      <c r="I3457" s="93">
        <v>0.81</v>
      </c>
      <c r="J3457" s="93">
        <v>0.55000000000000004</v>
      </c>
      <c r="K3457" s="93">
        <v>2.4500000000000002</v>
      </c>
    </row>
    <row r="3458" spans="3:11" ht="15.75" customHeight="1" x14ac:dyDescent="0.25">
      <c r="C3458" s="94"/>
      <c r="D3458" s="80">
        <v>44439</v>
      </c>
      <c r="E3458" s="96"/>
      <c r="F3458" s="94"/>
      <c r="G3458" s="93">
        <v>1.6</v>
      </c>
      <c r="H3458" s="93">
        <v>1.02</v>
      </c>
      <c r="I3458" s="93">
        <v>0.87</v>
      </c>
      <c r="J3458" s="93">
        <v>0.55000000000000004</v>
      </c>
      <c r="K3458" s="93">
        <v>2.4500000000000002</v>
      </c>
    </row>
    <row r="3459" spans="3:11" ht="15.75" customHeight="1" x14ac:dyDescent="0.25">
      <c r="C3459" s="94"/>
      <c r="D3459" s="80">
        <v>44440</v>
      </c>
      <c r="E3459" s="96" t="s">
        <v>83</v>
      </c>
      <c r="F3459" s="94" t="s">
        <v>84</v>
      </c>
      <c r="G3459" s="93">
        <v>1.6</v>
      </c>
      <c r="H3459" s="93">
        <v>1.05</v>
      </c>
      <c r="I3459" s="93">
        <v>0.95</v>
      </c>
      <c r="J3459" s="93">
        <v>0.55000000000000004</v>
      </c>
      <c r="K3459" s="93">
        <v>2.4500000000000002</v>
      </c>
    </row>
    <row r="3460" spans="3:11" ht="15.75" customHeight="1" x14ac:dyDescent="0.25">
      <c r="C3460" s="94"/>
      <c r="D3460" s="80">
        <v>44441</v>
      </c>
      <c r="E3460" s="96"/>
      <c r="F3460" s="94"/>
      <c r="G3460" s="93">
        <v>1.6</v>
      </c>
      <c r="H3460" s="93">
        <v>1.07</v>
      </c>
      <c r="I3460" s="93">
        <v>1.0900000000000001</v>
      </c>
      <c r="J3460" s="93">
        <v>0.55000000000000004</v>
      </c>
      <c r="K3460" s="93">
        <v>2.4500000000000002</v>
      </c>
    </row>
    <row r="3461" spans="3:11" ht="15.75" customHeight="1" x14ac:dyDescent="0.25">
      <c r="C3461" s="94"/>
      <c r="D3461" s="80">
        <v>44442</v>
      </c>
      <c r="E3461" s="96"/>
      <c r="F3461" s="94"/>
      <c r="G3461" s="93">
        <v>1.6</v>
      </c>
      <c r="H3461" s="93">
        <v>1.1299999999999999</v>
      </c>
      <c r="I3461" s="93">
        <v>1.1200000000000001</v>
      </c>
      <c r="J3461" s="93">
        <v>0.55000000000000004</v>
      </c>
      <c r="K3461" s="93">
        <v>2.4500000000000002</v>
      </c>
    </row>
    <row r="3462" spans="3:11" ht="15.75" customHeight="1" x14ac:dyDescent="0.25">
      <c r="C3462" s="94"/>
      <c r="D3462" s="80">
        <v>44445</v>
      </c>
      <c r="E3462" s="96"/>
      <c r="F3462" s="94"/>
      <c r="G3462" s="93">
        <v>1.6</v>
      </c>
      <c r="H3462" s="93">
        <v>1.1599999999999999</v>
      </c>
      <c r="I3462" s="93">
        <v>1.1200000000000001</v>
      </c>
      <c r="J3462" s="93">
        <v>0.55000000000000004</v>
      </c>
      <c r="K3462" s="93">
        <v>2.4500000000000002</v>
      </c>
    </row>
    <row r="3463" spans="3:11" ht="15.75" customHeight="1" x14ac:dyDescent="0.25">
      <c r="C3463" s="94"/>
      <c r="D3463" s="80">
        <v>44446</v>
      </c>
      <c r="E3463" s="96"/>
      <c r="F3463" s="94"/>
      <c r="G3463" s="93">
        <v>1.6</v>
      </c>
      <c r="H3463" s="93">
        <v>1.18</v>
      </c>
      <c r="I3463" s="93">
        <v>1.1100000000000001</v>
      </c>
      <c r="J3463" s="93">
        <v>0.55000000000000004</v>
      </c>
      <c r="K3463" s="93">
        <v>2.4500000000000002</v>
      </c>
    </row>
    <row r="3464" spans="3:11" ht="15.75" customHeight="1" x14ac:dyDescent="0.25">
      <c r="C3464" s="94"/>
      <c r="D3464" s="80">
        <v>44447</v>
      </c>
      <c r="E3464" s="96"/>
      <c r="F3464" s="94"/>
      <c r="G3464" s="93">
        <v>1.6</v>
      </c>
      <c r="H3464" s="93">
        <v>1.18</v>
      </c>
      <c r="I3464" s="93">
        <v>1.1200000000000001</v>
      </c>
      <c r="J3464" s="93">
        <v>0.55000000000000004</v>
      </c>
      <c r="K3464" s="93">
        <v>2.4500000000000002</v>
      </c>
    </row>
    <row r="3465" spans="3:11" ht="15.75" customHeight="1" x14ac:dyDescent="0.25">
      <c r="C3465" s="94"/>
      <c r="D3465" s="80">
        <v>44448</v>
      </c>
      <c r="E3465" s="96"/>
      <c r="F3465" s="94"/>
      <c r="G3465" s="93">
        <v>1.57</v>
      </c>
      <c r="H3465" s="93">
        <v>1.19</v>
      </c>
      <c r="I3465" s="93">
        <v>1.1100000000000001</v>
      </c>
      <c r="J3465" s="93">
        <v>0.55000000000000004</v>
      </c>
      <c r="K3465" s="93">
        <v>2.4500000000000002</v>
      </c>
    </row>
    <row r="3466" spans="3:11" ht="15.75" customHeight="1" x14ac:dyDescent="0.25">
      <c r="C3466" s="94"/>
      <c r="D3466" s="80">
        <v>44449</v>
      </c>
      <c r="E3466" s="96"/>
      <c r="F3466" s="94"/>
      <c r="G3466" s="93">
        <v>1.57</v>
      </c>
      <c r="H3466" s="93">
        <v>1.26</v>
      </c>
      <c r="I3466" s="93">
        <v>1.1000000000000001</v>
      </c>
      <c r="J3466" s="93">
        <v>0.55000000000000004</v>
      </c>
      <c r="K3466" s="93">
        <v>2.4500000000000002</v>
      </c>
    </row>
    <row r="3467" spans="3:11" ht="15.75" customHeight="1" x14ac:dyDescent="0.25">
      <c r="C3467" s="94"/>
      <c r="D3467" s="80">
        <v>44452</v>
      </c>
      <c r="E3467" s="96"/>
      <c r="F3467" s="94"/>
      <c r="G3467" s="93">
        <v>1.58</v>
      </c>
      <c r="H3467" s="93">
        <v>1.44</v>
      </c>
      <c r="I3467" s="93">
        <v>1.1000000000000001</v>
      </c>
      <c r="J3467" s="93">
        <v>0.55000000000000004</v>
      </c>
      <c r="K3467" s="93">
        <v>2.4500000000000002</v>
      </c>
    </row>
    <row r="3468" spans="3:11" ht="15.75" customHeight="1" x14ac:dyDescent="0.25">
      <c r="C3468" s="94"/>
      <c r="D3468" s="80">
        <v>44453</v>
      </c>
      <c r="E3468" s="96"/>
      <c r="F3468" s="94"/>
      <c r="G3468" s="93">
        <v>1.6</v>
      </c>
      <c r="H3468" s="93">
        <v>1.7</v>
      </c>
      <c r="I3468" s="93">
        <v>1.1000000000000001</v>
      </c>
      <c r="J3468" s="93">
        <v>0.55000000000000004</v>
      </c>
      <c r="K3468" s="93">
        <v>2.4500000000000002</v>
      </c>
    </row>
    <row r="3469" spans="3:11" ht="15.75" customHeight="1" x14ac:dyDescent="0.25">
      <c r="C3469" s="94"/>
      <c r="D3469" s="80">
        <v>44454</v>
      </c>
      <c r="E3469" s="96"/>
      <c r="F3469" s="94"/>
      <c r="G3469" s="93">
        <v>1.6</v>
      </c>
      <c r="H3469" s="93">
        <v>1.69</v>
      </c>
      <c r="I3469" s="93">
        <v>1.0900000000000001</v>
      </c>
      <c r="J3469" s="93">
        <v>0.55000000000000004</v>
      </c>
      <c r="K3469" s="93">
        <v>2.4500000000000002</v>
      </c>
    </row>
    <row r="3470" spans="3:11" ht="15.75" customHeight="1" x14ac:dyDescent="0.25">
      <c r="C3470" s="94"/>
      <c r="D3470" s="80">
        <v>44455</v>
      </c>
      <c r="E3470" s="96"/>
      <c r="F3470" s="94"/>
      <c r="G3470" s="93">
        <v>1.61</v>
      </c>
      <c r="H3470" s="93">
        <v>1.44</v>
      </c>
      <c r="I3470" s="93">
        <v>1.1000000000000001</v>
      </c>
      <c r="J3470" s="93">
        <v>0.55000000000000004</v>
      </c>
      <c r="K3470" s="93">
        <v>2.4500000000000002</v>
      </c>
    </row>
    <row r="3471" spans="3:11" ht="15.75" customHeight="1" x14ac:dyDescent="0.25">
      <c r="C3471" s="94"/>
      <c r="D3471" s="80">
        <v>44456</v>
      </c>
      <c r="E3471" s="96"/>
      <c r="F3471" s="94"/>
      <c r="G3471" s="93">
        <v>1.62</v>
      </c>
      <c r="H3471" s="93">
        <v>1.57</v>
      </c>
      <c r="I3471" s="93">
        <v>1.0900000000000001</v>
      </c>
      <c r="J3471" s="93">
        <v>0.55000000000000004</v>
      </c>
      <c r="K3471" s="93">
        <v>2.4500000000000002</v>
      </c>
    </row>
    <row r="3472" spans="3:11" ht="15.75" customHeight="1" x14ac:dyDescent="0.25">
      <c r="C3472" s="94"/>
      <c r="D3472" s="80">
        <v>44459</v>
      </c>
      <c r="E3472" s="96"/>
      <c r="F3472" s="94"/>
      <c r="G3472" s="93">
        <v>1.64</v>
      </c>
      <c r="H3472" s="93">
        <v>1.89</v>
      </c>
      <c r="I3472" s="93">
        <v>1.1000000000000001</v>
      </c>
      <c r="J3472" s="93">
        <v>0.55000000000000004</v>
      </c>
      <c r="K3472" s="93">
        <v>2.4500000000000002</v>
      </c>
    </row>
    <row r="3473" spans="3:11" ht="15.75" customHeight="1" x14ac:dyDescent="0.25">
      <c r="C3473" s="94"/>
      <c r="D3473" s="80">
        <v>44460</v>
      </c>
      <c r="E3473" s="96"/>
      <c r="F3473" s="94"/>
      <c r="G3473" s="93">
        <v>1.66</v>
      </c>
      <c r="H3473" s="93">
        <v>2.02</v>
      </c>
      <c r="I3473" s="93">
        <v>1.1100000000000001</v>
      </c>
      <c r="J3473" s="93">
        <v>0.55000000000000004</v>
      </c>
      <c r="K3473" s="93">
        <v>2.4500000000000002</v>
      </c>
    </row>
    <row r="3474" spans="3:11" ht="15.75" customHeight="1" x14ac:dyDescent="0.25">
      <c r="C3474" s="94"/>
      <c r="D3474" s="80">
        <v>44461</v>
      </c>
      <c r="E3474" s="96"/>
      <c r="F3474" s="94"/>
      <c r="G3474" s="93">
        <v>1.72</v>
      </c>
      <c r="H3474" s="93">
        <v>1.79</v>
      </c>
      <c r="I3474" s="93">
        <v>1.1100000000000001</v>
      </c>
      <c r="J3474" s="93">
        <v>0.7</v>
      </c>
      <c r="K3474" s="93">
        <v>2.6</v>
      </c>
    </row>
    <row r="3475" spans="3:11" ht="15.75" customHeight="1" x14ac:dyDescent="0.25">
      <c r="C3475" s="94"/>
      <c r="D3475" s="80">
        <v>44462</v>
      </c>
      <c r="E3475" s="96"/>
      <c r="F3475" s="94"/>
      <c r="G3475" s="93">
        <v>1.74</v>
      </c>
      <c r="H3475" s="93">
        <v>1.68</v>
      </c>
      <c r="I3475" s="93">
        <v>1.1000000000000001</v>
      </c>
      <c r="J3475" s="93">
        <v>0.7</v>
      </c>
      <c r="K3475" s="93">
        <v>2.6</v>
      </c>
    </row>
    <row r="3476" spans="3:11" ht="15.75" customHeight="1" x14ac:dyDescent="0.25">
      <c r="C3476" s="94"/>
      <c r="D3476" s="80">
        <v>44463</v>
      </c>
      <c r="E3476" s="96"/>
      <c r="F3476" s="94"/>
      <c r="G3476" s="93">
        <v>1.76</v>
      </c>
      <c r="H3476" s="93">
        <v>1.87</v>
      </c>
      <c r="I3476" s="93">
        <v>1.1000000000000001</v>
      </c>
      <c r="J3476" s="93">
        <v>0.7</v>
      </c>
      <c r="K3476" s="93">
        <v>2.6</v>
      </c>
    </row>
    <row r="3477" spans="3:11" ht="15.75" customHeight="1" x14ac:dyDescent="0.25">
      <c r="C3477" s="94"/>
      <c r="D3477" s="80">
        <v>44466</v>
      </c>
      <c r="E3477" s="96"/>
      <c r="F3477" s="94"/>
      <c r="G3477" s="93">
        <v>1.77</v>
      </c>
      <c r="H3477" s="93">
        <v>1.97</v>
      </c>
      <c r="I3477" s="93">
        <v>1.1000000000000001</v>
      </c>
      <c r="J3477" s="93">
        <v>0.7</v>
      </c>
      <c r="K3477" s="93">
        <v>2.6</v>
      </c>
    </row>
    <row r="3478" spans="3:11" ht="15.75" customHeight="1" x14ac:dyDescent="0.25">
      <c r="C3478" s="94"/>
      <c r="D3478" s="80">
        <v>44467</v>
      </c>
      <c r="E3478" s="96"/>
      <c r="F3478" s="94"/>
      <c r="G3478" s="93">
        <v>1.78</v>
      </c>
      <c r="H3478" s="93">
        <v>1.94</v>
      </c>
      <c r="I3478" s="93">
        <v>1.04</v>
      </c>
      <c r="J3478" s="93">
        <v>0.7</v>
      </c>
      <c r="K3478" s="93">
        <v>2.6</v>
      </c>
    </row>
    <row r="3479" spans="3:11" ht="15.75" customHeight="1" x14ac:dyDescent="0.25">
      <c r="C3479" s="94"/>
      <c r="D3479" s="80">
        <v>44468</v>
      </c>
      <c r="E3479" s="96"/>
      <c r="F3479" s="94"/>
      <c r="G3479" s="93">
        <v>1.77</v>
      </c>
      <c r="H3479" s="93">
        <v>1.9</v>
      </c>
      <c r="I3479" s="93">
        <v>1.03</v>
      </c>
      <c r="J3479" s="93">
        <v>0.7</v>
      </c>
      <c r="K3479" s="93">
        <v>2.6</v>
      </c>
    </row>
    <row r="3480" spans="3:11" ht="15.75" customHeight="1" x14ac:dyDescent="0.25">
      <c r="C3480" s="94"/>
      <c r="D3480" s="80">
        <v>44469</v>
      </c>
      <c r="E3480" s="96"/>
      <c r="F3480" s="94"/>
      <c r="G3480" s="93">
        <v>1.76</v>
      </c>
      <c r="H3480" s="93">
        <v>2.16</v>
      </c>
      <c r="I3480" s="93">
        <v>1.01</v>
      </c>
      <c r="J3480" s="93">
        <v>0.7</v>
      </c>
      <c r="K3480" s="93">
        <v>2.6</v>
      </c>
    </row>
    <row r="3481" spans="3:11" ht="15.75" customHeight="1" x14ac:dyDescent="0.25">
      <c r="C3481" s="94"/>
      <c r="D3481" s="80">
        <v>44470</v>
      </c>
      <c r="E3481" s="96"/>
      <c r="F3481" s="94"/>
      <c r="G3481" s="93">
        <v>1.76</v>
      </c>
      <c r="H3481" s="93">
        <v>1.35</v>
      </c>
      <c r="I3481" s="93">
        <v>1.07</v>
      </c>
      <c r="J3481" s="93">
        <v>0.7</v>
      </c>
      <c r="K3481" s="93">
        <v>2.6</v>
      </c>
    </row>
    <row r="3482" spans="3:11" ht="15.75" customHeight="1" x14ac:dyDescent="0.25">
      <c r="C3482" s="94"/>
      <c r="D3482" s="80">
        <v>44473</v>
      </c>
      <c r="E3482" s="96"/>
      <c r="F3482" s="94"/>
      <c r="G3482" s="93">
        <v>1.77</v>
      </c>
      <c r="H3482" s="93">
        <v>1.1000000000000001</v>
      </c>
      <c r="I3482" s="93">
        <v>1.1299999999999999</v>
      </c>
      <c r="J3482" s="93">
        <v>0.7</v>
      </c>
      <c r="K3482" s="93">
        <v>2.6</v>
      </c>
    </row>
    <row r="3483" spans="3:11" ht="15.75" customHeight="1" x14ac:dyDescent="0.25">
      <c r="C3483" s="94"/>
      <c r="D3483" s="80">
        <v>44474</v>
      </c>
      <c r="E3483" s="96"/>
      <c r="F3483" s="94"/>
      <c r="G3483" s="93">
        <v>1.79</v>
      </c>
      <c r="H3483" s="93">
        <v>1.04</v>
      </c>
      <c r="I3483" s="93">
        <v>1.06</v>
      </c>
      <c r="J3483" s="93">
        <v>0.7</v>
      </c>
      <c r="K3483" s="93">
        <v>2.6</v>
      </c>
    </row>
    <row r="3484" spans="3:11" ht="15.75" customHeight="1" x14ac:dyDescent="0.25">
      <c r="C3484" s="94"/>
      <c r="D3484" s="80">
        <v>44475</v>
      </c>
      <c r="E3484" s="96"/>
      <c r="F3484" s="94"/>
      <c r="G3484" s="93">
        <v>1.8</v>
      </c>
      <c r="H3484" s="93">
        <v>1.03</v>
      </c>
      <c r="I3484" s="93">
        <v>1.06</v>
      </c>
      <c r="J3484" s="93">
        <v>0.7</v>
      </c>
      <c r="K3484" s="93">
        <v>2.6</v>
      </c>
    </row>
    <row r="3485" spans="3:11" ht="15.75" customHeight="1" x14ac:dyDescent="0.25">
      <c r="C3485" s="94"/>
      <c r="D3485" s="80">
        <v>44476</v>
      </c>
      <c r="E3485" s="96"/>
      <c r="F3485" s="94"/>
      <c r="G3485" s="93">
        <v>1.81</v>
      </c>
      <c r="H3485" s="93">
        <v>1.49</v>
      </c>
      <c r="I3485" s="93">
        <v>1.06</v>
      </c>
      <c r="J3485" s="93">
        <v>0.7</v>
      </c>
      <c r="K3485" s="93">
        <v>2.6</v>
      </c>
    </row>
    <row r="3486" spans="3:11" ht="15.75" customHeight="1" x14ac:dyDescent="0.25">
      <c r="C3486" s="94"/>
      <c r="D3486" s="80">
        <v>44477</v>
      </c>
      <c r="E3486" s="96"/>
      <c r="F3486" s="94"/>
      <c r="G3486" s="93">
        <v>1.82</v>
      </c>
      <c r="H3486" s="93">
        <v>1.63</v>
      </c>
      <c r="I3486" s="93">
        <v>1.06</v>
      </c>
      <c r="J3486" s="93">
        <v>0.7</v>
      </c>
      <c r="K3486" s="93">
        <v>2.6</v>
      </c>
    </row>
    <row r="3487" spans="3:11" ht="15.75" customHeight="1" x14ac:dyDescent="0.25">
      <c r="C3487" s="94"/>
      <c r="D3487" s="80">
        <v>44480</v>
      </c>
      <c r="E3487" s="96"/>
      <c r="F3487" s="94"/>
      <c r="G3487" s="93">
        <v>1.83</v>
      </c>
      <c r="H3487" s="93">
        <v>1.65</v>
      </c>
      <c r="I3487" s="93">
        <v>1.06</v>
      </c>
      <c r="J3487" s="93">
        <v>0.7</v>
      </c>
      <c r="K3487" s="93">
        <v>2.6</v>
      </c>
    </row>
    <row r="3488" spans="3:11" ht="15.75" customHeight="1" x14ac:dyDescent="0.25">
      <c r="C3488" s="94"/>
      <c r="D3488" s="80">
        <v>44481</v>
      </c>
      <c r="E3488" s="96"/>
      <c r="F3488" s="94"/>
      <c r="G3488" s="93">
        <v>1.84</v>
      </c>
      <c r="H3488" s="93">
        <v>1.66</v>
      </c>
      <c r="I3488" s="93">
        <v>1.06</v>
      </c>
      <c r="J3488" s="93">
        <v>0.7</v>
      </c>
      <c r="K3488" s="93">
        <v>2.6</v>
      </c>
    </row>
    <row r="3489" spans="3:11" ht="15.75" customHeight="1" x14ac:dyDescent="0.25">
      <c r="C3489" s="94"/>
      <c r="D3489" s="80">
        <v>44482</v>
      </c>
      <c r="E3489" s="96"/>
      <c r="F3489" s="94"/>
      <c r="G3489" s="93">
        <v>1.85</v>
      </c>
      <c r="H3489" s="93">
        <v>1.5</v>
      </c>
      <c r="I3489" s="93">
        <v>1.06</v>
      </c>
      <c r="J3489" s="93">
        <v>0.7</v>
      </c>
      <c r="K3489" s="93">
        <v>2.6</v>
      </c>
    </row>
    <row r="3490" spans="3:11" ht="15.75" customHeight="1" x14ac:dyDescent="0.25">
      <c r="C3490" s="94"/>
      <c r="D3490" s="80">
        <v>44483</v>
      </c>
      <c r="E3490" s="96"/>
      <c r="F3490" s="94"/>
      <c r="G3490" s="93">
        <v>1.85</v>
      </c>
      <c r="H3490" s="93">
        <v>1.58</v>
      </c>
      <c r="I3490" s="93">
        <v>1.06</v>
      </c>
      <c r="J3490" s="93">
        <v>0.7</v>
      </c>
      <c r="K3490" s="93">
        <v>2.6</v>
      </c>
    </row>
    <row r="3491" spans="3:11" ht="15.75" customHeight="1" x14ac:dyDescent="0.25">
      <c r="C3491" s="94"/>
      <c r="D3491" s="80">
        <v>44484</v>
      </c>
      <c r="E3491" s="96"/>
      <c r="F3491" s="94"/>
      <c r="G3491" s="93">
        <v>1.86</v>
      </c>
      <c r="H3491" s="93">
        <v>1.54</v>
      </c>
      <c r="I3491" s="93">
        <v>1.06</v>
      </c>
      <c r="J3491" s="93">
        <v>0.7</v>
      </c>
      <c r="K3491" s="93">
        <v>2.6</v>
      </c>
    </row>
    <row r="3492" spans="3:11" ht="15.75" customHeight="1" x14ac:dyDescent="0.25">
      <c r="C3492" s="94"/>
      <c r="D3492" s="80">
        <v>44487</v>
      </c>
      <c r="E3492" s="96"/>
      <c r="F3492" s="94"/>
      <c r="G3492" s="93">
        <v>1.87</v>
      </c>
      <c r="H3492" s="93">
        <v>1.4</v>
      </c>
      <c r="I3492" s="93">
        <v>1.06</v>
      </c>
      <c r="J3492" s="93">
        <v>0.7</v>
      </c>
      <c r="K3492" s="93">
        <v>2.6</v>
      </c>
    </row>
    <row r="3493" spans="3:11" ht="15.75" customHeight="1" x14ac:dyDescent="0.25">
      <c r="C3493" s="94"/>
      <c r="D3493" s="80">
        <v>44488</v>
      </c>
      <c r="E3493" s="96"/>
      <c r="F3493" s="94"/>
      <c r="G3493" s="93">
        <v>1.89</v>
      </c>
      <c r="H3493" s="93">
        <v>1.33</v>
      </c>
      <c r="I3493" s="93">
        <v>1.06</v>
      </c>
      <c r="J3493" s="93">
        <v>0.7</v>
      </c>
      <c r="K3493" s="93">
        <v>2.6</v>
      </c>
    </row>
    <row r="3494" spans="3:11" ht="15.75" customHeight="1" x14ac:dyDescent="0.25">
      <c r="C3494" s="94"/>
      <c r="D3494" s="80">
        <v>44489</v>
      </c>
      <c r="E3494" s="96"/>
      <c r="F3494" s="94"/>
      <c r="G3494" s="93">
        <v>1.97</v>
      </c>
      <c r="H3494" s="93">
        <v>1.59</v>
      </c>
      <c r="I3494" s="93">
        <v>1.06</v>
      </c>
      <c r="J3494" s="93">
        <v>0.85</v>
      </c>
      <c r="K3494" s="93">
        <v>2.75</v>
      </c>
    </row>
    <row r="3495" spans="3:11" ht="15.75" customHeight="1" x14ac:dyDescent="0.25">
      <c r="C3495" s="94"/>
      <c r="D3495" s="80">
        <v>44490</v>
      </c>
      <c r="E3495" s="96"/>
      <c r="F3495" s="94"/>
      <c r="G3495" s="93">
        <v>1.98</v>
      </c>
      <c r="H3495" s="93">
        <v>1.69</v>
      </c>
      <c r="I3495" s="93">
        <v>1.06</v>
      </c>
      <c r="J3495" s="93">
        <v>0.85</v>
      </c>
      <c r="K3495" s="93">
        <v>2.75</v>
      </c>
    </row>
    <row r="3496" spans="3:11" ht="15.75" customHeight="1" x14ac:dyDescent="0.25">
      <c r="C3496" s="94"/>
      <c r="D3496" s="80">
        <v>44491</v>
      </c>
      <c r="E3496" s="96"/>
      <c r="F3496" s="94"/>
      <c r="G3496" s="93">
        <v>2</v>
      </c>
      <c r="H3496" s="93">
        <v>1.73</v>
      </c>
      <c r="I3496" s="93">
        <v>1.06</v>
      </c>
      <c r="J3496" s="93">
        <v>0.85</v>
      </c>
      <c r="K3496" s="93">
        <v>2.75</v>
      </c>
    </row>
    <row r="3497" spans="3:11" ht="15.75" customHeight="1" x14ac:dyDescent="0.25">
      <c r="C3497" s="94"/>
      <c r="D3497" s="80">
        <v>44494</v>
      </c>
      <c r="E3497" s="96"/>
      <c r="F3497" s="94"/>
      <c r="G3497" s="93">
        <v>2</v>
      </c>
      <c r="H3497" s="93">
        <v>1.83</v>
      </c>
      <c r="I3497" s="93">
        <v>1.07</v>
      </c>
      <c r="J3497" s="93">
        <v>0.85</v>
      </c>
      <c r="K3497" s="93">
        <v>2.75</v>
      </c>
    </row>
    <row r="3498" spans="3:11" ht="15.75" customHeight="1" x14ac:dyDescent="0.25">
      <c r="C3498" s="94"/>
      <c r="D3498" s="80">
        <v>44495</v>
      </c>
      <c r="E3498" s="96"/>
      <c r="F3498" s="94"/>
      <c r="G3498" s="93">
        <v>2.02</v>
      </c>
      <c r="H3498" s="93">
        <v>1.79</v>
      </c>
      <c r="I3498" s="93">
        <v>1.07</v>
      </c>
      <c r="J3498" s="93">
        <v>0.85</v>
      </c>
      <c r="K3498" s="93">
        <v>2.75</v>
      </c>
    </row>
    <row r="3499" spans="3:11" ht="15.75" customHeight="1" x14ac:dyDescent="0.25">
      <c r="C3499" s="94"/>
      <c r="D3499" s="80">
        <v>44496</v>
      </c>
      <c r="E3499" s="96"/>
      <c r="F3499" s="94"/>
      <c r="G3499" s="93">
        <v>2.02</v>
      </c>
      <c r="H3499" s="93">
        <v>1.46</v>
      </c>
      <c r="I3499" s="93">
        <v>1.07</v>
      </c>
      <c r="J3499" s="93">
        <v>0.85</v>
      </c>
      <c r="K3499" s="93">
        <v>2.75</v>
      </c>
    </row>
    <row r="3500" spans="3:11" ht="15.75" customHeight="1" x14ac:dyDescent="0.25">
      <c r="C3500" s="94"/>
      <c r="D3500" s="80">
        <v>44497</v>
      </c>
      <c r="E3500" s="96"/>
      <c r="F3500" s="94"/>
      <c r="G3500" s="93">
        <v>2.0299999999999998</v>
      </c>
      <c r="H3500" s="93">
        <v>1.43</v>
      </c>
      <c r="I3500" s="93">
        <v>1.07</v>
      </c>
      <c r="J3500" s="93">
        <v>0.85</v>
      </c>
      <c r="K3500" s="93">
        <v>2.75</v>
      </c>
    </row>
    <row r="3501" spans="3:11" ht="15.75" customHeight="1" x14ac:dyDescent="0.25">
      <c r="C3501" s="94"/>
      <c r="D3501" s="80">
        <v>44498</v>
      </c>
      <c r="E3501" s="96"/>
      <c r="F3501" s="94"/>
      <c r="G3501" s="93">
        <v>2.04</v>
      </c>
      <c r="H3501" s="93">
        <v>1.32</v>
      </c>
      <c r="I3501" s="93">
        <v>1.07</v>
      </c>
      <c r="J3501" s="93">
        <v>0.85</v>
      </c>
      <c r="K3501" s="93">
        <v>2.75</v>
      </c>
    </row>
    <row r="3502" spans="3:11" ht="15.75" customHeight="1" x14ac:dyDescent="0.25">
      <c r="C3502" s="94"/>
      <c r="D3502" s="80">
        <v>44502</v>
      </c>
      <c r="E3502" s="96" t="s">
        <v>87</v>
      </c>
      <c r="F3502" s="94" t="s">
        <v>88</v>
      </c>
      <c r="G3502" s="81">
        <v>2.0499999999999998</v>
      </c>
      <c r="H3502" s="81">
        <v>1.34</v>
      </c>
      <c r="I3502" s="81">
        <v>1.18</v>
      </c>
      <c r="J3502" s="93">
        <v>0.7</v>
      </c>
      <c r="K3502" s="93">
        <v>2.6</v>
      </c>
    </row>
    <row r="3503" spans="3:11" ht="15.75" customHeight="1" x14ac:dyDescent="0.25">
      <c r="C3503" s="94"/>
      <c r="D3503" s="80">
        <v>44503</v>
      </c>
      <c r="E3503" s="96"/>
      <c r="F3503" s="94"/>
      <c r="G3503" s="81">
        <v>2.0499999999999998</v>
      </c>
      <c r="H3503" s="81">
        <v>1.3</v>
      </c>
      <c r="I3503" s="81">
        <v>1.2</v>
      </c>
      <c r="J3503" s="93">
        <v>0.85</v>
      </c>
      <c r="K3503" s="93">
        <v>2.75</v>
      </c>
    </row>
    <row r="3504" spans="3:11" ht="15.75" customHeight="1" x14ac:dyDescent="0.25">
      <c r="C3504" s="94"/>
      <c r="D3504" s="80">
        <v>44504</v>
      </c>
      <c r="E3504" s="96"/>
      <c r="F3504" s="94"/>
      <c r="G3504" s="81">
        <v>2.06</v>
      </c>
      <c r="H3504" s="81">
        <v>1.32</v>
      </c>
      <c r="I3504" s="81">
        <v>1.21</v>
      </c>
      <c r="J3504" s="93">
        <v>0.85</v>
      </c>
      <c r="K3504" s="93">
        <v>2.75</v>
      </c>
    </row>
    <row r="3505" spans="3:11" ht="15.75" customHeight="1" x14ac:dyDescent="0.25">
      <c r="C3505" s="94"/>
      <c r="D3505" s="80">
        <v>44505</v>
      </c>
      <c r="E3505" s="96"/>
      <c r="F3505" s="94"/>
      <c r="G3505" s="81">
        <v>2.06</v>
      </c>
      <c r="H3505" s="81">
        <v>1.38</v>
      </c>
      <c r="I3505" s="81">
        <v>1.39</v>
      </c>
      <c r="J3505" s="93">
        <v>0.85</v>
      </c>
      <c r="K3505" s="93">
        <v>2.75</v>
      </c>
    </row>
    <row r="3506" spans="3:11" ht="15.75" customHeight="1" x14ac:dyDescent="0.25">
      <c r="C3506" s="94"/>
      <c r="D3506" s="80">
        <v>44508</v>
      </c>
      <c r="E3506" s="96"/>
      <c r="F3506" s="94"/>
      <c r="G3506" s="81">
        <v>2.0699999999999998</v>
      </c>
      <c r="H3506" s="81">
        <v>1.39</v>
      </c>
      <c r="I3506" s="81">
        <v>1.4</v>
      </c>
      <c r="J3506" s="93">
        <v>0.85</v>
      </c>
      <c r="K3506" s="93">
        <v>2.75</v>
      </c>
    </row>
    <row r="3507" spans="3:11" ht="15.75" customHeight="1" x14ac:dyDescent="0.25">
      <c r="C3507" s="94"/>
      <c r="D3507" s="80">
        <v>44509</v>
      </c>
      <c r="E3507" s="96"/>
      <c r="F3507" s="94"/>
      <c r="G3507" s="81">
        <v>2.09</v>
      </c>
      <c r="H3507" s="81">
        <v>1.36</v>
      </c>
      <c r="I3507" s="81">
        <v>1.41</v>
      </c>
      <c r="J3507" s="93">
        <v>0.85</v>
      </c>
      <c r="K3507" s="93">
        <v>2.75</v>
      </c>
    </row>
    <row r="3508" spans="3:11" ht="15.75" customHeight="1" x14ac:dyDescent="0.25">
      <c r="C3508" s="94"/>
      <c r="D3508" s="80">
        <v>44510</v>
      </c>
      <c r="E3508" s="96"/>
      <c r="F3508" s="94"/>
      <c r="G3508" s="81">
        <v>2.11</v>
      </c>
      <c r="H3508" s="81">
        <v>1.35</v>
      </c>
      <c r="I3508" s="81">
        <v>1.63</v>
      </c>
      <c r="J3508" s="93">
        <v>0.85</v>
      </c>
      <c r="K3508" s="93">
        <v>2.75</v>
      </c>
    </row>
    <row r="3509" spans="3:11" ht="15.75" customHeight="1" x14ac:dyDescent="0.25">
      <c r="C3509" s="94"/>
      <c r="D3509" s="80">
        <v>44511</v>
      </c>
      <c r="E3509" s="96"/>
      <c r="F3509" s="94"/>
      <c r="G3509" s="81">
        <v>2.15</v>
      </c>
      <c r="H3509" s="81">
        <v>1.41</v>
      </c>
      <c r="I3509" s="81">
        <v>1.77</v>
      </c>
      <c r="J3509" s="93">
        <v>0.85</v>
      </c>
      <c r="K3509" s="93">
        <v>2.75</v>
      </c>
    </row>
    <row r="3510" spans="3:11" ht="15.75" customHeight="1" x14ac:dyDescent="0.25">
      <c r="C3510" s="94"/>
      <c r="D3510" s="80">
        <v>44512</v>
      </c>
      <c r="E3510" s="96"/>
      <c r="F3510" s="94"/>
      <c r="G3510" s="81">
        <v>2.1800000000000002</v>
      </c>
      <c r="H3510" s="81">
        <v>1.49</v>
      </c>
      <c r="I3510" s="81">
        <v>1.81</v>
      </c>
      <c r="J3510" s="93">
        <v>0.85</v>
      </c>
      <c r="K3510" s="93">
        <v>2.75</v>
      </c>
    </row>
    <row r="3511" spans="3:11" ht="15.75" customHeight="1" x14ac:dyDescent="0.25">
      <c r="C3511" s="94"/>
      <c r="D3511" s="80">
        <v>44515</v>
      </c>
      <c r="E3511" s="96"/>
      <c r="F3511" s="94"/>
      <c r="G3511" s="81">
        <v>2.2200000000000002</v>
      </c>
      <c r="H3511" s="81">
        <v>1.74</v>
      </c>
      <c r="I3511" s="81">
        <v>2.13</v>
      </c>
      <c r="J3511" s="93">
        <v>0.85</v>
      </c>
      <c r="K3511" s="93">
        <v>2.75</v>
      </c>
    </row>
    <row r="3512" spans="3:11" ht="15.75" customHeight="1" x14ac:dyDescent="0.25">
      <c r="C3512" s="94"/>
      <c r="D3512" s="80">
        <v>44516</v>
      </c>
      <c r="E3512" s="96"/>
      <c r="F3512" s="94"/>
      <c r="G3512" s="81">
        <v>2.2599999999999998</v>
      </c>
      <c r="H3512" s="81">
        <v>1.8</v>
      </c>
      <c r="I3512" s="81">
        <v>2.34</v>
      </c>
      <c r="J3512" s="93">
        <v>0.85</v>
      </c>
      <c r="K3512" s="93">
        <v>2.75</v>
      </c>
    </row>
    <row r="3513" spans="3:11" ht="15.75" customHeight="1" x14ac:dyDescent="0.25">
      <c r="C3513" s="94"/>
      <c r="D3513" s="80">
        <v>44517</v>
      </c>
      <c r="E3513" s="96"/>
      <c r="F3513" s="94"/>
      <c r="G3513" s="81">
        <v>2.4500000000000002</v>
      </c>
      <c r="H3513" s="81">
        <v>2.0699999999999998</v>
      </c>
      <c r="I3513" s="81">
        <v>2.37</v>
      </c>
      <c r="J3513" s="81">
        <v>1.1499999999999999</v>
      </c>
      <c r="K3513" s="81">
        <v>3.05</v>
      </c>
    </row>
    <row r="3514" spans="3:11" ht="15.75" customHeight="1" x14ac:dyDescent="0.25">
      <c r="C3514" s="94"/>
      <c r="D3514" s="80">
        <v>44518</v>
      </c>
      <c r="E3514" s="96"/>
      <c r="F3514" s="94"/>
      <c r="G3514" s="81">
        <v>2.5099999999999998</v>
      </c>
      <c r="H3514" s="81">
        <v>2</v>
      </c>
      <c r="I3514" s="81">
        <v>2.46</v>
      </c>
      <c r="J3514" s="81">
        <v>1.1499999999999999</v>
      </c>
      <c r="K3514" s="81">
        <v>3.05</v>
      </c>
    </row>
    <row r="3515" spans="3:11" ht="15.75" customHeight="1" x14ac:dyDescent="0.25">
      <c r="C3515" s="94"/>
      <c r="D3515" s="80">
        <v>44519</v>
      </c>
      <c r="E3515" s="96"/>
      <c r="F3515" s="94"/>
      <c r="G3515" s="81">
        <v>2.72</v>
      </c>
      <c r="H3515" s="81">
        <v>2.06</v>
      </c>
      <c r="I3515" s="81">
        <v>2.4700000000000002</v>
      </c>
      <c r="J3515" s="81">
        <v>1.1499999999999999</v>
      </c>
      <c r="K3515" s="81">
        <v>3.05</v>
      </c>
    </row>
    <row r="3516" spans="3:11" ht="15.75" customHeight="1" x14ac:dyDescent="0.25">
      <c r="C3516" s="94"/>
      <c r="D3516" s="80">
        <v>44522</v>
      </c>
      <c r="E3516" s="96"/>
      <c r="F3516" s="94"/>
      <c r="G3516" s="81">
        <v>2.78</v>
      </c>
      <c r="H3516" s="81">
        <v>2.08</v>
      </c>
      <c r="I3516" s="81">
        <v>2.5099999999999998</v>
      </c>
      <c r="J3516" s="81">
        <v>1.1499999999999999</v>
      </c>
      <c r="K3516" s="81">
        <v>3.05</v>
      </c>
    </row>
    <row r="3517" spans="3:11" ht="15.75" customHeight="1" x14ac:dyDescent="0.25">
      <c r="C3517" s="94"/>
      <c r="D3517" s="80">
        <v>44523</v>
      </c>
      <c r="E3517" s="96"/>
      <c r="F3517" s="94"/>
      <c r="G3517" s="81">
        <v>2.89</v>
      </c>
      <c r="H3517" s="81">
        <v>2.13</v>
      </c>
      <c r="I3517" s="81">
        <v>2.65</v>
      </c>
      <c r="J3517" s="81">
        <v>1.1499999999999999</v>
      </c>
      <c r="K3517" s="81">
        <v>3.05</v>
      </c>
    </row>
    <row r="3518" spans="3:11" ht="15.75" customHeight="1" x14ac:dyDescent="0.25">
      <c r="C3518" s="94"/>
      <c r="D3518" s="80">
        <v>44524</v>
      </c>
      <c r="E3518" s="96"/>
      <c r="F3518" s="94"/>
      <c r="G3518" s="81">
        <v>2.97</v>
      </c>
      <c r="H3518" s="81">
        <v>2.14</v>
      </c>
      <c r="I3518" s="81">
        <v>2.65</v>
      </c>
      <c r="J3518" s="81">
        <v>1.1499999999999999</v>
      </c>
      <c r="K3518" s="81">
        <v>3.05</v>
      </c>
    </row>
    <row r="3519" spans="3:11" ht="15.75" customHeight="1" x14ac:dyDescent="0.25">
      <c r="C3519" s="94"/>
      <c r="D3519" s="80">
        <v>44525</v>
      </c>
      <c r="E3519" s="96"/>
      <c r="F3519" s="94"/>
      <c r="G3519" s="81">
        <v>3.29</v>
      </c>
      <c r="H3519" s="81">
        <v>2.44</v>
      </c>
      <c r="I3519" s="81">
        <v>2.71</v>
      </c>
      <c r="J3519" s="81">
        <v>1.1499999999999999</v>
      </c>
      <c r="K3519" s="81">
        <v>3.05</v>
      </c>
    </row>
    <row r="3520" spans="3:11" ht="15.75" customHeight="1" x14ac:dyDescent="0.25">
      <c r="C3520" s="94"/>
      <c r="D3520" s="80">
        <v>44526</v>
      </c>
      <c r="E3520" s="96"/>
      <c r="F3520" s="94"/>
      <c r="G3520" s="81">
        <v>3.32</v>
      </c>
      <c r="H3520" s="81">
        <v>2.08</v>
      </c>
      <c r="I3520" s="81">
        <v>2.71</v>
      </c>
      <c r="J3520" s="81">
        <v>1.1499999999999999</v>
      </c>
      <c r="K3520" s="81">
        <v>3.05</v>
      </c>
    </row>
    <row r="3521" spans="3:11" ht="15.75" customHeight="1" x14ac:dyDescent="0.25">
      <c r="C3521" s="94"/>
      <c r="D3521" s="80">
        <v>44529</v>
      </c>
      <c r="E3521" s="96"/>
      <c r="F3521" s="94"/>
      <c r="G3521" s="81">
        <v>3.34</v>
      </c>
      <c r="H3521" s="81">
        <v>1.72</v>
      </c>
      <c r="I3521" s="81">
        <v>2.71</v>
      </c>
      <c r="J3521" s="81">
        <v>1.1499999999999999</v>
      </c>
      <c r="K3521" s="81">
        <v>3.05</v>
      </c>
    </row>
    <row r="3522" spans="3:11" ht="15.75" customHeight="1" x14ac:dyDescent="0.25">
      <c r="C3522" s="94"/>
      <c r="D3522" s="80">
        <v>44530</v>
      </c>
      <c r="E3522" s="96"/>
      <c r="F3522" s="94"/>
      <c r="G3522" s="81">
        <v>3.33</v>
      </c>
      <c r="H3522" s="81">
        <v>1.49</v>
      </c>
      <c r="I3522" s="81">
        <v>2.78</v>
      </c>
      <c r="J3522" s="81">
        <v>1.1499999999999999</v>
      </c>
      <c r="K3522" s="81">
        <v>3.05</v>
      </c>
    </row>
    <row r="3523" spans="3:11" ht="15.75" customHeight="1" x14ac:dyDescent="0.25">
      <c r="C3523" s="94"/>
      <c r="D3523" s="80">
        <v>44531</v>
      </c>
      <c r="E3523" s="96"/>
      <c r="F3523" s="94"/>
      <c r="G3523" s="81">
        <v>3.36</v>
      </c>
      <c r="H3523" s="81">
        <v>1.91</v>
      </c>
      <c r="I3523" s="81">
        <v>2.78</v>
      </c>
      <c r="J3523" s="81">
        <v>1.6</v>
      </c>
      <c r="K3523" s="81">
        <v>4.0999999999999996</v>
      </c>
    </row>
    <row r="3524" spans="3:11" ht="15.75" customHeight="1" x14ac:dyDescent="0.25">
      <c r="C3524" s="94"/>
      <c r="D3524" s="80">
        <v>44532</v>
      </c>
      <c r="E3524" s="96"/>
      <c r="F3524" s="94"/>
      <c r="G3524" s="81">
        <v>3.45</v>
      </c>
      <c r="H3524" s="81">
        <v>2.1800000000000002</v>
      </c>
      <c r="I3524" s="81">
        <v>2.81</v>
      </c>
      <c r="J3524" s="81">
        <v>1.6</v>
      </c>
      <c r="K3524" s="81">
        <v>4.0999999999999996</v>
      </c>
    </row>
    <row r="3525" spans="3:11" ht="15.75" customHeight="1" x14ac:dyDescent="0.25">
      <c r="C3525" s="94"/>
      <c r="D3525" s="80">
        <v>44533</v>
      </c>
      <c r="E3525" s="96"/>
      <c r="F3525" s="94"/>
      <c r="G3525" s="81">
        <v>3.47</v>
      </c>
      <c r="H3525" s="81">
        <v>2.14</v>
      </c>
      <c r="I3525" s="81">
        <v>2.81</v>
      </c>
      <c r="J3525" s="81">
        <v>1.6</v>
      </c>
      <c r="K3525" s="81">
        <v>4.0999999999999996</v>
      </c>
    </row>
    <row r="3526" spans="3:11" ht="15.75" customHeight="1" x14ac:dyDescent="0.25">
      <c r="C3526" s="94"/>
      <c r="D3526" s="80">
        <v>44536</v>
      </c>
      <c r="E3526" s="96"/>
      <c r="F3526" s="94"/>
      <c r="G3526" s="81">
        <v>3.49</v>
      </c>
      <c r="H3526" s="81">
        <v>2.0099999999999998</v>
      </c>
      <c r="I3526" s="81">
        <v>2.4700000000000002</v>
      </c>
      <c r="J3526" s="81">
        <v>1.6</v>
      </c>
      <c r="K3526" s="81">
        <v>4.0999999999999996</v>
      </c>
    </row>
    <row r="3527" spans="3:11" ht="15.75" customHeight="1" x14ac:dyDescent="0.25">
      <c r="C3527" s="94"/>
      <c r="D3527" s="80">
        <v>44537</v>
      </c>
      <c r="E3527" s="96"/>
      <c r="F3527" s="94"/>
      <c r="G3527" s="81">
        <v>3.5</v>
      </c>
      <c r="H3527" s="81">
        <v>2.02</v>
      </c>
      <c r="I3527" s="81">
        <v>2.71</v>
      </c>
      <c r="J3527" s="81">
        <v>1.6</v>
      </c>
      <c r="K3527" s="81">
        <v>4.0999999999999996</v>
      </c>
    </row>
    <row r="3528" spans="3:11" ht="15.75" customHeight="1" x14ac:dyDescent="0.25">
      <c r="C3528" s="94"/>
      <c r="D3528" s="80">
        <v>44538</v>
      </c>
      <c r="E3528" s="96"/>
      <c r="F3528" s="94"/>
      <c r="G3528" s="81">
        <v>3.52</v>
      </c>
      <c r="H3528" s="81">
        <v>2.02</v>
      </c>
      <c r="I3528" s="81">
        <v>2.71</v>
      </c>
      <c r="J3528" s="81">
        <v>1.6</v>
      </c>
      <c r="K3528" s="81">
        <v>4.0999999999999996</v>
      </c>
    </row>
    <row r="3529" spans="3:11" ht="15.75" customHeight="1" x14ac:dyDescent="0.25">
      <c r="C3529" s="94"/>
      <c r="D3529" s="80">
        <v>44539</v>
      </c>
      <c r="E3529" s="96"/>
      <c r="F3529" s="94"/>
      <c r="G3529" s="81">
        <v>3.65</v>
      </c>
      <c r="H3529" s="81">
        <v>2.42</v>
      </c>
      <c r="I3529" s="81">
        <v>2.71</v>
      </c>
      <c r="J3529" s="81">
        <v>1.6</v>
      </c>
      <c r="K3529" s="81">
        <v>4.0999999999999996</v>
      </c>
    </row>
    <row r="3530" spans="3:11" ht="15.75" customHeight="1" x14ac:dyDescent="0.25">
      <c r="C3530" s="94"/>
      <c r="D3530" s="80">
        <v>44540</v>
      </c>
      <c r="E3530" s="96"/>
      <c r="F3530" s="94"/>
      <c r="G3530" s="81">
        <v>3.66</v>
      </c>
      <c r="H3530" s="81">
        <v>2.65</v>
      </c>
      <c r="I3530" s="81">
        <v>2.73</v>
      </c>
      <c r="J3530" s="81">
        <v>1.6</v>
      </c>
      <c r="K3530" s="81">
        <v>4.0999999999999996</v>
      </c>
    </row>
    <row r="3531" spans="3:11" ht="15.75" customHeight="1" x14ac:dyDescent="0.25">
      <c r="C3531" s="94"/>
      <c r="D3531" s="80">
        <v>44541</v>
      </c>
      <c r="E3531" s="96"/>
      <c r="F3531" s="94"/>
      <c r="G3531" s="81">
        <v>3.67</v>
      </c>
      <c r="H3531" s="81">
        <v>2.66</v>
      </c>
      <c r="I3531" s="81">
        <v>2.73</v>
      </c>
      <c r="J3531" s="81">
        <v>1.6</v>
      </c>
      <c r="K3531" s="81">
        <v>4.0999999999999996</v>
      </c>
    </row>
    <row r="3532" spans="3:11" ht="15.75" customHeight="1" x14ac:dyDescent="0.25">
      <c r="C3532" s="94"/>
      <c r="D3532" s="80">
        <v>44543</v>
      </c>
      <c r="E3532" s="96"/>
      <c r="F3532" s="94"/>
      <c r="G3532" s="81">
        <v>3.68</v>
      </c>
      <c r="H3532" s="81">
        <v>2.76</v>
      </c>
      <c r="I3532" s="81">
        <v>2.71</v>
      </c>
      <c r="J3532" s="81">
        <v>1.6</v>
      </c>
      <c r="K3532" s="81">
        <v>4.0999999999999996</v>
      </c>
    </row>
    <row r="3533" spans="3:11" ht="15.75" customHeight="1" x14ac:dyDescent="0.25">
      <c r="C3533" s="94"/>
      <c r="D3533" s="80">
        <v>44544</v>
      </c>
      <c r="E3533" s="96"/>
      <c r="F3533" s="94"/>
      <c r="G3533" s="81">
        <v>3.69</v>
      </c>
      <c r="H3533" s="81">
        <v>2.82</v>
      </c>
      <c r="I3533" s="81">
        <v>2.7</v>
      </c>
      <c r="J3533" s="81">
        <v>1.6</v>
      </c>
      <c r="K3533" s="81">
        <v>4.0999999999999996</v>
      </c>
    </row>
    <row r="3534" spans="3:11" ht="15.75" customHeight="1" x14ac:dyDescent="0.25">
      <c r="C3534" s="94"/>
      <c r="D3534" s="80">
        <v>44545</v>
      </c>
      <c r="E3534" s="96"/>
      <c r="F3534" s="94"/>
      <c r="G3534" s="81">
        <v>3.82</v>
      </c>
      <c r="H3534" s="81">
        <v>3.14</v>
      </c>
      <c r="I3534" s="81">
        <v>2.7</v>
      </c>
      <c r="J3534" s="81">
        <v>2.4</v>
      </c>
      <c r="K3534" s="81">
        <v>4.4000000000000004</v>
      </c>
    </row>
    <row r="3535" spans="3:11" ht="15.75" customHeight="1" x14ac:dyDescent="0.25">
      <c r="C3535" s="94"/>
      <c r="D3535" s="80">
        <v>44546</v>
      </c>
      <c r="E3535" s="96"/>
      <c r="F3535" s="94"/>
      <c r="G3535" s="81">
        <v>3.92</v>
      </c>
      <c r="H3535" s="81">
        <v>3.26</v>
      </c>
      <c r="I3535" s="81">
        <v>2.7</v>
      </c>
      <c r="J3535" s="81">
        <v>2.4</v>
      </c>
      <c r="K3535" s="81">
        <v>4.4000000000000004</v>
      </c>
    </row>
    <row r="3536" spans="3:11" ht="15.75" customHeight="1" x14ac:dyDescent="0.25">
      <c r="C3536" s="94"/>
      <c r="D3536" s="80">
        <v>44547</v>
      </c>
      <c r="E3536" s="96"/>
      <c r="F3536" s="94"/>
      <c r="G3536" s="81">
        <v>3.93</v>
      </c>
      <c r="H3536" s="81">
        <v>2.96</v>
      </c>
      <c r="I3536" s="81">
        <v>2.7</v>
      </c>
      <c r="J3536" s="81">
        <v>2.4</v>
      </c>
      <c r="K3536" s="81">
        <v>4.4000000000000004</v>
      </c>
    </row>
    <row r="3537" spans="3:11" ht="15.75" customHeight="1" x14ac:dyDescent="0.25">
      <c r="C3537" s="94"/>
      <c r="D3537" s="80">
        <v>44550</v>
      </c>
      <c r="E3537" s="96"/>
      <c r="F3537" s="94"/>
      <c r="G3537" s="81">
        <v>3.94</v>
      </c>
      <c r="H3537" s="81">
        <v>2.85</v>
      </c>
      <c r="I3537" s="81">
        <v>2.5499999999999998</v>
      </c>
      <c r="J3537" s="81">
        <v>2.4</v>
      </c>
      <c r="K3537" s="81">
        <v>4.4000000000000004</v>
      </c>
    </row>
    <row r="3538" spans="3:11" ht="15.75" customHeight="1" x14ac:dyDescent="0.25">
      <c r="C3538" s="94"/>
      <c r="D3538" s="80">
        <v>44551</v>
      </c>
      <c r="E3538" s="96"/>
      <c r="F3538" s="94"/>
      <c r="G3538" s="81">
        <v>3.94</v>
      </c>
      <c r="H3538" s="81">
        <v>2.83</v>
      </c>
      <c r="I3538" s="81">
        <v>2.5099999999999998</v>
      </c>
      <c r="J3538" s="81">
        <v>2.4</v>
      </c>
      <c r="K3538" s="81">
        <v>4.4000000000000004</v>
      </c>
    </row>
    <row r="3539" spans="3:11" ht="15.75" customHeight="1" x14ac:dyDescent="0.25">
      <c r="C3539" s="94"/>
      <c r="D3539" s="80">
        <v>44552</v>
      </c>
      <c r="E3539" s="96"/>
      <c r="F3539" s="94"/>
      <c r="G3539" s="81">
        <v>3.94</v>
      </c>
      <c r="H3539" s="81">
        <v>2.8</v>
      </c>
      <c r="I3539" s="81">
        <v>2.39</v>
      </c>
      <c r="J3539" s="81">
        <v>2.4</v>
      </c>
      <c r="K3539" s="81">
        <v>4.4000000000000004</v>
      </c>
    </row>
    <row r="3540" spans="3:11" ht="15.75" customHeight="1" x14ac:dyDescent="0.25">
      <c r="C3540" s="94"/>
      <c r="D3540" s="80">
        <v>44553</v>
      </c>
      <c r="E3540" s="96"/>
      <c r="F3540" s="94"/>
      <c r="G3540" s="81">
        <v>4.03</v>
      </c>
      <c r="H3540" s="81">
        <v>3.3</v>
      </c>
      <c r="I3540" s="81">
        <v>2.42</v>
      </c>
      <c r="J3540" s="81">
        <v>2.4</v>
      </c>
      <c r="K3540" s="81">
        <v>4.4000000000000004</v>
      </c>
    </row>
    <row r="3541" spans="3:11" ht="15.75" customHeight="1" x14ac:dyDescent="0.25">
      <c r="C3541" s="94"/>
      <c r="D3541" s="80">
        <v>44557</v>
      </c>
      <c r="E3541" s="96"/>
      <c r="F3541" s="94"/>
      <c r="G3541" s="81">
        <v>4.05</v>
      </c>
      <c r="H3541" s="81">
        <v>3.51</v>
      </c>
      <c r="I3541" s="81">
        <v>2.4300000000000002</v>
      </c>
      <c r="J3541" s="81">
        <v>2.4</v>
      </c>
      <c r="K3541" s="81">
        <v>4.4000000000000004</v>
      </c>
    </row>
    <row r="3542" spans="3:11" ht="15.75" customHeight="1" x14ac:dyDescent="0.25">
      <c r="C3542" s="94"/>
      <c r="D3542" s="80">
        <v>44558</v>
      </c>
      <c r="E3542" s="96"/>
      <c r="F3542" s="94"/>
      <c r="G3542" s="81">
        <v>4.05</v>
      </c>
      <c r="H3542" s="81">
        <v>3.17</v>
      </c>
      <c r="I3542" s="81">
        <v>2.4300000000000002</v>
      </c>
      <c r="J3542" s="81">
        <v>2.4</v>
      </c>
      <c r="K3542" s="81">
        <v>4.4000000000000004</v>
      </c>
    </row>
    <row r="3543" spans="3:11" ht="15.75" customHeight="1" x14ac:dyDescent="0.25">
      <c r="C3543" s="94"/>
      <c r="D3543" s="80">
        <v>44559</v>
      </c>
      <c r="E3543" s="96"/>
      <c r="F3543" s="94"/>
      <c r="G3543" s="81">
        <v>4.05</v>
      </c>
      <c r="H3543" s="81">
        <v>2.84</v>
      </c>
      <c r="I3543" s="81">
        <v>1.93</v>
      </c>
      <c r="J3543" s="81">
        <v>2.4</v>
      </c>
      <c r="K3543" s="81">
        <v>4.4000000000000004</v>
      </c>
    </row>
    <row r="3544" spans="3:11" ht="15.75" customHeight="1" x14ac:dyDescent="0.25">
      <c r="C3544" s="94"/>
      <c r="D3544" s="80">
        <v>44560</v>
      </c>
      <c r="E3544" s="96"/>
      <c r="F3544" s="94"/>
      <c r="G3544" s="81">
        <v>4.2</v>
      </c>
      <c r="H3544" s="81">
        <v>2.83</v>
      </c>
      <c r="I3544" s="81">
        <v>2.16</v>
      </c>
      <c r="J3544" s="81">
        <v>2.4</v>
      </c>
      <c r="K3544" s="81">
        <v>4.4000000000000004</v>
      </c>
    </row>
    <row r="3545" spans="3:11" ht="15.75" customHeight="1" x14ac:dyDescent="0.25">
      <c r="C3545" s="94"/>
      <c r="D3545" s="80">
        <v>44561</v>
      </c>
      <c r="E3545" s="96"/>
      <c r="F3545" s="94"/>
      <c r="G3545" s="81">
        <v>4.21</v>
      </c>
      <c r="H3545" s="81">
        <v>2.72</v>
      </c>
      <c r="I3545" s="81">
        <v>2.16</v>
      </c>
      <c r="J3545" s="81">
        <v>2.4</v>
      </c>
      <c r="K3545" s="81">
        <v>4.4000000000000004</v>
      </c>
    </row>
    <row r="3546" spans="3:11" ht="15.75" customHeight="1" x14ac:dyDescent="0.25">
      <c r="C3546" s="94"/>
      <c r="D3546" s="80">
        <v>44564</v>
      </c>
      <c r="E3546" s="97" t="s">
        <v>93</v>
      </c>
      <c r="F3546" s="94" t="s">
        <v>423</v>
      </c>
      <c r="G3546" s="81">
        <v>4.22</v>
      </c>
      <c r="H3546" s="81">
        <v>2.87</v>
      </c>
      <c r="I3546" s="81">
        <v>2.1800000000000002</v>
      </c>
      <c r="J3546" s="81">
        <v>2.4</v>
      </c>
      <c r="K3546" s="81">
        <v>4.4000000000000004</v>
      </c>
    </row>
    <row r="3547" spans="3:11" ht="15.75" customHeight="1" x14ac:dyDescent="0.25">
      <c r="C3547" s="94"/>
      <c r="D3547" s="80">
        <v>44565</v>
      </c>
      <c r="E3547" s="96"/>
      <c r="F3547" s="94"/>
      <c r="G3547" s="81">
        <v>4.2300000000000004</v>
      </c>
      <c r="H3547" s="81">
        <v>2.73</v>
      </c>
      <c r="I3547" s="81">
        <v>2.7</v>
      </c>
      <c r="J3547" s="81">
        <v>2.4</v>
      </c>
      <c r="K3547" s="81">
        <v>4.4000000000000004</v>
      </c>
    </row>
    <row r="3548" spans="3:11" ht="15.75" customHeight="1" x14ac:dyDescent="0.25">
      <c r="C3548" s="94"/>
      <c r="D3548" s="80">
        <v>44566</v>
      </c>
      <c r="E3548" s="96"/>
      <c r="F3548" s="94"/>
      <c r="G3548" s="81">
        <v>4.26</v>
      </c>
      <c r="H3548" s="81">
        <v>2.7</v>
      </c>
      <c r="I3548" s="81">
        <v>2.7</v>
      </c>
      <c r="J3548" s="81">
        <v>2.4</v>
      </c>
      <c r="K3548" s="81">
        <v>4.4000000000000004</v>
      </c>
    </row>
    <row r="3549" spans="3:11" ht="15.75" customHeight="1" x14ac:dyDescent="0.25">
      <c r="C3549" s="94"/>
      <c r="D3549" s="80">
        <v>44567</v>
      </c>
      <c r="E3549" s="96"/>
      <c r="F3549" s="94"/>
      <c r="G3549" s="81">
        <v>4.26</v>
      </c>
      <c r="H3549" s="81">
        <v>2.65</v>
      </c>
      <c r="I3549" s="81">
        <v>2.93</v>
      </c>
      <c r="J3549" s="81">
        <v>2.4</v>
      </c>
      <c r="K3549" s="81">
        <v>4.4000000000000004</v>
      </c>
    </row>
    <row r="3550" spans="3:11" ht="15.75" customHeight="1" x14ac:dyDescent="0.25">
      <c r="C3550" s="94"/>
      <c r="D3550" s="80">
        <v>44568</v>
      </c>
      <c r="E3550" s="96"/>
      <c r="F3550" s="94"/>
      <c r="G3550" s="81">
        <v>4.26</v>
      </c>
      <c r="H3550" s="81">
        <v>2.4900000000000002</v>
      </c>
      <c r="I3550" s="81">
        <v>2.93</v>
      </c>
      <c r="J3550" s="81">
        <v>2.4</v>
      </c>
      <c r="K3550" s="81">
        <v>4.4000000000000004</v>
      </c>
    </row>
    <row r="3551" spans="3:11" ht="15.75" customHeight="1" x14ac:dyDescent="0.25">
      <c r="C3551" s="94"/>
      <c r="D3551" s="80">
        <v>44571</v>
      </c>
      <c r="E3551" s="96"/>
      <c r="F3551" s="94"/>
      <c r="G3551" s="81">
        <v>4.25</v>
      </c>
      <c r="H3551" s="81">
        <v>2.4900000000000002</v>
      </c>
      <c r="I3551" s="81">
        <v>2.93</v>
      </c>
      <c r="J3551" s="81">
        <v>2.4</v>
      </c>
      <c r="K3551" s="81">
        <v>4.4000000000000004</v>
      </c>
    </row>
    <row r="3552" spans="3:11" ht="15.75" customHeight="1" x14ac:dyDescent="0.25">
      <c r="C3552" s="94"/>
      <c r="D3552" s="80">
        <v>44572</v>
      </c>
      <c r="E3552" s="96"/>
      <c r="F3552" s="94"/>
      <c r="G3552" s="81">
        <v>4.25</v>
      </c>
      <c r="H3552" s="81">
        <v>2.4900000000000002</v>
      </c>
      <c r="I3552" s="81">
        <v>2.93</v>
      </c>
      <c r="J3552" s="81">
        <v>2.4</v>
      </c>
      <c r="K3552" s="81">
        <v>4.4000000000000004</v>
      </c>
    </row>
    <row r="3553" spans="3:11" ht="15.75" customHeight="1" x14ac:dyDescent="0.25">
      <c r="C3553" s="94"/>
      <c r="D3553" s="80">
        <v>44573</v>
      </c>
      <c r="E3553" s="96"/>
      <c r="F3553" s="94"/>
      <c r="G3553" s="81">
        <v>4.24</v>
      </c>
      <c r="H3553" s="81">
        <v>2.4900000000000002</v>
      </c>
      <c r="I3553" s="81">
        <v>2.93</v>
      </c>
      <c r="J3553" s="81">
        <v>2.4</v>
      </c>
      <c r="K3553" s="81">
        <v>4.4000000000000004</v>
      </c>
    </row>
    <row r="3554" spans="3:11" ht="15.75" customHeight="1" x14ac:dyDescent="0.25">
      <c r="C3554" s="94"/>
      <c r="D3554" s="80">
        <v>44574</v>
      </c>
      <c r="E3554" s="96"/>
      <c r="F3554" s="94"/>
      <c r="G3554" s="81">
        <v>4.22</v>
      </c>
      <c r="H3554" s="81">
        <v>2.4900000000000002</v>
      </c>
      <c r="I3554" s="81">
        <v>2.91</v>
      </c>
      <c r="J3554" s="81">
        <v>2.4</v>
      </c>
      <c r="K3554" s="81">
        <v>4.4000000000000004</v>
      </c>
    </row>
    <row r="3555" spans="3:11" ht="15.75" customHeight="1" x14ac:dyDescent="0.25">
      <c r="C3555" s="94"/>
      <c r="D3555" s="80">
        <v>44575</v>
      </c>
      <c r="E3555" s="96"/>
      <c r="F3555" s="94"/>
      <c r="G3555" s="81">
        <v>4.1900000000000004</v>
      </c>
      <c r="H3555" s="81">
        <v>2.5299999999999998</v>
      </c>
      <c r="I3555" s="81">
        <v>2.91</v>
      </c>
      <c r="J3555" s="81">
        <v>2.4</v>
      </c>
      <c r="K3555" s="81">
        <v>4.4000000000000004</v>
      </c>
    </row>
    <row r="3556" spans="3:11" ht="15.75" customHeight="1" x14ac:dyDescent="0.25">
      <c r="C3556" s="94"/>
      <c r="D3556" s="80">
        <v>44578</v>
      </c>
      <c r="E3556" s="96"/>
      <c r="F3556" s="94"/>
      <c r="G3556" s="81">
        <v>4.1900000000000004</v>
      </c>
      <c r="H3556" s="81">
        <v>2.56</v>
      </c>
      <c r="I3556" s="81">
        <v>2.91</v>
      </c>
      <c r="J3556" s="81">
        <v>2.4</v>
      </c>
      <c r="K3556" s="81">
        <v>4.4000000000000004</v>
      </c>
    </row>
    <row r="3557" spans="3:11" ht="15.75" customHeight="1" x14ac:dyDescent="0.25">
      <c r="C3557" s="94"/>
      <c r="D3557" s="80">
        <v>44579</v>
      </c>
      <c r="E3557" s="96"/>
      <c r="F3557" s="94"/>
      <c r="G3557" s="81">
        <v>4.1900000000000004</v>
      </c>
      <c r="H3557" s="81">
        <v>2.5499999999999998</v>
      </c>
      <c r="I3557" s="81">
        <v>2.96</v>
      </c>
      <c r="J3557" s="81">
        <v>2.4</v>
      </c>
      <c r="K3557" s="81">
        <v>4.4000000000000004</v>
      </c>
    </row>
    <row r="3558" spans="3:11" ht="15.75" customHeight="1" x14ac:dyDescent="0.25">
      <c r="C3558" s="94"/>
      <c r="D3558" s="80">
        <v>44580</v>
      </c>
      <c r="E3558" s="96"/>
      <c r="F3558" s="94"/>
      <c r="G3558" s="81">
        <v>4.1900000000000004</v>
      </c>
      <c r="H3558" s="81">
        <v>2.58</v>
      </c>
      <c r="I3558" s="81">
        <v>3.13</v>
      </c>
      <c r="J3558" s="81">
        <v>2.4</v>
      </c>
      <c r="K3558" s="81">
        <v>4.4000000000000004</v>
      </c>
    </row>
    <row r="3559" spans="3:11" ht="15.75" customHeight="1" x14ac:dyDescent="0.25">
      <c r="C3559" s="94"/>
      <c r="D3559" s="80">
        <v>44581</v>
      </c>
      <c r="E3559" s="96"/>
      <c r="F3559" s="94"/>
      <c r="G3559" s="81">
        <v>4.1900000000000004</v>
      </c>
      <c r="H3559" s="81">
        <v>2.65</v>
      </c>
      <c r="I3559" s="81">
        <v>3.13</v>
      </c>
      <c r="J3559" s="81">
        <v>2.4</v>
      </c>
      <c r="K3559" s="81">
        <v>4.4000000000000004</v>
      </c>
    </row>
    <row r="3560" spans="3:11" ht="15.75" customHeight="1" x14ac:dyDescent="0.25">
      <c r="C3560" s="94"/>
      <c r="D3560" s="80">
        <v>44582</v>
      </c>
      <c r="E3560" s="96"/>
      <c r="F3560" s="94"/>
      <c r="G3560" s="81">
        <v>4.1900000000000004</v>
      </c>
      <c r="H3560" s="81">
        <v>2.81</v>
      </c>
      <c r="I3560" s="81">
        <v>3.35</v>
      </c>
      <c r="J3560" s="81">
        <v>2.4</v>
      </c>
      <c r="K3560" s="81">
        <v>4.4000000000000004</v>
      </c>
    </row>
    <row r="3561" spans="3:11" ht="15.75" customHeight="1" x14ac:dyDescent="0.25">
      <c r="C3561" s="94"/>
      <c r="D3561" s="80">
        <v>44585</v>
      </c>
      <c r="E3561" s="96"/>
      <c r="F3561" s="94"/>
      <c r="G3561" s="81">
        <v>4.1900000000000004</v>
      </c>
      <c r="H3561" s="81">
        <v>2.96</v>
      </c>
      <c r="I3561" s="81">
        <v>3.36</v>
      </c>
      <c r="J3561" s="81">
        <v>2.4</v>
      </c>
      <c r="K3561" s="81">
        <v>4.4000000000000004</v>
      </c>
    </row>
    <row r="3562" spans="3:11" ht="15.75" customHeight="1" x14ac:dyDescent="0.25">
      <c r="C3562" s="94"/>
      <c r="D3562" s="80">
        <v>44586</v>
      </c>
      <c r="E3562" s="96"/>
      <c r="F3562" s="94"/>
      <c r="G3562" s="81">
        <v>4.1900000000000004</v>
      </c>
      <c r="H3562" s="81">
        <v>2.93</v>
      </c>
      <c r="I3562" s="81">
        <v>3.41</v>
      </c>
      <c r="J3562" s="81">
        <v>2.4</v>
      </c>
      <c r="K3562" s="81">
        <v>4.4000000000000004</v>
      </c>
    </row>
    <row r="3563" spans="3:11" ht="15.75" customHeight="1" x14ac:dyDescent="0.25">
      <c r="C3563" s="94"/>
      <c r="D3563" s="80">
        <v>44587</v>
      </c>
      <c r="E3563" s="96"/>
      <c r="F3563" s="94"/>
      <c r="G3563" s="81">
        <v>4.3099999999999996</v>
      </c>
      <c r="H3563" s="81">
        <v>3.23</v>
      </c>
      <c r="I3563" s="81">
        <v>3.41</v>
      </c>
      <c r="J3563" s="81">
        <v>2.9</v>
      </c>
      <c r="K3563" s="81">
        <v>4.9000000000000004</v>
      </c>
    </row>
    <row r="3564" spans="3:11" ht="15.75" customHeight="1" x14ac:dyDescent="0.25">
      <c r="C3564" s="94"/>
      <c r="D3564" s="80">
        <v>44588</v>
      </c>
      <c r="E3564" s="96"/>
      <c r="F3564" s="94"/>
      <c r="G3564" s="81">
        <v>4.46</v>
      </c>
      <c r="H3564" s="81">
        <v>3.97</v>
      </c>
      <c r="I3564" s="81">
        <v>3.73</v>
      </c>
      <c r="J3564" s="81">
        <v>2.9</v>
      </c>
      <c r="K3564" s="81">
        <v>4.9000000000000004</v>
      </c>
    </row>
    <row r="3565" spans="3:11" ht="15.75" customHeight="1" x14ac:dyDescent="0.25">
      <c r="C3565" s="94"/>
      <c r="D3565" s="80">
        <v>44589</v>
      </c>
      <c r="E3565" s="96"/>
      <c r="F3565" s="94"/>
      <c r="G3565" s="81">
        <v>4.4800000000000004</v>
      </c>
      <c r="H3565" s="81">
        <v>3.42</v>
      </c>
      <c r="I3565" s="81">
        <v>3.76</v>
      </c>
      <c r="J3565" s="81">
        <v>2.9</v>
      </c>
      <c r="K3565" s="81">
        <v>4.9000000000000004</v>
      </c>
    </row>
    <row r="3566" spans="3:11" ht="15.75" customHeight="1" x14ac:dyDescent="0.25">
      <c r="C3566" s="94"/>
      <c r="D3566" s="80">
        <v>44592</v>
      </c>
      <c r="E3566" s="96"/>
      <c r="F3566" s="94"/>
      <c r="G3566" s="81">
        <v>4.49</v>
      </c>
      <c r="H3566" s="81">
        <v>3.24</v>
      </c>
      <c r="I3566" s="81">
        <v>3.76</v>
      </c>
      <c r="J3566" s="81">
        <v>2.9</v>
      </c>
      <c r="K3566" s="81">
        <v>4.9000000000000004</v>
      </c>
    </row>
    <row r="3567" spans="3:11" ht="15.75" customHeight="1" x14ac:dyDescent="0.25">
      <c r="C3567" s="94"/>
      <c r="D3567" s="80">
        <v>44593</v>
      </c>
      <c r="E3567" s="96" t="s">
        <v>69</v>
      </c>
      <c r="F3567" s="94" t="s">
        <v>70</v>
      </c>
      <c r="G3567" s="81">
        <v>4.5</v>
      </c>
      <c r="H3567" s="81">
        <v>3.23</v>
      </c>
      <c r="I3567" s="81">
        <v>3.8</v>
      </c>
      <c r="J3567" s="81">
        <v>2.9</v>
      </c>
      <c r="K3567" s="81">
        <v>4.9000000000000004</v>
      </c>
    </row>
    <row r="3568" spans="3:11" ht="15.75" customHeight="1" x14ac:dyDescent="0.25">
      <c r="C3568" s="94"/>
      <c r="D3568" s="80">
        <v>44594</v>
      </c>
      <c r="E3568" s="96"/>
      <c r="F3568" s="94"/>
      <c r="G3568" s="81">
        <v>4.5</v>
      </c>
      <c r="H3568" s="81">
        <v>3.19</v>
      </c>
      <c r="I3568" s="81">
        <v>4.0199999999999996</v>
      </c>
      <c r="J3568" s="81">
        <v>2.9</v>
      </c>
      <c r="K3568" s="81">
        <v>4.9000000000000004</v>
      </c>
    </row>
    <row r="3569" spans="3:11" ht="15.75" customHeight="1" x14ac:dyDescent="0.25">
      <c r="C3569" s="94"/>
      <c r="D3569" s="80">
        <v>44595</v>
      </c>
      <c r="E3569" s="96"/>
      <c r="F3569" s="94"/>
      <c r="G3569" s="81">
        <v>4.51</v>
      </c>
      <c r="H3569" s="81">
        <v>3.27</v>
      </c>
      <c r="I3569" s="81">
        <v>4.12</v>
      </c>
      <c r="J3569" s="81">
        <v>2.9</v>
      </c>
      <c r="K3569" s="81">
        <v>4.9000000000000004</v>
      </c>
    </row>
    <row r="3570" spans="3:11" ht="15.75" customHeight="1" x14ac:dyDescent="0.25">
      <c r="C3570" s="94"/>
      <c r="D3570" s="80">
        <v>44596</v>
      </c>
      <c r="E3570" s="96"/>
      <c r="F3570" s="94"/>
      <c r="G3570" s="81">
        <v>4.5199999999999996</v>
      </c>
      <c r="H3570" s="81">
        <v>3.39</v>
      </c>
      <c r="I3570" s="81">
        <v>4.04</v>
      </c>
      <c r="J3570" s="81">
        <v>2.9</v>
      </c>
      <c r="K3570" s="81">
        <v>4.9000000000000004</v>
      </c>
    </row>
    <row r="3571" spans="3:11" ht="15.75" customHeight="1" x14ac:dyDescent="0.25">
      <c r="C3571" s="94"/>
      <c r="D3571" s="80">
        <v>44599</v>
      </c>
      <c r="E3571" s="96"/>
      <c r="F3571" s="94"/>
      <c r="G3571" s="81">
        <v>4.5199999999999996</v>
      </c>
      <c r="H3571" s="81">
        <v>3.35</v>
      </c>
      <c r="I3571" s="81">
        <v>4.04</v>
      </c>
      <c r="J3571" s="81">
        <v>2.9</v>
      </c>
      <c r="K3571" s="81">
        <v>4.9000000000000004</v>
      </c>
    </row>
    <row r="3572" spans="3:11" ht="15.75" customHeight="1" x14ac:dyDescent="0.25">
      <c r="C3572" s="94"/>
      <c r="D3572" s="80">
        <v>44600</v>
      </c>
      <c r="E3572" s="96"/>
      <c r="F3572" s="94"/>
      <c r="G3572" s="81">
        <v>4.51</v>
      </c>
      <c r="H3572" s="81">
        <v>3.29</v>
      </c>
      <c r="I3572" s="81">
        <v>4.03</v>
      </c>
      <c r="J3572" s="81">
        <v>2.9</v>
      </c>
      <c r="K3572" s="81">
        <v>4.9000000000000004</v>
      </c>
    </row>
    <row r="3573" spans="3:11" ht="15.75" customHeight="1" x14ac:dyDescent="0.25">
      <c r="C3573" s="94"/>
      <c r="D3573" s="80">
        <v>44601</v>
      </c>
      <c r="E3573" s="96"/>
      <c r="F3573" s="94"/>
      <c r="G3573" s="81">
        <v>4.51</v>
      </c>
      <c r="H3573" s="81">
        <v>3.35</v>
      </c>
      <c r="I3573" s="81">
        <v>4.03</v>
      </c>
      <c r="J3573" s="81">
        <v>2.9</v>
      </c>
      <c r="K3573" s="81">
        <v>4.9000000000000004</v>
      </c>
    </row>
    <row r="3574" spans="3:11" ht="15.75" customHeight="1" x14ac:dyDescent="0.25">
      <c r="C3574" s="94"/>
      <c r="D3574" s="80">
        <v>44602</v>
      </c>
      <c r="E3574" s="96"/>
      <c r="F3574" s="94"/>
      <c r="G3574" s="81">
        <v>4.51</v>
      </c>
      <c r="H3574" s="81">
        <v>3.5</v>
      </c>
      <c r="I3574" s="81">
        <v>4.03</v>
      </c>
      <c r="J3574" s="81">
        <v>2.9</v>
      </c>
      <c r="K3574" s="81">
        <v>4.9000000000000004</v>
      </c>
    </row>
    <row r="3575" spans="3:11" ht="15.75" customHeight="1" x14ac:dyDescent="0.25">
      <c r="C3575" s="94"/>
      <c r="D3575" s="80">
        <v>44603</v>
      </c>
      <c r="E3575" s="96"/>
      <c r="F3575" s="94"/>
      <c r="G3575" s="81">
        <v>4.5199999999999996</v>
      </c>
      <c r="H3575" s="81">
        <v>3.23</v>
      </c>
      <c r="I3575" s="81">
        <v>4.34</v>
      </c>
      <c r="J3575" s="81">
        <v>2.9</v>
      </c>
      <c r="K3575" s="81">
        <v>4.9000000000000004</v>
      </c>
    </row>
    <row r="3576" spans="3:11" ht="15.75" customHeight="1" x14ac:dyDescent="0.25">
      <c r="C3576" s="94"/>
      <c r="D3576" s="80">
        <v>44606</v>
      </c>
      <c r="E3576" s="96"/>
      <c r="F3576" s="94"/>
      <c r="G3576" s="81">
        <v>4.54</v>
      </c>
      <c r="H3576" s="81">
        <v>3.17</v>
      </c>
      <c r="I3576" s="81">
        <v>4.3899999999999997</v>
      </c>
      <c r="J3576" s="81">
        <v>2.9</v>
      </c>
      <c r="K3576" s="81">
        <v>4.9000000000000004</v>
      </c>
    </row>
    <row r="3577" spans="3:11" ht="15.75" customHeight="1" x14ac:dyDescent="0.25">
      <c r="C3577" s="94"/>
      <c r="D3577" s="80">
        <v>44607</v>
      </c>
      <c r="E3577" s="96"/>
      <c r="F3577" s="94"/>
      <c r="G3577" s="81">
        <v>4.5599999999999996</v>
      </c>
      <c r="H3577" s="81">
        <v>3.16</v>
      </c>
      <c r="I3577" s="81">
        <v>4.49</v>
      </c>
      <c r="J3577" s="81">
        <v>2.9</v>
      </c>
      <c r="K3577" s="81">
        <v>4.9000000000000004</v>
      </c>
    </row>
    <row r="3578" spans="3:11" ht="15.75" customHeight="1" x14ac:dyDescent="0.25">
      <c r="C3578" s="94"/>
      <c r="D3578" s="80">
        <v>44608</v>
      </c>
      <c r="E3578" s="96"/>
      <c r="F3578" s="94"/>
      <c r="G3578" s="81">
        <v>4.58</v>
      </c>
      <c r="H3578" s="81">
        <v>3.24</v>
      </c>
      <c r="I3578" s="81">
        <v>4.5</v>
      </c>
      <c r="J3578" s="81">
        <v>2.9</v>
      </c>
      <c r="K3578" s="81">
        <v>4.9000000000000004</v>
      </c>
    </row>
    <row r="3579" spans="3:11" ht="15.75" customHeight="1" x14ac:dyDescent="0.25">
      <c r="C3579" s="94"/>
      <c r="D3579" s="80">
        <v>44609</v>
      </c>
      <c r="E3579" s="96"/>
      <c r="F3579" s="94"/>
      <c r="G3579" s="81">
        <v>4.59</v>
      </c>
      <c r="H3579" s="81">
        <v>3.91</v>
      </c>
      <c r="I3579" s="81">
        <v>4.51</v>
      </c>
      <c r="J3579" s="81">
        <v>2.9</v>
      </c>
      <c r="K3579" s="81">
        <v>4.9000000000000004</v>
      </c>
    </row>
    <row r="3580" spans="3:11" ht="15.75" customHeight="1" x14ac:dyDescent="0.25">
      <c r="C3580" s="94"/>
      <c r="D3580" s="80">
        <v>44610</v>
      </c>
      <c r="E3580" s="96"/>
      <c r="F3580" s="94"/>
      <c r="G3580" s="81">
        <v>4.5999999999999996</v>
      </c>
      <c r="H3580" s="81">
        <v>3.85</v>
      </c>
      <c r="I3580" s="81">
        <v>4.51</v>
      </c>
      <c r="J3580" s="81">
        <v>2.9</v>
      </c>
      <c r="K3580" s="81">
        <v>4.9000000000000004</v>
      </c>
    </row>
    <row r="3581" spans="3:11" ht="15.75" customHeight="1" x14ac:dyDescent="0.25">
      <c r="C3581" s="94"/>
      <c r="D3581" s="80">
        <v>44613</v>
      </c>
      <c r="E3581" s="96"/>
      <c r="F3581" s="94"/>
      <c r="G3581" s="81">
        <v>4.5999999999999996</v>
      </c>
      <c r="H3581" s="81">
        <v>3.95</v>
      </c>
      <c r="I3581" s="81">
        <v>4.53</v>
      </c>
      <c r="J3581" s="81">
        <v>2.9</v>
      </c>
      <c r="K3581" s="81">
        <v>4.9000000000000004</v>
      </c>
    </row>
    <row r="3582" spans="3:11" ht="15.75" customHeight="1" x14ac:dyDescent="0.25">
      <c r="C3582" s="94"/>
      <c r="D3582" s="80">
        <v>44614</v>
      </c>
      <c r="E3582" s="96"/>
      <c r="F3582" s="94"/>
      <c r="G3582" s="81">
        <v>4.63</v>
      </c>
      <c r="H3582" s="81">
        <v>4.34</v>
      </c>
      <c r="I3582" s="81">
        <v>4.53</v>
      </c>
      <c r="J3582" s="81">
        <v>2.9</v>
      </c>
      <c r="K3582" s="81">
        <v>4.9000000000000004</v>
      </c>
    </row>
    <row r="3583" spans="3:11" ht="15.75" customHeight="1" x14ac:dyDescent="0.25">
      <c r="C3583" s="94"/>
      <c r="D3583" s="80">
        <v>44615</v>
      </c>
      <c r="E3583" s="96"/>
      <c r="F3583" s="94"/>
      <c r="G3583" s="81">
        <v>4.72</v>
      </c>
      <c r="H3583" s="81">
        <v>4.0199999999999996</v>
      </c>
      <c r="I3583" s="81">
        <v>4.53</v>
      </c>
      <c r="J3583" s="81">
        <v>3.4</v>
      </c>
      <c r="K3583" s="81">
        <v>5.4</v>
      </c>
    </row>
    <row r="3584" spans="3:11" ht="15.75" customHeight="1" x14ac:dyDescent="0.25">
      <c r="C3584" s="94"/>
      <c r="D3584" s="80">
        <v>44616</v>
      </c>
      <c r="E3584" s="96"/>
      <c r="F3584" s="94"/>
      <c r="G3584" s="81">
        <v>4.83</v>
      </c>
      <c r="H3584" s="81">
        <v>4.32</v>
      </c>
      <c r="I3584" s="81">
        <v>4.74</v>
      </c>
      <c r="J3584" s="81">
        <v>3.4</v>
      </c>
      <c r="K3584" s="81">
        <v>5.4</v>
      </c>
    </row>
    <row r="3585" spans="1:11" ht="15.75" customHeight="1" x14ac:dyDescent="0.25">
      <c r="C3585" s="94"/>
      <c r="D3585" s="80">
        <v>44617</v>
      </c>
      <c r="E3585" s="96"/>
      <c r="F3585" s="94"/>
      <c r="G3585" s="81">
        <v>4.87</v>
      </c>
      <c r="H3585" s="81">
        <v>3.79</v>
      </c>
      <c r="I3585" s="81">
        <v>4.82</v>
      </c>
      <c r="J3585" s="81">
        <v>3.4</v>
      </c>
      <c r="K3585" s="81">
        <v>5.4</v>
      </c>
    </row>
    <row r="3586" spans="1:11" ht="15.75" customHeight="1" x14ac:dyDescent="0.25">
      <c r="C3586" s="94"/>
      <c r="D3586" s="80">
        <v>44620</v>
      </c>
      <c r="E3586" s="96"/>
      <c r="F3586" s="94"/>
      <c r="G3586" s="81">
        <v>4.92</v>
      </c>
      <c r="H3586" s="81">
        <v>4.1900000000000004</v>
      </c>
      <c r="I3586" s="81">
        <v>4.93</v>
      </c>
      <c r="J3586" s="81">
        <v>3.4</v>
      </c>
      <c r="K3586" s="81">
        <v>5.4</v>
      </c>
    </row>
    <row r="3587" spans="1:11" ht="15.75" customHeight="1" x14ac:dyDescent="0.25">
      <c r="C3587" s="94"/>
      <c r="D3587" s="80">
        <v>44621</v>
      </c>
      <c r="E3587" s="96" t="s">
        <v>71</v>
      </c>
      <c r="F3587" s="94" t="s">
        <v>72</v>
      </c>
      <c r="G3587" s="81">
        <v>4.9400000000000004</v>
      </c>
      <c r="H3587" s="81">
        <v>4.24</v>
      </c>
      <c r="I3587" s="81">
        <v>4.9400000000000004</v>
      </c>
      <c r="J3587" s="81">
        <v>3.4</v>
      </c>
      <c r="K3587" s="81">
        <v>5.4</v>
      </c>
    </row>
    <row r="3588" spans="1:11" ht="15.75" customHeight="1" x14ac:dyDescent="0.25">
      <c r="C3588" s="94"/>
      <c r="D3588" s="80">
        <v>44622</v>
      </c>
      <c r="E3588" s="96"/>
      <c r="F3588" s="94"/>
      <c r="G3588" s="81">
        <v>4.99</v>
      </c>
      <c r="H3588" s="81">
        <v>4.25</v>
      </c>
      <c r="I3588" s="81">
        <v>5.0599999999999996</v>
      </c>
      <c r="J3588" s="81">
        <v>3.4</v>
      </c>
      <c r="K3588" s="81">
        <v>5.4</v>
      </c>
    </row>
    <row r="3589" spans="1:11" ht="15.75" customHeight="1" x14ac:dyDescent="0.25">
      <c r="C3589" s="94"/>
      <c r="D3589" s="80">
        <v>44623</v>
      </c>
      <c r="E3589" s="96"/>
      <c r="F3589" s="94"/>
      <c r="G3589" s="81">
        <v>5.52</v>
      </c>
      <c r="H3589" s="81">
        <v>5.0199999999999996</v>
      </c>
      <c r="I3589" s="81">
        <v>5.17</v>
      </c>
      <c r="J3589" s="81">
        <v>3.4</v>
      </c>
      <c r="K3589" s="81">
        <v>5.4</v>
      </c>
    </row>
    <row r="3590" spans="1:11" ht="15.75" customHeight="1" x14ac:dyDescent="0.25">
      <c r="C3590" s="94"/>
      <c r="D3590" s="80">
        <v>44624</v>
      </c>
      <c r="E3590" s="96"/>
      <c r="F3590" s="94"/>
      <c r="G3590" s="81">
        <v>5.58</v>
      </c>
      <c r="H3590" s="81">
        <v>4.5</v>
      </c>
      <c r="I3590" s="81">
        <v>5.13</v>
      </c>
      <c r="J3590" s="81">
        <v>3.4</v>
      </c>
      <c r="K3590" s="81">
        <v>5.4</v>
      </c>
    </row>
    <row r="3591" spans="1:11" ht="15.75" customHeight="1" x14ac:dyDescent="0.25">
      <c r="A3591" s="94"/>
      <c r="B3591" s="80"/>
      <c r="C3591" s="98"/>
      <c r="D3591" s="80">
        <v>44627</v>
      </c>
      <c r="G3591" s="81">
        <v>5.78</v>
      </c>
      <c r="H3591" s="81">
        <v>4.4000000000000004</v>
      </c>
      <c r="I3591" s="81">
        <v>5.17</v>
      </c>
      <c r="J3591" s="81">
        <v>3.4</v>
      </c>
      <c r="K3591" s="81">
        <v>5.4</v>
      </c>
    </row>
    <row r="3592" spans="1:11" ht="15.75" customHeight="1" x14ac:dyDescent="0.25">
      <c r="A3592" s="94"/>
      <c r="C3592" s="98"/>
      <c r="D3592" s="80">
        <v>44628</v>
      </c>
      <c r="E3592" s="99"/>
      <c r="F3592" s="99"/>
      <c r="G3592" s="81">
        <v>5.89</v>
      </c>
      <c r="H3592" s="81">
        <v>4.4000000000000004</v>
      </c>
      <c r="I3592" s="81">
        <v>5.37</v>
      </c>
      <c r="J3592" s="81">
        <v>3.4</v>
      </c>
      <c r="K3592" s="81">
        <v>5.4</v>
      </c>
    </row>
    <row r="3593" spans="1:11" ht="15.75" customHeight="1" x14ac:dyDescent="0.25">
      <c r="A3593" s="94"/>
      <c r="C3593" s="98"/>
      <c r="D3593" s="80">
        <v>44629</v>
      </c>
      <c r="E3593" s="99"/>
      <c r="F3593" s="99"/>
      <c r="G3593" s="81">
        <v>6</v>
      </c>
      <c r="H3593" s="81">
        <v>4.66</v>
      </c>
      <c r="I3593" s="81">
        <v>5.36</v>
      </c>
      <c r="J3593" s="81">
        <v>3.4</v>
      </c>
      <c r="K3593" s="81">
        <v>6.4</v>
      </c>
    </row>
    <row r="3594" spans="1:11" ht="15.75" customHeight="1" x14ac:dyDescent="0.25">
      <c r="A3594" s="94"/>
      <c r="C3594" s="98"/>
      <c r="D3594" s="80">
        <v>44630</v>
      </c>
      <c r="G3594" s="81">
        <v>6.19</v>
      </c>
      <c r="H3594" s="81">
        <v>4.68</v>
      </c>
      <c r="I3594" s="81">
        <v>5.34</v>
      </c>
      <c r="J3594" s="81">
        <v>3.4</v>
      </c>
      <c r="K3594" s="81">
        <v>6.4</v>
      </c>
    </row>
    <row r="3595" spans="1:11" ht="15.75" customHeight="1" x14ac:dyDescent="0.25">
      <c r="A3595" s="94"/>
      <c r="C3595" s="98"/>
      <c r="D3595" s="80">
        <v>44631</v>
      </c>
      <c r="E3595" s="99"/>
      <c r="F3595" s="99"/>
      <c r="G3595" s="81">
        <v>6.2</v>
      </c>
      <c r="H3595" s="81">
        <v>4.47</v>
      </c>
      <c r="I3595" s="81">
        <v>5.44</v>
      </c>
      <c r="J3595" s="81">
        <v>3.4</v>
      </c>
      <c r="K3595" s="81">
        <v>6.4</v>
      </c>
    </row>
    <row r="3596" spans="1:11" ht="15.75" customHeight="1" x14ac:dyDescent="0.25">
      <c r="C3596" s="98"/>
      <c r="D3596" s="80">
        <v>44636</v>
      </c>
      <c r="G3596" s="81">
        <v>6.2</v>
      </c>
      <c r="H3596" s="81">
        <v>4.45</v>
      </c>
      <c r="I3596" s="81">
        <v>5.33</v>
      </c>
      <c r="J3596" s="81">
        <v>3.4</v>
      </c>
      <c r="K3596" s="81">
        <v>6.4</v>
      </c>
    </row>
    <row r="3597" spans="1:11" ht="15.75" customHeight="1" x14ac:dyDescent="0.25">
      <c r="C3597" s="98"/>
      <c r="D3597" s="80">
        <v>44637</v>
      </c>
      <c r="G3597" s="81">
        <v>6.2</v>
      </c>
      <c r="H3597" s="81">
        <v>4.46</v>
      </c>
      <c r="I3597" s="81">
        <v>5.33</v>
      </c>
      <c r="J3597" s="81">
        <v>3.4</v>
      </c>
      <c r="K3597" s="81">
        <v>6.4</v>
      </c>
    </row>
    <row r="3598" spans="1:11" ht="15.75" customHeight="1" x14ac:dyDescent="0.25">
      <c r="C3598" s="98"/>
      <c r="D3598" s="80">
        <v>44638</v>
      </c>
      <c r="G3598" s="81">
        <v>6.2</v>
      </c>
      <c r="H3598" s="81">
        <v>4.2</v>
      </c>
      <c r="I3598" s="81">
        <v>5.38</v>
      </c>
      <c r="J3598" s="81">
        <v>3.4</v>
      </c>
      <c r="K3598" s="81">
        <v>6.4</v>
      </c>
    </row>
    <row r="3599" spans="1:11" ht="15.75" customHeight="1" x14ac:dyDescent="0.25">
      <c r="C3599" s="98"/>
      <c r="D3599" s="80">
        <v>44641</v>
      </c>
      <c r="G3599" s="81">
        <v>6.21</v>
      </c>
      <c r="H3599" s="81">
        <v>4.24</v>
      </c>
      <c r="I3599" s="81">
        <v>5.38</v>
      </c>
      <c r="J3599" s="81">
        <v>3.4</v>
      </c>
      <c r="K3599" s="81">
        <v>6.4</v>
      </c>
    </row>
    <row r="3600" spans="1:11" ht="15.75" customHeight="1" x14ac:dyDescent="0.25">
      <c r="C3600" s="98"/>
      <c r="D3600" s="80">
        <v>44642</v>
      </c>
      <c r="G3600" s="81">
        <v>6.25</v>
      </c>
      <c r="H3600" s="81">
        <v>5.56</v>
      </c>
      <c r="I3600" s="81">
        <v>5.62</v>
      </c>
      <c r="J3600" s="81">
        <v>3.4</v>
      </c>
      <c r="K3600" s="81">
        <v>6.4</v>
      </c>
    </row>
    <row r="3601" spans="3:11" ht="15.75" customHeight="1" x14ac:dyDescent="0.25">
      <c r="C3601" s="98"/>
      <c r="D3601" s="80">
        <v>44643</v>
      </c>
      <c r="G3601" s="81">
        <v>6.34</v>
      </c>
      <c r="H3601" s="81">
        <v>5.72</v>
      </c>
      <c r="I3601" s="81">
        <v>5.63</v>
      </c>
      <c r="J3601" s="81">
        <v>4.4000000000000004</v>
      </c>
      <c r="K3601" s="81">
        <v>7.4</v>
      </c>
    </row>
    <row r="3602" spans="3:11" ht="15.75" customHeight="1" x14ac:dyDescent="0.25">
      <c r="C3602" s="98"/>
      <c r="D3602" s="80">
        <v>44644</v>
      </c>
      <c r="G3602" s="81">
        <v>6.43</v>
      </c>
      <c r="H3602" s="81">
        <v>4.78</v>
      </c>
      <c r="I3602" s="81">
        <v>5.63</v>
      </c>
      <c r="J3602" s="81">
        <v>4.4000000000000004</v>
      </c>
      <c r="K3602" s="81">
        <v>7.4</v>
      </c>
    </row>
    <row r="3603" spans="3:11" ht="15.75" customHeight="1" x14ac:dyDescent="0.25">
      <c r="C3603" s="98"/>
      <c r="D3603" s="80">
        <v>44645</v>
      </c>
      <c r="G3603" s="81">
        <v>6.46</v>
      </c>
      <c r="H3603" s="81">
        <v>4.5999999999999996</v>
      </c>
      <c r="I3603" s="81">
        <v>5.62</v>
      </c>
      <c r="J3603" s="81">
        <v>4.4000000000000004</v>
      </c>
      <c r="K3603" s="81">
        <v>7.4</v>
      </c>
    </row>
    <row r="3604" spans="3:11" ht="15.75" customHeight="1" x14ac:dyDescent="0.25">
      <c r="C3604" s="98"/>
      <c r="D3604" s="80">
        <v>44646</v>
      </c>
      <c r="G3604" s="81">
        <v>6.46</v>
      </c>
      <c r="H3604" s="81">
        <v>4.5999999999999996</v>
      </c>
      <c r="I3604" s="81">
        <v>5.62</v>
      </c>
      <c r="J3604" s="81">
        <v>4.4000000000000004</v>
      </c>
      <c r="K3604" s="81">
        <v>7.4</v>
      </c>
    </row>
    <row r="3605" spans="3:11" ht="15.75" customHeight="1" x14ac:dyDescent="0.25">
      <c r="C3605" s="98"/>
      <c r="D3605" s="80">
        <v>44648</v>
      </c>
      <c r="G3605" s="81">
        <v>6.47</v>
      </c>
      <c r="H3605" s="81">
        <v>4.6100000000000003</v>
      </c>
      <c r="I3605" s="81">
        <v>5.61</v>
      </c>
      <c r="J3605" s="81">
        <v>4.4000000000000004</v>
      </c>
      <c r="K3605" s="81">
        <v>7.4</v>
      </c>
    </row>
    <row r="3606" spans="3:11" ht="15.75" customHeight="1" x14ac:dyDescent="0.25">
      <c r="C3606" s="98"/>
      <c r="D3606" s="80">
        <v>44649</v>
      </c>
      <c r="G3606" s="81">
        <v>6.47</v>
      </c>
      <c r="H3606" s="81">
        <v>4.5999999999999996</v>
      </c>
      <c r="I3606" s="81">
        <v>5.81</v>
      </c>
      <c r="J3606" s="81">
        <v>4.4000000000000004</v>
      </c>
      <c r="K3606" s="81">
        <v>7.4</v>
      </c>
    </row>
    <row r="3607" spans="3:11" ht="15.75" customHeight="1" x14ac:dyDescent="0.25">
      <c r="C3607" s="98"/>
      <c r="D3607" s="80">
        <v>44650</v>
      </c>
      <c r="G3607" s="81">
        <v>6.48</v>
      </c>
      <c r="H3607" s="81">
        <v>4.5999999999999996</v>
      </c>
      <c r="I3607" s="81">
        <v>5.74</v>
      </c>
      <c r="J3607" s="81">
        <v>4.4000000000000004</v>
      </c>
      <c r="K3607" s="81">
        <v>7.4</v>
      </c>
    </row>
    <row r="3608" spans="3:11" ht="15.75" customHeight="1" x14ac:dyDescent="0.25">
      <c r="C3608" s="98"/>
      <c r="D3608" s="80">
        <v>44651</v>
      </c>
      <c r="G3608" s="81">
        <v>6.48</v>
      </c>
      <c r="H3608" s="81">
        <v>4.58</v>
      </c>
      <c r="I3608" s="81">
        <v>5.7</v>
      </c>
      <c r="J3608" s="81">
        <v>4.4000000000000004</v>
      </c>
      <c r="K3608" s="81">
        <v>7.4</v>
      </c>
    </row>
    <row r="3609" spans="3:11" ht="15.75" customHeight="1" x14ac:dyDescent="0.25">
      <c r="C3609" s="98"/>
      <c r="D3609" s="80">
        <v>44652</v>
      </c>
      <c r="E3609" s="96" t="s">
        <v>73</v>
      </c>
      <c r="F3609" s="80" t="s">
        <v>74</v>
      </c>
      <c r="G3609" s="81">
        <v>6.48</v>
      </c>
      <c r="H3609" s="81">
        <v>4.59</v>
      </c>
      <c r="I3609" s="81">
        <v>5.63</v>
      </c>
      <c r="J3609" s="81">
        <v>4.4000000000000004</v>
      </c>
      <c r="K3609" s="81">
        <v>7.4</v>
      </c>
    </row>
    <row r="3610" spans="3:11" ht="15.75" customHeight="1" x14ac:dyDescent="0.25">
      <c r="C3610" s="98"/>
      <c r="D3610" s="80">
        <v>44655</v>
      </c>
      <c r="G3610" s="81">
        <v>6.48</v>
      </c>
      <c r="H3610" s="81">
        <v>4.78</v>
      </c>
      <c r="I3610" s="81">
        <v>5.65</v>
      </c>
      <c r="J3610" s="81">
        <v>4.4000000000000004</v>
      </c>
      <c r="K3610" s="81">
        <v>7.4</v>
      </c>
    </row>
    <row r="3611" spans="3:11" ht="15.75" customHeight="1" x14ac:dyDescent="0.25">
      <c r="C3611" s="98"/>
      <c r="D3611" s="80">
        <v>44656</v>
      </c>
      <c r="G3611" s="81">
        <v>6.49</v>
      </c>
      <c r="H3611" s="81">
        <v>4.9800000000000004</v>
      </c>
      <c r="I3611" s="81">
        <v>5.66</v>
      </c>
      <c r="J3611" s="81">
        <v>4.4000000000000004</v>
      </c>
      <c r="K3611" s="81">
        <v>7.4</v>
      </c>
    </row>
    <row r="3612" spans="3:11" ht="15.75" customHeight="1" x14ac:dyDescent="0.25">
      <c r="C3612" s="98"/>
      <c r="D3612" s="80">
        <v>44657</v>
      </c>
      <c r="G3612" s="81">
        <v>6.54</v>
      </c>
      <c r="H3612" s="81">
        <v>5.28</v>
      </c>
      <c r="I3612" s="81">
        <v>5.72</v>
      </c>
      <c r="J3612" s="81">
        <v>4.4000000000000004</v>
      </c>
      <c r="K3612" s="81">
        <v>7.4</v>
      </c>
    </row>
    <row r="3613" spans="3:11" ht="15.75" customHeight="1" x14ac:dyDescent="0.25">
      <c r="C3613" s="98"/>
      <c r="D3613" s="80">
        <v>44658</v>
      </c>
      <c r="G3613" s="81">
        <v>6.56</v>
      </c>
      <c r="H3613" s="81">
        <v>5.4</v>
      </c>
      <c r="I3613" s="81">
        <v>5.71</v>
      </c>
      <c r="J3613" s="81">
        <v>4.4000000000000004</v>
      </c>
      <c r="K3613" s="81">
        <v>7.4</v>
      </c>
    </row>
    <row r="3614" spans="3:11" ht="15.75" customHeight="1" x14ac:dyDescent="0.25">
      <c r="C3614" s="98"/>
      <c r="D3614" s="80">
        <v>44659</v>
      </c>
      <c r="G3614" s="81">
        <v>6.57</v>
      </c>
      <c r="H3614" s="81">
        <v>5.03</v>
      </c>
      <c r="I3614" s="81">
        <v>5.78</v>
      </c>
      <c r="J3614" s="81">
        <v>4.4000000000000004</v>
      </c>
      <c r="K3614" s="81">
        <v>7.4</v>
      </c>
    </row>
    <row r="3615" spans="3:11" ht="15.75" customHeight="1" x14ac:dyDescent="0.25">
      <c r="C3615" s="98"/>
      <c r="D3615" s="80">
        <v>44662</v>
      </c>
      <c r="G3615" s="81">
        <v>6.59</v>
      </c>
      <c r="H3615" s="81">
        <v>5</v>
      </c>
      <c r="I3615" s="81">
        <v>5.75</v>
      </c>
      <c r="J3615" s="81">
        <v>4.4000000000000004</v>
      </c>
      <c r="K3615" s="81">
        <v>7.4</v>
      </c>
    </row>
    <row r="3616" spans="3:11" ht="15.75" customHeight="1" x14ac:dyDescent="0.25">
      <c r="C3616" s="98"/>
      <c r="D3616" s="80">
        <v>44663</v>
      </c>
      <c r="G3616" s="81">
        <v>6.6</v>
      </c>
      <c r="H3616" s="81">
        <v>4.96</v>
      </c>
      <c r="I3616" s="81">
        <v>5.71</v>
      </c>
      <c r="J3616" s="81">
        <v>4.4000000000000004</v>
      </c>
      <c r="K3616" s="81">
        <v>7.4</v>
      </c>
    </row>
    <row r="3617" spans="3:11" ht="15.75" customHeight="1" x14ac:dyDescent="0.25">
      <c r="C3617" s="98"/>
      <c r="D3617" s="80">
        <v>44664</v>
      </c>
      <c r="G3617" s="81">
        <v>6.6</v>
      </c>
      <c r="H3617" s="81">
        <v>4.93</v>
      </c>
      <c r="I3617" s="81">
        <v>5.7</v>
      </c>
      <c r="J3617" s="81">
        <v>4.4000000000000004</v>
      </c>
      <c r="K3617" s="81">
        <v>7.4</v>
      </c>
    </row>
    <row r="3618" spans="3:11" ht="15.75" customHeight="1" x14ac:dyDescent="0.25">
      <c r="C3618" s="98"/>
      <c r="D3618" s="80">
        <v>44665</v>
      </c>
      <c r="G3618" s="81">
        <v>6.6</v>
      </c>
      <c r="H3618" s="81">
        <v>4.93</v>
      </c>
      <c r="I3618" s="81">
        <v>5.69</v>
      </c>
      <c r="J3618" s="81">
        <v>4.4000000000000004</v>
      </c>
      <c r="K3618" s="81">
        <v>7.4</v>
      </c>
    </row>
    <row r="3619" spans="3:11" ht="15.75" customHeight="1" x14ac:dyDescent="0.25">
      <c r="C3619" s="98"/>
      <c r="D3619" s="80">
        <v>44670</v>
      </c>
      <c r="G3619" s="81">
        <v>6.6</v>
      </c>
      <c r="H3619" s="81">
        <v>5.69</v>
      </c>
      <c r="I3619" s="81">
        <v>5.69</v>
      </c>
      <c r="J3619" s="81">
        <v>4.4000000000000004</v>
      </c>
      <c r="K3619" s="81">
        <v>7.4</v>
      </c>
    </row>
    <row r="3620" spans="3:11" ht="15.75" customHeight="1" x14ac:dyDescent="0.25">
      <c r="C3620" s="98"/>
      <c r="D3620" s="80">
        <v>44671</v>
      </c>
      <c r="G3620" s="81">
        <v>6.6</v>
      </c>
      <c r="H3620" s="81">
        <v>7.04</v>
      </c>
      <c r="I3620" s="81">
        <v>5.68</v>
      </c>
      <c r="J3620" s="81">
        <v>4.4000000000000004</v>
      </c>
      <c r="K3620" s="81">
        <v>7.4</v>
      </c>
    </row>
    <row r="3621" spans="3:11" ht="15.75" customHeight="1" x14ac:dyDescent="0.25">
      <c r="C3621" s="98"/>
      <c r="D3621" s="80">
        <v>44672</v>
      </c>
      <c r="G3621" s="81">
        <v>6.6</v>
      </c>
      <c r="H3621" s="81">
        <v>5.16</v>
      </c>
      <c r="I3621" s="81">
        <v>5.75</v>
      </c>
      <c r="J3621" s="81">
        <v>4.4000000000000004</v>
      </c>
      <c r="K3621" s="81">
        <v>7.4</v>
      </c>
    </row>
    <row r="3622" spans="3:11" ht="15.75" customHeight="1" x14ac:dyDescent="0.25">
      <c r="C3622" s="98"/>
      <c r="D3622" s="80">
        <v>44673</v>
      </c>
      <c r="G3622" s="81">
        <v>6.6</v>
      </c>
      <c r="H3622" s="81">
        <v>4.99</v>
      </c>
      <c r="I3622" s="81">
        <v>5.75</v>
      </c>
      <c r="J3622" s="81">
        <v>4.4000000000000004</v>
      </c>
      <c r="K3622" s="81">
        <v>7.4</v>
      </c>
    </row>
    <row r="3623" spans="3:11" ht="15.75" customHeight="1" x14ac:dyDescent="0.25">
      <c r="C3623" s="98"/>
      <c r="D3623" s="80">
        <v>44676</v>
      </c>
      <c r="G3623" s="81">
        <v>6.61</v>
      </c>
      <c r="H3623" s="81">
        <v>4.82</v>
      </c>
      <c r="I3623" s="81">
        <v>5.75</v>
      </c>
      <c r="J3623" s="81">
        <v>4.4000000000000004</v>
      </c>
      <c r="K3623" s="81">
        <v>7.4</v>
      </c>
    </row>
    <row r="3624" spans="3:11" ht="15.75" customHeight="1" x14ac:dyDescent="0.25">
      <c r="C3624" s="98"/>
      <c r="D3624" s="80">
        <v>44677</v>
      </c>
      <c r="G3624" s="81">
        <v>6.62</v>
      </c>
      <c r="H3624" s="81">
        <v>4.75</v>
      </c>
      <c r="I3624" s="81">
        <v>5.76</v>
      </c>
      <c r="J3624" s="81">
        <v>4.4000000000000004</v>
      </c>
      <c r="K3624" s="81">
        <v>7.4</v>
      </c>
    </row>
    <row r="3625" spans="3:11" ht="15.75" customHeight="1" x14ac:dyDescent="0.25">
      <c r="C3625" s="98"/>
      <c r="D3625" s="80">
        <v>44678</v>
      </c>
      <c r="G3625" s="81">
        <v>6.72</v>
      </c>
      <c r="H3625" s="81">
        <v>5.67</v>
      </c>
      <c r="I3625" s="81">
        <v>5.82</v>
      </c>
      <c r="J3625" s="81">
        <v>5.4</v>
      </c>
      <c r="K3625" s="81">
        <v>8.4</v>
      </c>
    </row>
    <row r="3626" spans="3:11" ht="15.75" customHeight="1" x14ac:dyDescent="0.25">
      <c r="C3626" s="98"/>
      <c r="D3626" s="80">
        <v>44679</v>
      </c>
      <c r="G3626" s="81">
        <v>6.75</v>
      </c>
      <c r="H3626" s="81">
        <v>6.21</v>
      </c>
      <c r="I3626" s="81">
        <v>5.85</v>
      </c>
      <c r="J3626" s="81">
        <v>5.4</v>
      </c>
      <c r="K3626" s="81">
        <v>8.4</v>
      </c>
    </row>
    <row r="3627" spans="3:11" ht="15.75" customHeight="1" x14ac:dyDescent="0.25">
      <c r="D3627" s="80">
        <v>44680</v>
      </c>
      <c r="G3627" s="81">
        <v>6.76</v>
      </c>
      <c r="H3627" s="81">
        <v>6.35</v>
      </c>
      <c r="I3627" s="81">
        <v>5.86</v>
      </c>
      <c r="J3627" s="81">
        <v>5.4</v>
      </c>
      <c r="K3627" s="81">
        <v>8.4</v>
      </c>
    </row>
    <row r="3628" spans="3:11" ht="15.75" customHeight="1" x14ac:dyDescent="0.25">
      <c r="D3628" s="80">
        <v>44683</v>
      </c>
      <c r="E3628" s="96" t="s">
        <v>75</v>
      </c>
      <c r="F3628" s="94" t="s">
        <v>76</v>
      </c>
      <c r="G3628" s="81">
        <v>6.76</v>
      </c>
      <c r="H3628" s="81">
        <v>6.48</v>
      </c>
      <c r="I3628" s="81">
        <v>5.84</v>
      </c>
      <c r="J3628" s="81">
        <v>5.4</v>
      </c>
      <c r="K3628" s="81">
        <v>8.4</v>
      </c>
    </row>
    <row r="3629" spans="3:11" ht="15.75" customHeight="1" x14ac:dyDescent="0.25">
      <c r="D3629" s="80">
        <v>44684</v>
      </c>
      <c r="G3629" s="81">
        <v>6.77</v>
      </c>
      <c r="H3629" s="81">
        <v>6.63</v>
      </c>
      <c r="I3629" s="81">
        <v>5.86</v>
      </c>
      <c r="J3629" s="81">
        <v>5.4</v>
      </c>
      <c r="K3629" s="81">
        <v>8.4</v>
      </c>
    </row>
    <row r="3630" spans="3:11" ht="15.75" customHeight="1" x14ac:dyDescent="0.25">
      <c r="D3630" s="80">
        <v>44685</v>
      </c>
      <c r="G3630" s="81">
        <v>6.77</v>
      </c>
      <c r="H3630" s="81">
        <v>6.1</v>
      </c>
      <c r="I3630" s="81">
        <v>5.87</v>
      </c>
      <c r="J3630" s="81">
        <v>5.4</v>
      </c>
      <c r="K3630" s="81">
        <v>8.4</v>
      </c>
    </row>
    <row r="3631" spans="3:11" ht="15.75" customHeight="1" x14ac:dyDescent="0.25">
      <c r="D3631" s="80">
        <v>44686</v>
      </c>
      <c r="G3631" s="81">
        <v>6.78</v>
      </c>
      <c r="H3631" s="81">
        <v>5.98</v>
      </c>
      <c r="I3631" s="81">
        <v>5.86</v>
      </c>
      <c r="J3631" s="81">
        <v>5.4</v>
      </c>
      <c r="K3631" s="81">
        <v>8.4</v>
      </c>
    </row>
    <row r="3632" spans="3:11" ht="15.75" customHeight="1" x14ac:dyDescent="0.25">
      <c r="D3632" s="80">
        <v>44687</v>
      </c>
      <c r="G3632" s="81">
        <v>6.79</v>
      </c>
      <c r="H3632" s="81">
        <v>5.74</v>
      </c>
      <c r="I3632" s="81">
        <v>5.76</v>
      </c>
      <c r="J3632" s="81">
        <v>5.4</v>
      </c>
      <c r="K3632" s="81">
        <v>8.4</v>
      </c>
    </row>
    <row r="3633" spans="4:11" ht="15.75" customHeight="1" x14ac:dyDescent="0.25">
      <c r="D3633" s="80">
        <v>44690</v>
      </c>
      <c r="G3633" s="81">
        <v>6.8</v>
      </c>
      <c r="H3633" s="81">
        <v>5.68</v>
      </c>
      <c r="I3633" s="81">
        <v>5.81</v>
      </c>
      <c r="J3633" s="81">
        <v>5.4</v>
      </c>
      <c r="K3633" s="81">
        <v>8.4</v>
      </c>
    </row>
    <row r="3634" spans="4:11" ht="15.75" customHeight="1" x14ac:dyDescent="0.25">
      <c r="D3634" s="80">
        <v>44691</v>
      </c>
      <c r="G3634" s="81">
        <v>6.8</v>
      </c>
      <c r="H3634" s="81">
        <v>5.64</v>
      </c>
      <c r="I3634" s="81">
        <v>6.03</v>
      </c>
      <c r="J3634" s="81">
        <v>5.4</v>
      </c>
      <c r="K3634" s="81">
        <v>8.4</v>
      </c>
    </row>
    <row r="3635" spans="4:11" ht="15.75" customHeight="1" x14ac:dyDescent="0.25">
      <c r="D3635" s="80">
        <v>44692</v>
      </c>
      <c r="G3635" s="81">
        <v>6.81</v>
      </c>
      <c r="H3635" s="81">
        <v>5.64</v>
      </c>
      <c r="I3635" s="81">
        <v>6.1</v>
      </c>
      <c r="J3635" s="81">
        <v>5.4</v>
      </c>
      <c r="K3635" s="81">
        <v>8.4</v>
      </c>
    </row>
    <row r="3636" spans="4:11" ht="15.75" customHeight="1" x14ac:dyDescent="0.25">
      <c r="D3636" s="80">
        <v>44693</v>
      </c>
      <c r="G3636" s="81">
        <v>6.81</v>
      </c>
      <c r="H3636" s="81">
        <v>5.75</v>
      </c>
      <c r="I3636" s="81">
        <v>6.09</v>
      </c>
      <c r="J3636" s="81">
        <v>5.4</v>
      </c>
      <c r="K3636" s="81">
        <v>8.4</v>
      </c>
    </row>
    <row r="3637" spans="4:11" ht="15.75" customHeight="1" x14ac:dyDescent="0.25">
      <c r="D3637" s="80">
        <v>44694</v>
      </c>
      <c r="G3637" s="81">
        <v>6.81</v>
      </c>
      <c r="H3637" s="81">
        <v>5.72</v>
      </c>
      <c r="I3637" s="81">
        <v>6.1</v>
      </c>
      <c r="J3637" s="81">
        <v>5.4</v>
      </c>
      <c r="K3637" s="81">
        <v>8.4</v>
      </c>
    </row>
    <row r="3638" spans="4:11" ht="15.75" customHeight="1" x14ac:dyDescent="0.25">
      <c r="D3638" s="80">
        <v>44697</v>
      </c>
      <c r="G3638" s="81">
        <v>6.81</v>
      </c>
      <c r="H3638" s="81">
        <v>5.67</v>
      </c>
      <c r="I3638" s="81">
        <v>6.11</v>
      </c>
      <c r="J3638" s="81">
        <v>5.4</v>
      </c>
      <c r="K3638" s="81">
        <v>8.4</v>
      </c>
    </row>
    <row r="3639" spans="4:11" ht="15.75" customHeight="1" x14ac:dyDescent="0.25">
      <c r="D3639" s="80">
        <v>44698</v>
      </c>
      <c r="G3639" s="81">
        <v>6.81</v>
      </c>
      <c r="H3639" s="81">
        <v>5.66</v>
      </c>
      <c r="I3639" s="81">
        <v>6.15</v>
      </c>
      <c r="J3639" s="81">
        <v>5.4</v>
      </c>
      <c r="K3639" s="81">
        <v>8.4</v>
      </c>
    </row>
    <row r="3640" spans="4:11" ht="15.75" customHeight="1" x14ac:dyDescent="0.25">
      <c r="D3640" s="80">
        <v>44699</v>
      </c>
      <c r="G3640" s="81">
        <v>6.81</v>
      </c>
      <c r="H3640" s="81">
        <v>5.74</v>
      </c>
      <c r="I3640" s="81">
        <v>6.15</v>
      </c>
      <c r="J3640" s="81">
        <v>5.4</v>
      </c>
      <c r="K3640" s="81">
        <v>8.4</v>
      </c>
    </row>
    <row r="3641" spans="4:11" ht="15.75" customHeight="1" x14ac:dyDescent="0.25">
      <c r="D3641" s="80">
        <v>44700</v>
      </c>
      <c r="G3641" s="81">
        <v>6.81</v>
      </c>
      <c r="H3641" s="81">
        <v>5.63</v>
      </c>
      <c r="I3641" s="81">
        <v>6.15</v>
      </c>
      <c r="J3641" s="81">
        <v>5.4</v>
      </c>
      <c r="K3641" s="81">
        <v>8.4</v>
      </c>
    </row>
    <row r="3642" spans="4:11" ht="15.75" customHeight="1" x14ac:dyDescent="0.25">
      <c r="D3642" s="80">
        <v>44701</v>
      </c>
      <c r="G3642" s="81">
        <v>6.81</v>
      </c>
      <c r="H3642" s="81">
        <v>5.61</v>
      </c>
      <c r="I3642" s="81">
        <v>6.13</v>
      </c>
      <c r="J3642" s="81">
        <v>5.4</v>
      </c>
      <c r="K3642" s="81">
        <v>8.4</v>
      </c>
    </row>
    <row r="3643" spans="4:11" ht="15.75" customHeight="1" x14ac:dyDescent="0.25">
      <c r="D3643" s="80">
        <v>44704</v>
      </c>
      <c r="G3643" s="81">
        <v>6.81</v>
      </c>
      <c r="H3643" s="81">
        <v>5.62</v>
      </c>
      <c r="I3643" s="81">
        <v>6.15</v>
      </c>
      <c r="J3643" s="81">
        <v>5.4</v>
      </c>
      <c r="K3643" s="81">
        <v>8.4</v>
      </c>
    </row>
    <row r="3644" spans="4:11" ht="15.75" customHeight="1" x14ac:dyDescent="0.25">
      <c r="D3644" s="80">
        <v>44705</v>
      </c>
      <c r="G3644" s="81">
        <v>6.81</v>
      </c>
      <c r="H3644" s="81">
        <v>5.64</v>
      </c>
      <c r="I3644" s="81">
        <v>6.27</v>
      </c>
      <c r="J3644" s="81">
        <v>5.4</v>
      </c>
      <c r="K3644" s="81">
        <v>8.4</v>
      </c>
    </row>
    <row r="3645" spans="4:11" ht="15.75" customHeight="1" x14ac:dyDescent="0.25">
      <c r="D3645" s="80">
        <v>44706</v>
      </c>
      <c r="G3645" s="81">
        <v>6.81</v>
      </c>
      <c r="H3645" s="81">
        <v>5.6</v>
      </c>
      <c r="I3645" s="81">
        <v>6.23</v>
      </c>
      <c r="J3645" s="81">
        <v>5.4</v>
      </c>
      <c r="K3645" s="81">
        <v>8.4</v>
      </c>
    </row>
    <row r="3646" spans="4:11" ht="15.75" customHeight="1" x14ac:dyDescent="0.25">
      <c r="D3646" s="80">
        <v>44707</v>
      </c>
      <c r="G3646" s="81">
        <v>6.85</v>
      </c>
      <c r="H3646" s="81">
        <v>5.65</v>
      </c>
      <c r="I3646" s="81">
        <v>6.31</v>
      </c>
      <c r="J3646" s="81">
        <v>5.4</v>
      </c>
      <c r="K3646" s="81">
        <v>8.4</v>
      </c>
    </row>
    <row r="3647" spans="4:11" ht="15.75" customHeight="1" x14ac:dyDescent="0.25">
      <c r="D3647" s="80">
        <v>44708</v>
      </c>
      <c r="G3647" s="81">
        <v>6.85</v>
      </c>
      <c r="H3647" s="81">
        <v>5.58</v>
      </c>
      <c r="I3647" s="81">
        <v>6.3</v>
      </c>
      <c r="J3647" s="81">
        <v>5.4</v>
      </c>
      <c r="K3647" s="81">
        <v>8.4</v>
      </c>
    </row>
    <row r="3648" spans="4:11" ht="15.75" customHeight="1" x14ac:dyDescent="0.25">
      <c r="D3648" s="80">
        <v>44711</v>
      </c>
      <c r="G3648" s="81">
        <v>6.86</v>
      </c>
      <c r="H3648" s="81">
        <v>5.61</v>
      </c>
      <c r="I3648" s="81">
        <v>6.3</v>
      </c>
      <c r="J3648" s="81">
        <v>5.4</v>
      </c>
      <c r="K3648" s="81">
        <v>8.4</v>
      </c>
    </row>
    <row r="3649" spans="4:11" ht="15.75" customHeight="1" x14ac:dyDescent="0.25">
      <c r="D3649" s="80">
        <v>44712</v>
      </c>
      <c r="G3649" s="81">
        <v>6.89</v>
      </c>
      <c r="H3649" s="81">
        <v>5.6</v>
      </c>
      <c r="I3649" s="81">
        <v>6.3</v>
      </c>
      <c r="J3649" s="81">
        <v>5.4</v>
      </c>
      <c r="K3649" s="81">
        <v>8.4</v>
      </c>
    </row>
    <row r="3650" spans="4:11" ht="15.75" customHeight="1" x14ac:dyDescent="0.25">
      <c r="D3650" s="80">
        <v>44713</v>
      </c>
      <c r="E3650" s="80" t="s">
        <v>77</v>
      </c>
      <c r="F3650" s="80" t="s">
        <v>78</v>
      </c>
      <c r="G3650" s="81">
        <v>6.98</v>
      </c>
      <c r="H3650" s="81">
        <v>6</v>
      </c>
      <c r="I3650" s="81">
        <v>6.29</v>
      </c>
      <c r="J3650" s="81">
        <v>5.9</v>
      </c>
      <c r="K3650" s="81">
        <v>8.9</v>
      </c>
    </row>
    <row r="3651" spans="4:11" ht="15.75" customHeight="1" x14ac:dyDescent="0.25">
      <c r="D3651" s="80">
        <v>44714</v>
      </c>
      <c r="G3651" s="81">
        <v>7.03</v>
      </c>
      <c r="H3651" s="81">
        <v>6.05</v>
      </c>
      <c r="I3651" s="81">
        <v>6.29</v>
      </c>
      <c r="J3651" s="81">
        <v>5.9</v>
      </c>
      <c r="K3651" s="81">
        <v>8.9</v>
      </c>
    </row>
    <row r="3652" spans="4:11" ht="15.75" customHeight="1" x14ac:dyDescent="0.25">
      <c r="D3652" s="80">
        <v>44715</v>
      </c>
      <c r="G3652" s="81">
        <v>7.05</v>
      </c>
      <c r="H3652" s="81">
        <v>6.03</v>
      </c>
      <c r="I3652" s="81">
        <v>6.29</v>
      </c>
      <c r="J3652" s="81">
        <v>5.9</v>
      </c>
      <c r="K3652" s="81">
        <v>8.9</v>
      </c>
    </row>
    <row r="3653" spans="4:11" ht="15.75" customHeight="1" x14ac:dyDescent="0.25">
      <c r="D3653" s="80">
        <v>44719</v>
      </c>
      <c r="G3653" s="81">
        <v>7.05</v>
      </c>
      <c r="H3653" s="81">
        <v>6.06</v>
      </c>
      <c r="I3653" s="81">
        <v>6.29</v>
      </c>
      <c r="J3653" s="81">
        <v>5.9</v>
      </c>
      <c r="K3653" s="81">
        <v>8.9</v>
      </c>
    </row>
    <row r="3654" spans="4:11" ht="15.75" customHeight="1" x14ac:dyDescent="0.25">
      <c r="D3654" s="80">
        <v>44720</v>
      </c>
      <c r="G3654" s="81">
        <v>7.05</v>
      </c>
      <c r="H3654" s="81">
        <v>6.05</v>
      </c>
      <c r="I3654" s="81">
        <v>6.3</v>
      </c>
      <c r="J3654" s="81">
        <v>5.9</v>
      </c>
      <c r="K3654" s="81">
        <v>8.9</v>
      </c>
    </row>
    <row r="3655" spans="4:11" ht="15.75" customHeight="1" x14ac:dyDescent="0.25">
      <c r="D3655" s="80">
        <v>44721</v>
      </c>
      <c r="G3655" s="81">
        <v>7.05</v>
      </c>
      <c r="H3655" s="81">
        <v>6</v>
      </c>
      <c r="I3655" s="81">
        <v>6.29</v>
      </c>
      <c r="J3655" s="81">
        <v>5.9</v>
      </c>
      <c r="K3655" s="81">
        <v>8.9</v>
      </c>
    </row>
    <row r="3656" spans="4:11" ht="15.75" customHeight="1" x14ac:dyDescent="0.25">
      <c r="D3656" s="80">
        <v>44722</v>
      </c>
      <c r="G3656" s="81">
        <v>7.06</v>
      </c>
      <c r="H3656" s="81">
        <v>5.96</v>
      </c>
      <c r="I3656" s="81">
        <v>6.29</v>
      </c>
      <c r="J3656" s="81">
        <v>5.9</v>
      </c>
      <c r="K3656" s="81">
        <v>8.9</v>
      </c>
    </row>
    <row r="3657" spans="4:11" ht="15.75" customHeight="1" x14ac:dyDescent="0.25">
      <c r="D3657" s="80">
        <v>44725</v>
      </c>
      <c r="G3657" s="81">
        <v>7.08</v>
      </c>
      <c r="H3657" s="81">
        <v>5.97</v>
      </c>
      <c r="I3657" s="81">
        <v>6.43</v>
      </c>
      <c r="J3657" s="81">
        <v>5.9</v>
      </c>
      <c r="K3657" s="81">
        <v>8.9</v>
      </c>
    </row>
    <row r="3658" spans="4:11" ht="15.75" customHeight="1" x14ac:dyDescent="0.25">
      <c r="D3658" s="80">
        <v>44726</v>
      </c>
      <c r="G3658" s="81">
        <v>7.13</v>
      </c>
      <c r="H3658" s="81">
        <v>6.2</v>
      </c>
      <c r="I3658" s="81">
        <v>6.39</v>
      </c>
      <c r="J3658" s="81">
        <v>5.9</v>
      </c>
      <c r="K3658" s="81">
        <v>8.9</v>
      </c>
    </row>
    <row r="3659" spans="4:11" ht="15.75" customHeight="1" x14ac:dyDescent="0.25">
      <c r="D3659" s="80">
        <v>44727</v>
      </c>
      <c r="G3659" s="81">
        <v>7.17</v>
      </c>
      <c r="H3659" s="81">
        <v>6.47</v>
      </c>
      <c r="I3659" s="81">
        <v>6.47</v>
      </c>
      <c r="J3659" s="81">
        <v>5.9</v>
      </c>
      <c r="K3659" s="81">
        <v>8.9</v>
      </c>
    </row>
    <row r="3660" spans="4:11" ht="15.75" customHeight="1" x14ac:dyDescent="0.25">
      <c r="D3660" s="80">
        <v>44728</v>
      </c>
      <c r="G3660" s="81">
        <v>7.56</v>
      </c>
      <c r="H3660" s="81">
        <v>6.47</v>
      </c>
      <c r="I3660" s="81">
        <v>6.69</v>
      </c>
      <c r="J3660" s="81">
        <v>5.9</v>
      </c>
      <c r="K3660" s="81">
        <v>8.9</v>
      </c>
    </row>
    <row r="3661" spans="4:11" ht="15.75" customHeight="1" x14ac:dyDescent="0.25">
      <c r="D3661" s="80">
        <v>44729</v>
      </c>
      <c r="G3661" s="81">
        <v>7.6</v>
      </c>
      <c r="H3661" s="81">
        <v>6.02</v>
      </c>
      <c r="I3661" s="81">
        <v>6.82</v>
      </c>
      <c r="J3661" s="81">
        <v>5.9</v>
      </c>
      <c r="K3661" s="81">
        <v>8.9</v>
      </c>
    </row>
    <row r="3662" spans="4:11" ht="15.75" customHeight="1" x14ac:dyDescent="0.25">
      <c r="D3662" s="80">
        <v>44732</v>
      </c>
      <c r="G3662" s="81">
        <v>7.63</v>
      </c>
      <c r="H3662" s="81">
        <v>5.99</v>
      </c>
      <c r="I3662" s="81">
        <v>6.83</v>
      </c>
      <c r="J3662" s="81">
        <v>5.9</v>
      </c>
      <c r="K3662" s="81">
        <v>8.9</v>
      </c>
    </row>
    <row r="3663" spans="4:11" ht="15.75" customHeight="1" x14ac:dyDescent="0.25">
      <c r="D3663" s="80">
        <v>44733</v>
      </c>
      <c r="G3663" s="81">
        <v>7.66</v>
      </c>
      <c r="H3663" s="81">
        <v>5.99</v>
      </c>
      <c r="I3663" s="81">
        <v>6.66</v>
      </c>
      <c r="J3663" s="81">
        <v>5.9</v>
      </c>
      <c r="K3663" s="81">
        <v>8.9</v>
      </c>
    </row>
    <row r="3664" spans="4:11" ht="15.75" customHeight="1" x14ac:dyDescent="0.25">
      <c r="D3664" s="80">
        <v>44734</v>
      </c>
      <c r="G3664" s="81">
        <v>7.67</v>
      </c>
      <c r="H3664" s="81">
        <v>6</v>
      </c>
      <c r="I3664" s="81">
        <v>6.39</v>
      </c>
      <c r="J3664" s="81">
        <v>5.9</v>
      </c>
      <c r="K3664" s="81">
        <v>8.9</v>
      </c>
    </row>
    <row r="3665" spans="4:19" ht="15.75" customHeight="1" x14ac:dyDescent="0.25">
      <c r="D3665" s="80">
        <v>44735</v>
      </c>
      <c r="G3665" s="81">
        <v>7.7</v>
      </c>
      <c r="H3665" s="81">
        <v>6.05</v>
      </c>
      <c r="I3665" s="81">
        <v>6.39</v>
      </c>
      <c r="J3665" s="81">
        <v>5.9</v>
      </c>
      <c r="K3665" s="81">
        <v>8.9</v>
      </c>
    </row>
    <row r="3666" spans="4:19" ht="15.75" customHeight="1" x14ac:dyDescent="0.25">
      <c r="D3666" s="80">
        <v>44736</v>
      </c>
      <c r="G3666" s="81">
        <v>7.7</v>
      </c>
      <c r="H3666" s="81">
        <v>6.05</v>
      </c>
      <c r="I3666" s="81">
        <v>6.31</v>
      </c>
      <c r="J3666" s="81">
        <v>5.9</v>
      </c>
      <c r="K3666" s="81">
        <v>8.9</v>
      </c>
    </row>
    <row r="3667" spans="4:19" ht="15.75" customHeight="1" x14ac:dyDescent="0.25">
      <c r="D3667" s="80">
        <v>44739</v>
      </c>
      <c r="G3667" s="81">
        <v>7.73</v>
      </c>
      <c r="H3667" s="81">
        <v>6.06</v>
      </c>
      <c r="I3667" s="81">
        <v>6.46</v>
      </c>
      <c r="J3667" s="81">
        <v>5.9</v>
      </c>
      <c r="K3667" s="81">
        <v>8.9</v>
      </c>
    </row>
    <row r="3668" spans="4:19" ht="15.75" customHeight="1" x14ac:dyDescent="0.25">
      <c r="D3668" s="80">
        <v>44740</v>
      </c>
      <c r="G3668" s="81">
        <v>7.77</v>
      </c>
      <c r="H3668" s="81">
        <v>6.05</v>
      </c>
      <c r="I3668" s="81">
        <v>6.4</v>
      </c>
      <c r="J3668" s="81">
        <v>5.9</v>
      </c>
      <c r="K3668" s="81">
        <v>8.9</v>
      </c>
    </row>
    <row r="3669" spans="4:19" ht="15.75" customHeight="1" x14ac:dyDescent="0.25">
      <c r="D3669" s="80">
        <v>44741</v>
      </c>
      <c r="G3669" s="81">
        <v>8.35</v>
      </c>
      <c r="H3669" s="81">
        <v>7.24</v>
      </c>
      <c r="I3669" s="81">
        <v>6.47</v>
      </c>
      <c r="J3669" s="81">
        <v>7.25</v>
      </c>
      <c r="K3669" s="81">
        <v>10.25</v>
      </c>
    </row>
    <row r="3670" spans="4:19" ht="15.75" customHeight="1" x14ac:dyDescent="0.25">
      <c r="D3670" s="80">
        <v>44742</v>
      </c>
      <c r="G3670" s="81">
        <v>8.4</v>
      </c>
      <c r="H3670" s="81">
        <v>7.28</v>
      </c>
      <c r="I3670" s="81">
        <v>6.28</v>
      </c>
      <c r="J3670" s="81">
        <v>7.25</v>
      </c>
      <c r="K3670" s="81">
        <v>10.25</v>
      </c>
    </row>
    <row r="3671" spans="4:19" ht="15.75" customHeight="1" x14ac:dyDescent="0.25">
      <c r="D3671" s="80">
        <v>44743</v>
      </c>
      <c r="E3671" s="80" t="s">
        <v>144</v>
      </c>
      <c r="F3671" s="80" t="s">
        <v>80</v>
      </c>
      <c r="G3671" s="81">
        <v>8.4499999999999993</v>
      </c>
      <c r="H3671" s="81">
        <v>7.32</v>
      </c>
      <c r="I3671" s="81">
        <v>6.31</v>
      </c>
      <c r="J3671" s="81">
        <v>7.25</v>
      </c>
      <c r="K3671" s="81">
        <v>10.25</v>
      </c>
    </row>
    <row r="3672" spans="4:19" ht="15.75" customHeight="1" x14ac:dyDescent="0.25">
      <c r="D3672" s="80">
        <v>44746</v>
      </c>
      <c r="G3672" s="81">
        <v>8.48</v>
      </c>
      <c r="H3672" s="81">
        <v>7.32</v>
      </c>
      <c r="I3672" s="81">
        <v>6.3</v>
      </c>
      <c r="J3672" s="81">
        <v>7.25</v>
      </c>
      <c r="K3672" s="81">
        <v>10.25</v>
      </c>
    </row>
    <row r="3673" spans="4:19" ht="15.75" customHeight="1" x14ac:dyDescent="0.25">
      <c r="D3673" s="80">
        <v>44747</v>
      </c>
      <c r="G3673" s="81">
        <v>8.51</v>
      </c>
      <c r="H3673" s="81">
        <v>7.31</v>
      </c>
      <c r="I3673" s="81">
        <v>5.97</v>
      </c>
      <c r="J3673" s="81">
        <v>7.25</v>
      </c>
      <c r="K3673" s="81">
        <v>10.25</v>
      </c>
    </row>
    <row r="3674" spans="4:19" ht="15.75" customHeight="1" x14ac:dyDescent="0.25">
      <c r="D3674" s="80">
        <v>44748</v>
      </c>
      <c r="G3674" s="81">
        <v>8.59</v>
      </c>
      <c r="H3674" s="81">
        <v>7.33</v>
      </c>
      <c r="I3674" s="81">
        <v>6.26</v>
      </c>
      <c r="J3674" s="81">
        <v>7.25</v>
      </c>
      <c r="K3674" s="81">
        <v>10.25</v>
      </c>
    </row>
    <row r="3675" spans="4:19" ht="15.75" customHeight="1" x14ac:dyDescent="0.25">
      <c r="D3675" s="80">
        <v>44749</v>
      </c>
      <c r="G3675" s="81">
        <v>10.59</v>
      </c>
      <c r="H3675" s="81">
        <v>7.44</v>
      </c>
      <c r="I3675" s="81">
        <v>6.67</v>
      </c>
      <c r="J3675" s="81">
        <v>7.25</v>
      </c>
      <c r="K3675" s="81">
        <v>10.25</v>
      </c>
    </row>
    <row r="3676" spans="4:19" ht="15.75" customHeight="1" x14ac:dyDescent="0.25">
      <c r="D3676" s="80">
        <v>44750</v>
      </c>
      <c r="G3676" s="81">
        <v>10.84</v>
      </c>
      <c r="H3676" s="81">
        <v>8.14</v>
      </c>
      <c r="I3676" s="81">
        <v>6.64</v>
      </c>
      <c r="J3676" s="81">
        <v>7.25</v>
      </c>
      <c r="K3676" s="81">
        <v>10.25</v>
      </c>
      <c r="S3676" s="100"/>
    </row>
    <row r="3677" spans="4:19" ht="15.75" customHeight="1" x14ac:dyDescent="0.25">
      <c r="D3677" s="80">
        <v>44753</v>
      </c>
      <c r="G3677" s="81">
        <v>11</v>
      </c>
      <c r="H3677" s="81">
        <v>8.1300000000000008</v>
      </c>
      <c r="I3677" s="81">
        <v>6.69</v>
      </c>
      <c r="J3677" s="81">
        <v>7.25</v>
      </c>
      <c r="K3677" s="81">
        <v>10.25</v>
      </c>
      <c r="S3677" s="100"/>
    </row>
    <row r="3678" spans="4:19" ht="15.75" customHeight="1" x14ac:dyDescent="0.25">
      <c r="D3678" s="80">
        <v>44754</v>
      </c>
      <c r="G3678" s="81">
        <v>11.16</v>
      </c>
      <c r="H3678" s="81">
        <v>8.5</v>
      </c>
      <c r="I3678" s="81">
        <v>6.46</v>
      </c>
      <c r="J3678" s="81">
        <v>7.25</v>
      </c>
      <c r="K3678" s="81">
        <v>10.25</v>
      </c>
      <c r="S3678" s="100"/>
    </row>
    <row r="3679" spans="4:19" ht="15.75" customHeight="1" x14ac:dyDescent="0.25">
      <c r="D3679" s="80">
        <v>44755</v>
      </c>
      <c r="G3679" s="81">
        <v>11.31</v>
      </c>
      <c r="H3679" s="81">
        <v>9.34</v>
      </c>
      <c r="I3679" s="81">
        <v>6.43</v>
      </c>
      <c r="J3679" s="81">
        <v>9.25</v>
      </c>
      <c r="K3679" s="81">
        <v>12.25</v>
      </c>
      <c r="S3679" s="100"/>
    </row>
    <row r="3680" spans="4:19" ht="15.75" customHeight="1" x14ac:dyDescent="0.25">
      <c r="D3680" s="80">
        <v>44756</v>
      </c>
      <c r="G3680" s="81">
        <v>11.42</v>
      </c>
      <c r="H3680" s="81">
        <v>9.32</v>
      </c>
      <c r="I3680" s="81">
        <v>6.44</v>
      </c>
      <c r="J3680" s="81">
        <v>9.25</v>
      </c>
      <c r="K3680" s="81">
        <v>12.25</v>
      </c>
      <c r="S3680" s="100"/>
    </row>
    <row r="3681" spans="4:19" ht="15.75" customHeight="1" x14ac:dyDescent="0.25">
      <c r="D3681" s="80">
        <v>44757</v>
      </c>
      <c r="G3681" s="81">
        <v>11.48</v>
      </c>
      <c r="H3681" s="81">
        <v>9.3000000000000007</v>
      </c>
      <c r="I3681" s="81">
        <v>6.42</v>
      </c>
      <c r="J3681" s="81">
        <v>9.25</v>
      </c>
      <c r="K3681" s="81">
        <v>12.25</v>
      </c>
      <c r="S3681" s="100"/>
    </row>
    <row r="3682" spans="4:19" ht="15.75" customHeight="1" x14ac:dyDescent="0.25">
      <c r="D3682" s="80">
        <v>44760</v>
      </c>
      <c r="G3682" s="81">
        <v>11.54</v>
      </c>
      <c r="H3682" s="81">
        <v>9.2799999999999994</v>
      </c>
      <c r="I3682" s="81">
        <v>6.43</v>
      </c>
      <c r="J3682" s="81">
        <v>9.25</v>
      </c>
      <c r="K3682" s="81">
        <v>12.25</v>
      </c>
      <c r="S3682" s="100"/>
    </row>
    <row r="3683" spans="4:19" ht="15.75" customHeight="1" x14ac:dyDescent="0.25">
      <c r="D3683" s="80">
        <v>44761</v>
      </c>
      <c r="G3683" s="81">
        <v>11.56</v>
      </c>
      <c r="H3683" s="81">
        <v>9.2799999999999994</v>
      </c>
      <c r="I3683" s="81">
        <v>8.09</v>
      </c>
      <c r="J3683" s="81">
        <v>9.25</v>
      </c>
      <c r="K3683" s="81">
        <v>12.25</v>
      </c>
      <c r="S3683" s="100"/>
    </row>
    <row r="3684" spans="4:19" ht="15.75" customHeight="1" x14ac:dyDescent="0.25">
      <c r="D3684" s="80">
        <v>44762</v>
      </c>
      <c r="G3684" s="81">
        <v>11.57</v>
      </c>
      <c r="H3684" s="81">
        <v>9.32</v>
      </c>
      <c r="I3684" s="81">
        <v>8.09</v>
      </c>
      <c r="J3684" s="81">
        <v>9.25</v>
      </c>
      <c r="K3684" s="81">
        <v>12.25</v>
      </c>
      <c r="S3684" s="100"/>
    </row>
    <row r="3685" spans="4:19" ht="15.75" customHeight="1" x14ac:dyDescent="0.25">
      <c r="D3685" s="80">
        <v>44763</v>
      </c>
      <c r="G3685" s="81">
        <v>11.58</v>
      </c>
      <c r="H3685" s="81">
        <v>9.3000000000000007</v>
      </c>
      <c r="I3685" s="81">
        <v>8.07</v>
      </c>
      <c r="J3685" s="81">
        <v>9.25</v>
      </c>
      <c r="K3685" s="81">
        <v>12.25</v>
      </c>
      <c r="S3685" s="100"/>
    </row>
    <row r="3686" spans="4:19" ht="15.75" customHeight="1" x14ac:dyDescent="0.25">
      <c r="D3686" s="80">
        <v>44764</v>
      </c>
      <c r="G3686" s="81">
        <v>11.58</v>
      </c>
      <c r="H3686" s="81">
        <v>9.2799999999999994</v>
      </c>
      <c r="I3686" s="81">
        <v>7.94</v>
      </c>
      <c r="J3686" s="81">
        <v>9.25</v>
      </c>
      <c r="K3686" s="81">
        <v>12.25</v>
      </c>
      <c r="S3686" s="100"/>
    </row>
    <row r="3687" spans="4:19" ht="15.75" customHeight="1" x14ac:dyDescent="0.25">
      <c r="D3687" s="80">
        <v>44767</v>
      </c>
      <c r="G3687" s="81">
        <v>11.57</v>
      </c>
      <c r="H3687" s="81">
        <v>9.2799999999999994</v>
      </c>
      <c r="I3687" s="81">
        <v>7.94</v>
      </c>
      <c r="J3687" s="81">
        <v>9.25</v>
      </c>
      <c r="K3687" s="81">
        <v>12.25</v>
      </c>
      <c r="S3687" s="100"/>
    </row>
    <row r="3688" spans="4:19" ht="15.75" customHeight="1" x14ac:dyDescent="0.25">
      <c r="D3688" s="80">
        <v>44768</v>
      </c>
      <c r="G3688" s="81">
        <v>11.57</v>
      </c>
      <c r="H3688" s="81">
        <v>9.3000000000000007</v>
      </c>
      <c r="I3688" s="81">
        <v>8.09</v>
      </c>
      <c r="J3688" s="81">
        <v>9.25</v>
      </c>
      <c r="K3688" s="81">
        <v>12.25</v>
      </c>
      <c r="S3688" s="100"/>
    </row>
    <row r="3689" spans="4:19" ht="15.75" customHeight="1" x14ac:dyDescent="0.25">
      <c r="D3689" s="80">
        <v>44769</v>
      </c>
      <c r="G3689" s="81">
        <v>11.91</v>
      </c>
      <c r="H3689" s="81">
        <v>10.210000000000001</v>
      </c>
      <c r="I3689" s="81">
        <v>8.64</v>
      </c>
      <c r="J3689" s="81">
        <v>10.25</v>
      </c>
      <c r="K3689" s="81">
        <v>13.25</v>
      </c>
      <c r="S3689" s="100"/>
    </row>
    <row r="3690" spans="4:19" ht="15.75" customHeight="1" x14ac:dyDescent="0.25">
      <c r="D3690" s="80">
        <v>44770</v>
      </c>
      <c r="G3690" s="81">
        <v>11.96</v>
      </c>
      <c r="H3690" s="81">
        <v>10.29</v>
      </c>
      <c r="I3690" s="81">
        <v>8.74</v>
      </c>
      <c r="J3690" s="81">
        <v>10.25</v>
      </c>
      <c r="K3690" s="81">
        <v>13.25</v>
      </c>
      <c r="S3690" s="100"/>
    </row>
    <row r="3691" spans="4:19" ht="15.75" customHeight="1" x14ac:dyDescent="0.25">
      <c r="D3691" s="80">
        <v>44771</v>
      </c>
      <c r="G3691" s="81">
        <v>11.99</v>
      </c>
      <c r="H3691" s="81">
        <v>10.3</v>
      </c>
      <c r="I3691" s="81">
        <v>8.64</v>
      </c>
      <c r="J3691" s="81">
        <v>10.25</v>
      </c>
      <c r="K3691" s="81">
        <v>13.25</v>
      </c>
      <c r="S3691" s="100"/>
    </row>
    <row r="3692" spans="4:19" ht="15.75" customHeight="1" x14ac:dyDescent="0.25">
      <c r="D3692" s="80">
        <v>44774</v>
      </c>
      <c r="E3692" s="80" t="s">
        <v>81</v>
      </c>
      <c r="F3692" s="80" t="s">
        <v>82</v>
      </c>
      <c r="G3692" s="81">
        <v>12.02</v>
      </c>
      <c r="H3692" s="81">
        <v>10.29</v>
      </c>
      <c r="I3692" s="81">
        <v>8.44</v>
      </c>
      <c r="J3692" s="81">
        <v>10.25</v>
      </c>
      <c r="K3692" s="81">
        <v>13.25</v>
      </c>
      <c r="S3692" s="100"/>
    </row>
    <row r="3693" spans="4:19" ht="15.75" customHeight="1" x14ac:dyDescent="0.25">
      <c r="D3693" s="80">
        <v>44775</v>
      </c>
      <c r="G3693" s="81">
        <v>12.04</v>
      </c>
      <c r="H3693" s="81">
        <v>10.28</v>
      </c>
      <c r="I3693" s="81">
        <v>8.49</v>
      </c>
      <c r="J3693" s="81">
        <v>10.25</v>
      </c>
      <c r="K3693" s="81">
        <v>13.25</v>
      </c>
      <c r="S3693" s="100"/>
    </row>
    <row r="3694" spans="4:19" ht="15.75" customHeight="1" x14ac:dyDescent="0.25">
      <c r="D3694" s="80">
        <v>44776</v>
      </c>
      <c r="G3694" s="81">
        <v>12.05</v>
      </c>
      <c r="H3694" s="81">
        <v>10.28</v>
      </c>
      <c r="I3694" s="81">
        <v>8.49</v>
      </c>
      <c r="J3694" s="81">
        <v>10.25</v>
      </c>
      <c r="K3694" s="81">
        <v>13.25</v>
      </c>
      <c r="S3694" s="100"/>
    </row>
    <row r="3695" spans="4:19" ht="15.75" customHeight="1" x14ac:dyDescent="0.25">
      <c r="D3695" s="80">
        <v>44777</v>
      </c>
      <c r="G3695" s="81">
        <v>12.03</v>
      </c>
      <c r="H3695" s="81">
        <v>10.28</v>
      </c>
      <c r="I3695" s="81">
        <v>8.52</v>
      </c>
      <c r="J3695" s="81">
        <v>10.25</v>
      </c>
      <c r="K3695" s="81">
        <v>13.25</v>
      </c>
      <c r="S3695" s="100"/>
    </row>
    <row r="3696" spans="4:19" ht="15.75" customHeight="1" x14ac:dyDescent="0.25">
      <c r="D3696" s="80">
        <v>44778</v>
      </c>
      <c r="G3696" s="81">
        <v>11.99</v>
      </c>
      <c r="H3696" s="81">
        <v>10.23</v>
      </c>
      <c r="I3696" s="81">
        <v>8.39</v>
      </c>
      <c r="J3696" s="81">
        <v>10.25</v>
      </c>
      <c r="K3696" s="81">
        <v>13.25</v>
      </c>
      <c r="S3696" s="100"/>
    </row>
    <row r="3697" spans="4:19" ht="15.75" customHeight="1" x14ac:dyDescent="0.25">
      <c r="D3697" s="80">
        <v>44781</v>
      </c>
      <c r="G3697" s="81">
        <v>11.98</v>
      </c>
      <c r="H3697" s="81">
        <v>10.210000000000001</v>
      </c>
      <c r="I3697" s="81">
        <v>8.4700000000000006</v>
      </c>
      <c r="J3697" s="81">
        <v>10.25</v>
      </c>
      <c r="K3697" s="81">
        <v>13.25</v>
      </c>
      <c r="S3697" s="100"/>
    </row>
    <row r="3698" spans="4:19" ht="15.75" customHeight="1" x14ac:dyDescent="0.25">
      <c r="D3698" s="80">
        <v>44782</v>
      </c>
      <c r="G3698" s="81">
        <v>12</v>
      </c>
      <c r="H3698" s="81">
        <v>10.26</v>
      </c>
      <c r="I3698" s="81">
        <v>8.49</v>
      </c>
      <c r="J3698" s="81">
        <v>10.25</v>
      </c>
      <c r="K3698" s="81">
        <v>13.25</v>
      </c>
      <c r="S3698" s="100"/>
    </row>
    <row r="3699" spans="4:19" ht="15.75" customHeight="1" x14ac:dyDescent="0.25">
      <c r="D3699" s="80">
        <v>44783</v>
      </c>
      <c r="G3699" s="81">
        <v>12.02</v>
      </c>
      <c r="H3699" s="81">
        <v>10.25</v>
      </c>
      <c r="I3699" s="81">
        <v>8.51</v>
      </c>
      <c r="J3699" s="81">
        <v>10.25</v>
      </c>
      <c r="K3699" s="81">
        <v>13.25</v>
      </c>
      <c r="S3699" s="100"/>
    </row>
    <row r="3700" spans="4:19" ht="15.75" customHeight="1" x14ac:dyDescent="0.25">
      <c r="D3700" s="80">
        <v>44784</v>
      </c>
      <c r="G3700" s="81">
        <v>12.02</v>
      </c>
      <c r="H3700" s="81">
        <v>10.25</v>
      </c>
      <c r="I3700" s="81">
        <v>8.3000000000000007</v>
      </c>
      <c r="J3700" s="81">
        <v>10.25</v>
      </c>
      <c r="K3700" s="81">
        <v>13.25</v>
      </c>
      <c r="S3700" s="100"/>
    </row>
    <row r="3701" spans="4:19" ht="15.75" customHeight="1" x14ac:dyDescent="0.25">
      <c r="D3701" s="80">
        <v>44785</v>
      </c>
      <c r="G3701" s="81">
        <v>12.01</v>
      </c>
      <c r="H3701" s="81">
        <v>10.26</v>
      </c>
      <c r="I3701" s="81">
        <v>8.3000000000000007</v>
      </c>
      <c r="J3701" s="81">
        <v>10.25</v>
      </c>
      <c r="K3701" s="81">
        <v>13.25</v>
      </c>
      <c r="S3701" s="100"/>
    </row>
    <row r="3702" spans="4:19" ht="15.75" customHeight="1" x14ac:dyDescent="0.25">
      <c r="D3702" s="80">
        <v>44788</v>
      </c>
      <c r="G3702" s="81">
        <v>12.01</v>
      </c>
      <c r="H3702" s="81">
        <v>10.27</v>
      </c>
      <c r="I3702" s="81">
        <v>8.23</v>
      </c>
      <c r="J3702" s="81">
        <v>10.25</v>
      </c>
      <c r="K3702" s="81">
        <v>13.25</v>
      </c>
      <c r="S3702" s="100"/>
    </row>
    <row r="3703" spans="4:19" ht="15.75" customHeight="1" x14ac:dyDescent="0.25">
      <c r="D3703" s="80">
        <v>44789</v>
      </c>
      <c r="G3703" s="81">
        <v>12.01</v>
      </c>
      <c r="H3703" s="81">
        <v>10.28</v>
      </c>
      <c r="I3703" s="81">
        <v>8.2899999999999991</v>
      </c>
      <c r="J3703" s="81">
        <v>10.25</v>
      </c>
      <c r="K3703" s="81">
        <v>13.25</v>
      </c>
      <c r="S3703" s="100"/>
    </row>
    <row r="3704" spans="4:19" ht="15.75" customHeight="1" x14ac:dyDescent="0.25">
      <c r="D3704" s="80">
        <v>44790</v>
      </c>
      <c r="G3704" s="81">
        <v>12.02</v>
      </c>
      <c r="H3704" s="81">
        <v>10.29</v>
      </c>
      <c r="I3704" s="81">
        <v>8.2799999999999994</v>
      </c>
      <c r="J3704" s="81">
        <v>10.25</v>
      </c>
      <c r="K3704" s="81">
        <v>13.25</v>
      </c>
      <c r="S3704" s="100"/>
    </row>
    <row r="3705" spans="4:19" ht="15.75" customHeight="1" x14ac:dyDescent="0.25">
      <c r="D3705" s="80">
        <v>44791</v>
      </c>
      <c r="G3705" s="81">
        <v>12.04</v>
      </c>
      <c r="H3705" s="81">
        <v>10.3</v>
      </c>
      <c r="I3705" s="81">
        <v>8.19</v>
      </c>
      <c r="J3705" s="81">
        <v>10.25</v>
      </c>
      <c r="K3705" s="81">
        <v>13.25</v>
      </c>
      <c r="S3705" s="100"/>
    </row>
    <row r="3706" spans="4:19" ht="15.75" customHeight="1" x14ac:dyDescent="0.25">
      <c r="D3706" s="80">
        <v>44792</v>
      </c>
      <c r="G3706" s="81">
        <v>12.09</v>
      </c>
      <c r="H3706" s="81">
        <v>10.3</v>
      </c>
      <c r="I3706" s="81">
        <v>8.16</v>
      </c>
      <c r="J3706" s="81">
        <v>10.25</v>
      </c>
      <c r="K3706" s="81">
        <v>13.25</v>
      </c>
      <c r="S3706" s="100"/>
    </row>
    <row r="3707" spans="4:19" ht="15.75" customHeight="1" x14ac:dyDescent="0.25">
      <c r="D3707" s="80">
        <v>44795</v>
      </c>
      <c r="G3707" s="81">
        <v>12.11</v>
      </c>
      <c r="H3707" s="81">
        <v>10.29</v>
      </c>
      <c r="I3707" s="81">
        <v>8.15</v>
      </c>
      <c r="J3707" s="81">
        <v>10.25</v>
      </c>
      <c r="K3707" s="81">
        <v>13.25</v>
      </c>
      <c r="S3707" s="100"/>
    </row>
    <row r="3708" spans="4:19" ht="15.75" customHeight="1" x14ac:dyDescent="0.25">
      <c r="D3708" s="80">
        <v>44796</v>
      </c>
      <c r="G3708" s="81">
        <v>12.15</v>
      </c>
      <c r="H3708" s="81">
        <v>10.28</v>
      </c>
      <c r="I3708" s="81">
        <v>8.15</v>
      </c>
      <c r="J3708" s="81">
        <v>10.25</v>
      </c>
      <c r="K3708" s="81">
        <v>13.25</v>
      </c>
      <c r="S3708" s="100"/>
    </row>
    <row r="3709" spans="4:19" ht="15.75" customHeight="1" x14ac:dyDescent="0.25">
      <c r="D3709" s="80">
        <v>44797</v>
      </c>
      <c r="G3709" s="81">
        <v>12.23</v>
      </c>
      <c r="H3709" s="81">
        <v>10.29</v>
      </c>
      <c r="I3709" s="81">
        <v>8.0500000000000007</v>
      </c>
      <c r="J3709" s="81">
        <v>10.25</v>
      </c>
      <c r="K3709" s="81">
        <v>13.25</v>
      </c>
      <c r="S3709" s="100"/>
    </row>
    <row r="3710" spans="4:19" ht="15.75" customHeight="1" x14ac:dyDescent="0.25">
      <c r="D3710" s="80">
        <v>44798</v>
      </c>
      <c r="G3710" s="81">
        <v>12.28</v>
      </c>
      <c r="H3710" s="81">
        <v>10.3</v>
      </c>
      <c r="I3710" s="81">
        <v>7.77</v>
      </c>
      <c r="J3710" s="81">
        <v>10.25</v>
      </c>
      <c r="K3710" s="81">
        <v>13.25</v>
      </c>
      <c r="S3710" s="100"/>
    </row>
    <row r="3711" spans="4:19" ht="15.75" customHeight="1" x14ac:dyDescent="0.25">
      <c r="D3711" s="80">
        <v>44799</v>
      </c>
      <c r="G3711" s="81">
        <v>12.32</v>
      </c>
      <c r="H3711" s="81">
        <v>10.29</v>
      </c>
      <c r="I3711" s="81">
        <v>7.76</v>
      </c>
      <c r="J3711" s="81">
        <v>10.25</v>
      </c>
      <c r="K3711" s="81">
        <v>13.25</v>
      </c>
      <c r="S3711" s="100"/>
    </row>
    <row r="3712" spans="4:19" ht="15.75" customHeight="1" x14ac:dyDescent="0.25">
      <c r="D3712" s="80">
        <v>44802</v>
      </c>
      <c r="G3712" s="81">
        <v>12.36</v>
      </c>
      <c r="H3712" s="81">
        <v>10.29</v>
      </c>
      <c r="I3712" s="81">
        <v>7.81</v>
      </c>
      <c r="J3712" s="81">
        <v>10.25</v>
      </c>
      <c r="K3712" s="81">
        <v>13.25</v>
      </c>
      <c r="S3712" s="100"/>
    </row>
    <row r="3713" spans="4:19" ht="15.75" customHeight="1" x14ac:dyDescent="0.25">
      <c r="D3713" s="80">
        <v>44803</v>
      </c>
      <c r="G3713" s="81">
        <v>12.45</v>
      </c>
      <c r="H3713" s="81">
        <v>10.3</v>
      </c>
      <c r="I3713" s="81">
        <v>7.99</v>
      </c>
      <c r="J3713" s="81">
        <v>10.25</v>
      </c>
      <c r="K3713" s="81">
        <v>13.25</v>
      </c>
      <c r="S3713" s="100"/>
    </row>
    <row r="3714" spans="4:19" ht="15.75" customHeight="1" x14ac:dyDescent="0.25">
      <c r="D3714" s="80">
        <v>44804</v>
      </c>
      <c r="G3714" s="81">
        <v>12.76</v>
      </c>
      <c r="H3714" s="81">
        <v>11.28</v>
      </c>
      <c r="I3714" s="81">
        <v>8.0549999999999997</v>
      </c>
      <c r="J3714" s="81">
        <v>11.25</v>
      </c>
      <c r="K3714" s="81">
        <v>14.25</v>
      </c>
      <c r="S3714" s="100"/>
    </row>
    <row r="3715" spans="4:19" ht="15.75" customHeight="1" x14ac:dyDescent="0.25">
      <c r="D3715" s="80">
        <v>44805</v>
      </c>
      <c r="E3715" s="80" t="s">
        <v>83</v>
      </c>
      <c r="F3715" s="80" t="s">
        <v>84</v>
      </c>
      <c r="G3715" s="81">
        <v>12.79</v>
      </c>
      <c r="H3715" s="81">
        <v>11.28</v>
      </c>
      <c r="I3715" s="81">
        <v>8.125</v>
      </c>
      <c r="J3715" s="81">
        <v>11.25</v>
      </c>
      <c r="K3715" s="81">
        <v>14.25</v>
      </c>
      <c r="S3715" s="100"/>
    </row>
    <row r="3716" spans="4:19" ht="15.75" customHeight="1" x14ac:dyDescent="0.25">
      <c r="D3716" s="80">
        <v>44806</v>
      </c>
      <c r="G3716" s="81">
        <v>12.8</v>
      </c>
      <c r="H3716" s="81">
        <v>11.28</v>
      </c>
      <c r="I3716" s="81">
        <v>8.0649999999999995</v>
      </c>
      <c r="J3716" s="81">
        <v>11.25</v>
      </c>
      <c r="K3716" s="81">
        <v>14.25</v>
      </c>
      <c r="S3716" s="100"/>
    </row>
    <row r="3717" spans="4:19" ht="15.75" customHeight="1" x14ac:dyDescent="0.25">
      <c r="D3717" s="80">
        <v>44809</v>
      </c>
      <c r="G3717" s="81">
        <v>12.81</v>
      </c>
      <c r="H3717" s="81">
        <v>11.29</v>
      </c>
      <c r="I3717" s="81">
        <v>8.1050000000000004</v>
      </c>
      <c r="J3717" s="81">
        <v>11.25</v>
      </c>
      <c r="K3717" s="81">
        <v>14.25</v>
      </c>
      <c r="S3717" s="100"/>
    </row>
    <row r="3718" spans="4:19" ht="15.75" customHeight="1" x14ac:dyDescent="0.25">
      <c r="D3718" s="80">
        <v>44810</v>
      </c>
      <c r="G3718" s="81">
        <v>12.83</v>
      </c>
      <c r="H3718" s="81">
        <v>11.29</v>
      </c>
      <c r="I3718" s="81">
        <v>8.625</v>
      </c>
      <c r="J3718" s="81">
        <v>11.25</v>
      </c>
      <c r="K3718" s="81">
        <v>14.25</v>
      </c>
      <c r="S3718" s="100"/>
    </row>
    <row r="3719" spans="4:19" ht="15.75" customHeight="1" x14ac:dyDescent="0.25">
      <c r="D3719" s="80">
        <v>44811</v>
      </c>
      <c r="G3719" s="81">
        <v>12.84</v>
      </c>
      <c r="H3719" s="81">
        <v>11.3</v>
      </c>
      <c r="I3719" s="81">
        <v>8.6300000000000008</v>
      </c>
      <c r="J3719" s="81">
        <v>11.25</v>
      </c>
      <c r="K3719" s="81">
        <v>14.25</v>
      </c>
      <c r="S3719" s="100"/>
    </row>
    <row r="3720" spans="4:19" ht="15.75" customHeight="1" x14ac:dyDescent="0.25">
      <c r="D3720" s="80">
        <v>44812</v>
      </c>
      <c r="G3720" s="81">
        <v>12.84</v>
      </c>
      <c r="H3720" s="81">
        <v>11.28</v>
      </c>
      <c r="I3720" s="81">
        <v>10.115</v>
      </c>
      <c r="J3720" s="81">
        <v>11.25</v>
      </c>
      <c r="K3720" s="81">
        <v>14.25</v>
      </c>
      <c r="S3720" s="100"/>
    </row>
    <row r="3721" spans="4:19" ht="15.75" customHeight="1" x14ac:dyDescent="0.25">
      <c r="D3721" s="80">
        <v>44813</v>
      </c>
      <c r="G3721" s="81">
        <v>12.85</v>
      </c>
      <c r="H3721" s="81">
        <v>11.27</v>
      </c>
      <c r="I3721" s="81">
        <v>11.46</v>
      </c>
      <c r="J3721" s="81">
        <v>11.25</v>
      </c>
      <c r="K3721" s="81">
        <v>14.25</v>
      </c>
      <c r="S3721" s="100"/>
    </row>
    <row r="3722" spans="4:19" ht="15.75" customHeight="1" x14ac:dyDescent="0.25">
      <c r="D3722" s="80">
        <v>44816</v>
      </c>
      <c r="G3722" s="81">
        <v>12.85</v>
      </c>
      <c r="H3722" s="81">
        <v>11.27</v>
      </c>
      <c r="I3722" s="81">
        <v>10.98</v>
      </c>
      <c r="J3722" s="81">
        <v>11.25</v>
      </c>
      <c r="K3722" s="81">
        <v>14.25</v>
      </c>
      <c r="S3722" s="100"/>
    </row>
    <row r="3723" spans="4:19" ht="15.75" customHeight="1" x14ac:dyDescent="0.25">
      <c r="D3723" s="80">
        <v>44817</v>
      </c>
      <c r="G3723" s="81">
        <v>12.84</v>
      </c>
      <c r="H3723" s="81">
        <v>11.26</v>
      </c>
      <c r="I3723" s="81">
        <v>10.734999999999999</v>
      </c>
      <c r="J3723" s="81">
        <v>11.25</v>
      </c>
      <c r="K3723" s="81">
        <v>14.25</v>
      </c>
      <c r="S3723" s="100"/>
    </row>
    <row r="3724" spans="4:19" ht="15.75" customHeight="1" x14ac:dyDescent="0.25">
      <c r="D3724" s="80">
        <v>44818</v>
      </c>
      <c r="G3724" s="81">
        <v>12.87</v>
      </c>
      <c r="H3724" s="81">
        <v>11.27</v>
      </c>
      <c r="I3724" s="81">
        <v>10.765000000000001</v>
      </c>
      <c r="J3724" s="81">
        <v>11.25</v>
      </c>
      <c r="K3724" s="81">
        <v>14.25</v>
      </c>
      <c r="S3724" s="100"/>
    </row>
    <row r="3725" spans="4:19" ht="15.75" customHeight="1" x14ac:dyDescent="0.25">
      <c r="D3725" s="80">
        <v>44819</v>
      </c>
      <c r="G3725" s="81">
        <v>12.9</v>
      </c>
      <c r="H3725" s="81">
        <v>11.26</v>
      </c>
      <c r="I3725" s="81">
        <v>10.775</v>
      </c>
      <c r="J3725" s="81">
        <v>11.25</v>
      </c>
      <c r="K3725" s="81">
        <v>14.25</v>
      </c>
      <c r="S3725" s="100"/>
    </row>
    <row r="3726" spans="4:19" ht="15.75" customHeight="1" x14ac:dyDescent="0.25">
      <c r="D3726" s="80">
        <v>44820</v>
      </c>
      <c r="G3726" s="81">
        <v>12.9</v>
      </c>
      <c r="H3726" s="81">
        <v>11.27</v>
      </c>
      <c r="I3726" s="81">
        <v>10.68</v>
      </c>
      <c r="J3726" s="81">
        <v>11.25</v>
      </c>
      <c r="K3726" s="81">
        <v>14.25</v>
      </c>
      <c r="S3726" s="100"/>
    </row>
    <row r="3727" spans="4:19" ht="15.75" customHeight="1" x14ac:dyDescent="0.25">
      <c r="D3727" s="80">
        <v>44823</v>
      </c>
      <c r="G3727" s="81">
        <v>12.91</v>
      </c>
      <c r="H3727" s="81">
        <v>11.28</v>
      </c>
      <c r="I3727" s="81">
        <v>10.61</v>
      </c>
      <c r="J3727" s="81">
        <v>11.25</v>
      </c>
      <c r="K3727" s="81">
        <v>14.25</v>
      </c>
      <c r="S3727" s="100"/>
    </row>
    <row r="3728" spans="4:19" ht="15.75" customHeight="1" x14ac:dyDescent="0.25">
      <c r="D3728" s="80">
        <v>44824</v>
      </c>
      <c r="G3728" s="81">
        <v>12.91</v>
      </c>
      <c r="H3728" s="81">
        <v>11.28</v>
      </c>
      <c r="I3728" s="81">
        <v>11.28</v>
      </c>
      <c r="J3728" s="81">
        <v>11.25</v>
      </c>
      <c r="K3728" s="81">
        <v>14.25</v>
      </c>
      <c r="S3728" s="100"/>
    </row>
    <row r="3729" spans="4:19" ht="15.75" customHeight="1" x14ac:dyDescent="0.25">
      <c r="D3729" s="80">
        <v>44825</v>
      </c>
      <c r="G3729" s="81">
        <v>12.92</v>
      </c>
      <c r="H3729" s="81">
        <v>11.27</v>
      </c>
      <c r="I3729" s="81">
        <v>11.28</v>
      </c>
      <c r="J3729" s="81">
        <v>11.25</v>
      </c>
      <c r="K3729" s="81">
        <v>14.25</v>
      </c>
      <c r="S3729" s="100"/>
    </row>
    <row r="3730" spans="4:19" ht="15.75" customHeight="1" x14ac:dyDescent="0.25">
      <c r="D3730" s="80">
        <v>44826</v>
      </c>
      <c r="G3730" s="81">
        <v>12.94</v>
      </c>
      <c r="H3730" s="81">
        <v>11.29</v>
      </c>
      <c r="I3730" s="81">
        <v>11.31</v>
      </c>
      <c r="J3730" s="81">
        <v>11.25</v>
      </c>
      <c r="K3730" s="81">
        <v>14.25</v>
      </c>
      <c r="S3730" s="100"/>
    </row>
    <row r="3731" spans="4:19" ht="15.75" customHeight="1" x14ac:dyDescent="0.25">
      <c r="D3731" s="80">
        <v>44827</v>
      </c>
      <c r="G3731" s="81">
        <v>12.94</v>
      </c>
      <c r="H3731" s="81">
        <v>11.29</v>
      </c>
      <c r="I3731" s="81">
        <v>11.07</v>
      </c>
      <c r="J3731" s="81">
        <v>11.25</v>
      </c>
      <c r="K3731" s="81">
        <v>14.25</v>
      </c>
      <c r="S3731" s="100"/>
    </row>
    <row r="3732" spans="4:19" ht="15.75" customHeight="1" x14ac:dyDescent="0.25">
      <c r="D3732" s="80">
        <v>44830</v>
      </c>
      <c r="G3732" s="81">
        <v>12.95</v>
      </c>
      <c r="H3732" s="81">
        <v>11.28</v>
      </c>
      <c r="I3732" s="81">
        <v>11.07</v>
      </c>
      <c r="J3732" s="81">
        <v>11.25</v>
      </c>
      <c r="K3732" s="81">
        <v>14.25</v>
      </c>
      <c r="S3732" s="100"/>
    </row>
    <row r="3733" spans="4:19" ht="15.75" customHeight="1" x14ac:dyDescent="0.25">
      <c r="D3733" s="80">
        <v>44831</v>
      </c>
      <c r="G3733" s="81">
        <v>12.98</v>
      </c>
      <c r="H3733" s="81">
        <v>11.28</v>
      </c>
      <c r="I3733" s="81">
        <v>10.53</v>
      </c>
      <c r="J3733" s="81">
        <v>11.25</v>
      </c>
      <c r="K3733" s="81">
        <v>14.25</v>
      </c>
      <c r="S3733" s="100"/>
    </row>
    <row r="3734" spans="4:19" ht="15.75" customHeight="1" x14ac:dyDescent="0.25">
      <c r="D3734" s="80">
        <v>44832</v>
      </c>
      <c r="G3734" s="81">
        <v>13.22</v>
      </c>
      <c r="H3734" s="81">
        <v>12.5</v>
      </c>
      <c r="I3734" s="81">
        <v>10.92</v>
      </c>
      <c r="J3734" s="81">
        <v>12.5</v>
      </c>
      <c r="K3734" s="81">
        <v>15.5</v>
      </c>
      <c r="S3734" s="100"/>
    </row>
    <row r="3735" spans="4:19" ht="15.75" customHeight="1" x14ac:dyDescent="0.25">
      <c r="D3735" s="80">
        <v>44833</v>
      </c>
      <c r="G3735" s="81">
        <v>13.26</v>
      </c>
      <c r="H3735" s="81">
        <v>12.52</v>
      </c>
      <c r="I3735" s="81">
        <v>10.94</v>
      </c>
      <c r="J3735" s="81">
        <v>12.5</v>
      </c>
      <c r="K3735" s="81">
        <v>15.5</v>
      </c>
      <c r="S3735" s="100"/>
    </row>
    <row r="3736" spans="4:19" ht="15.75" customHeight="1" x14ac:dyDescent="0.25">
      <c r="D3736" s="80">
        <v>44834</v>
      </c>
      <c r="G3736" s="81">
        <v>13.3</v>
      </c>
      <c r="H3736" s="81">
        <v>12.55</v>
      </c>
      <c r="I3736" s="81">
        <v>11.57</v>
      </c>
      <c r="J3736" s="81">
        <v>12.5</v>
      </c>
      <c r="K3736" s="81">
        <v>15.5</v>
      </c>
      <c r="S3736" s="100"/>
    </row>
    <row r="3737" spans="4:19" ht="15.75" customHeight="1" x14ac:dyDescent="0.25">
      <c r="D3737" s="80">
        <v>44837</v>
      </c>
      <c r="E3737" s="80" t="s">
        <v>424</v>
      </c>
      <c r="F3737" s="80" t="s">
        <v>86</v>
      </c>
      <c r="G3737" s="81">
        <v>13.42</v>
      </c>
      <c r="H3737" s="81">
        <v>12.74</v>
      </c>
      <c r="I3737" s="81">
        <v>11.56</v>
      </c>
      <c r="J3737" s="81">
        <v>12.5</v>
      </c>
      <c r="K3737" s="81">
        <v>15.5</v>
      </c>
      <c r="S3737" s="100"/>
    </row>
    <row r="3738" spans="4:19" ht="15.75" customHeight="1" x14ac:dyDescent="0.25">
      <c r="D3738" s="80">
        <v>44838</v>
      </c>
      <c r="G3738" s="81">
        <v>13.47</v>
      </c>
      <c r="H3738" s="81">
        <v>12.74</v>
      </c>
      <c r="I3738" s="81">
        <v>11.5</v>
      </c>
      <c r="J3738" s="81">
        <v>12.5</v>
      </c>
      <c r="K3738" s="81">
        <v>15.5</v>
      </c>
      <c r="S3738" s="100"/>
    </row>
    <row r="3739" spans="4:19" ht="15.75" customHeight="1" x14ac:dyDescent="0.25">
      <c r="D3739" s="80">
        <v>44839</v>
      </c>
      <c r="G3739" s="81">
        <v>13.51</v>
      </c>
      <c r="H3739" s="81">
        <v>12.79</v>
      </c>
      <c r="I3739" s="81">
        <v>11.49</v>
      </c>
      <c r="J3739" s="81">
        <v>12.5</v>
      </c>
      <c r="K3739" s="81">
        <v>15.5</v>
      </c>
      <c r="S3739" s="100"/>
    </row>
    <row r="3740" spans="4:19" ht="15.75" customHeight="1" x14ac:dyDescent="0.25">
      <c r="D3740" s="80">
        <v>44840</v>
      </c>
      <c r="G3740" s="81">
        <v>13.7</v>
      </c>
      <c r="H3740" s="81">
        <v>12.78</v>
      </c>
      <c r="I3740" s="81">
        <v>11.6</v>
      </c>
      <c r="J3740" s="81">
        <v>12.5</v>
      </c>
      <c r="K3740" s="81">
        <v>15.5</v>
      </c>
      <c r="S3740" s="100"/>
    </row>
    <row r="3741" spans="4:19" ht="15.75" customHeight="1" x14ac:dyDescent="0.25">
      <c r="D3741" s="80">
        <v>44841</v>
      </c>
      <c r="G3741" s="81">
        <v>13.74</v>
      </c>
      <c r="H3741" s="81">
        <v>12.74</v>
      </c>
      <c r="I3741" s="81">
        <v>11.62</v>
      </c>
      <c r="J3741" s="81">
        <v>12.5</v>
      </c>
      <c r="K3741" s="81">
        <v>15.5</v>
      </c>
      <c r="S3741" s="100"/>
    </row>
    <row r="3742" spans="4:19" ht="15.75" customHeight="1" x14ac:dyDescent="0.25">
      <c r="D3742" s="80">
        <v>44844</v>
      </c>
      <c r="G3742" s="81">
        <v>13.78</v>
      </c>
      <c r="H3742" s="81">
        <v>12.73</v>
      </c>
      <c r="I3742" s="81">
        <v>11.65</v>
      </c>
      <c r="J3742" s="81">
        <v>12.5</v>
      </c>
      <c r="K3742" s="81">
        <v>15.5</v>
      </c>
      <c r="S3742" s="100"/>
    </row>
    <row r="3743" spans="4:19" ht="15.75" customHeight="1" x14ac:dyDescent="0.25">
      <c r="D3743" s="80">
        <v>44845</v>
      </c>
      <c r="G3743" s="81">
        <v>13.85</v>
      </c>
      <c r="H3743" s="81">
        <v>12.75</v>
      </c>
      <c r="I3743" s="81">
        <v>11.65</v>
      </c>
      <c r="J3743" s="81">
        <v>12.5</v>
      </c>
      <c r="K3743" s="81">
        <v>15.5</v>
      </c>
      <c r="S3743" s="100"/>
    </row>
    <row r="3744" spans="4:19" ht="15.75" customHeight="1" x14ac:dyDescent="0.25">
      <c r="D3744" s="80">
        <v>44846</v>
      </c>
      <c r="G3744" s="81">
        <v>13.89</v>
      </c>
      <c r="H3744" s="81">
        <v>12.73</v>
      </c>
      <c r="I3744" s="81">
        <v>11.65</v>
      </c>
      <c r="J3744" s="81">
        <v>12.5</v>
      </c>
      <c r="K3744" s="81">
        <v>15.5</v>
      </c>
      <c r="S3744" s="100"/>
    </row>
    <row r="3745" spans="4:19" ht="15.75" customHeight="1" x14ac:dyDescent="0.25">
      <c r="D3745" s="80">
        <v>44847</v>
      </c>
      <c r="G3745" s="81">
        <v>13.94</v>
      </c>
      <c r="H3745" s="81">
        <v>12.73</v>
      </c>
      <c r="I3745" s="81">
        <v>11.59</v>
      </c>
      <c r="J3745" s="81">
        <v>12.5</v>
      </c>
      <c r="K3745" s="81">
        <v>15.5</v>
      </c>
      <c r="S3745" s="100"/>
    </row>
    <row r="3746" spans="4:19" ht="15.75" customHeight="1" x14ac:dyDescent="0.25">
      <c r="D3746" s="80">
        <v>44848</v>
      </c>
      <c r="G3746" s="81">
        <v>16.21</v>
      </c>
      <c r="H3746" s="81">
        <v>17.920000000000002</v>
      </c>
      <c r="I3746" s="81">
        <v>11.58</v>
      </c>
      <c r="J3746" s="81">
        <v>12.5</v>
      </c>
      <c r="K3746" s="81">
        <v>25</v>
      </c>
      <c r="S3746" s="100"/>
    </row>
    <row r="3747" spans="4:19" ht="15.75" customHeight="1" x14ac:dyDescent="0.25">
      <c r="D3747" s="80">
        <v>44849</v>
      </c>
      <c r="G3747" s="81">
        <v>16.47</v>
      </c>
      <c r="H3747" s="81">
        <v>18</v>
      </c>
      <c r="I3747" s="81">
        <v>11.43</v>
      </c>
      <c r="J3747" s="81">
        <v>12.5</v>
      </c>
      <c r="K3747" s="81">
        <v>25</v>
      </c>
      <c r="S3747" s="100"/>
    </row>
    <row r="3748" spans="4:19" ht="15.75" customHeight="1" x14ac:dyDescent="0.25">
      <c r="D3748" s="80">
        <v>44851</v>
      </c>
      <c r="G3748" s="81">
        <v>16.579999999999998</v>
      </c>
      <c r="H3748" s="81">
        <v>18</v>
      </c>
      <c r="I3748" s="81">
        <v>11.51</v>
      </c>
      <c r="J3748" s="81">
        <v>12.5</v>
      </c>
      <c r="K3748" s="81">
        <v>25</v>
      </c>
      <c r="S3748" s="100"/>
    </row>
    <row r="3749" spans="4:19" ht="15.75" customHeight="1" x14ac:dyDescent="0.25">
      <c r="D3749" s="80">
        <v>44852</v>
      </c>
      <c r="G3749" s="81">
        <v>16.649999999999999</v>
      </c>
      <c r="H3749" s="81">
        <v>18</v>
      </c>
      <c r="I3749" s="81">
        <v>11.48</v>
      </c>
      <c r="J3749" s="81">
        <v>12.5</v>
      </c>
      <c r="K3749" s="81">
        <v>25</v>
      </c>
      <c r="S3749" s="100"/>
    </row>
    <row r="3750" spans="4:19" ht="15.75" customHeight="1" x14ac:dyDescent="0.25">
      <c r="D3750" s="80">
        <v>44853</v>
      </c>
      <c r="G3750" s="81">
        <v>16.66</v>
      </c>
      <c r="H3750" s="81">
        <v>18</v>
      </c>
      <c r="I3750" s="81">
        <v>11.5</v>
      </c>
      <c r="J3750" s="81">
        <v>12.5</v>
      </c>
      <c r="K3750" s="81">
        <v>25</v>
      </c>
      <c r="S3750" s="100"/>
    </row>
    <row r="3751" spans="4:19" ht="15.75" customHeight="1" x14ac:dyDescent="0.25">
      <c r="D3751" s="80">
        <v>44854</v>
      </c>
      <c r="G3751" s="81">
        <v>16.68</v>
      </c>
      <c r="H3751" s="81">
        <v>18</v>
      </c>
      <c r="I3751" s="81">
        <v>11.48</v>
      </c>
      <c r="J3751" s="81">
        <v>12.5</v>
      </c>
      <c r="K3751" s="81">
        <v>25</v>
      </c>
      <c r="S3751" s="100"/>
    </row>
    <row r="3752" spans="4:19" ht="15.75" customHeight="1" x14ac:dyDescent="0.25">
      <c r="D3752" s="80">
        <v>44855</v>
      </c>
      <c r="G3752" s="81">
        <v>16.690000000000001</v>
      </c>
      <c r="H3752" s="81">
        <v>18</v>
      </c>
      <c r="I3752" s="81">
        <v>11.48</v>
      </c>
      <c r="J3752" s="81">
        <v>12.5</v>
      </c>
      <c r="K3752" s="81">
        <v>25</v>
      </c>
      <c r="S3752" s="100"/>
    </row>
    <row r="3753" spans="4:19" ht="15.75" customHeight="1" x14ac:dyDescent="0.25">
      <c r="D3753" s="80">
        <v>44858</v>
      </c>
      <c r="G3753" s="81">
        <v>16.75</v>
      </c>
      <c r="H3753" s="81">
        <v>18</v>
      </c>
      <c r="I3753" s="81">
        <v>11.44</v>
      </c>
      <c r="J3753" s="81">
        <v>12.5</v>
      </c>
      <c r="K3753" s="81">
        <v>25</v>
      </c>
      <c r="S3753" s="100"/>
    </row>
    <row r="3754" spans="4:19" ht="15.75" customHeight="1" x14ac:dyDescent="0.25">
      <c r="D3754" s="80">
        <v>44859</v>
      </c>
      <c r="G3754" s="81">
        <v>16.75</v>
      </c>
      <c r="H3754" s="81">
        <v>18</v>
      </c>
      <c r="I3754" s="81">
        <v>11.39</v>
      </c>
      <c r="J3754" s="81">
        <v>12.5</v>
      </c>
      <c r="K3754" s="81">
        <v>25</v>
      </c>
      <c r="S3754" s="100"/>
    </row>
    <row r="3755" spans="4:19" ht="15.75" customHeight="1" x14ac:dyDescent="0.25">
      <c r="D3755" s="80">
        <v>44860</v>
      </c>
      <c r="G3755" s="81">
        <v>16.760000000000002</v>
      </c>
      <c r="H3755" s="81">
        <v>18</v>
      </c>
      <c r="I3755" s="81">
        <v>11.38</v>
      </c>
      <c r="J3755" s="81">
        <v>12.5</v>
      </c>
      <c r="K3755" s="81">
        <v>25</v>
      </c>
      <c r="S3755" s="100"/>
    </row>
    <row r="3756" spans="4:19" ht="15.75" customHeight="1" x14ac:dyDescent="0.25">
      <c r="D3756" s="80">
        <v>44861</v>
      </c>
      <c r="G3756" s="81">
        <v>16.760000000000002</v>
      </c>
      <c r="H3756" s="81">
        <v>18</v>
      </c>
      <c r="I3756" s="81">
        <v>11.37</v>
      </c>
      <c r="J3756" s="81">
        <v>12.5</v>
      </c>
      <c r="K3756" s="81">
        <v>25</v>
      </c>
      <c r="S3756" s="100"/>
    </row>
    <row r="3757" spans="4:19" ht="15.75" customHeight="1" x14ac:dyDescent="0.25">
      <c r="D3757" s="80">
        <v>44862</v>
      </c>
      <c r="G3757" s="81">
        <v>16.760000000000002</v>
      </c>
      <c r="H3757" s="81">
        <v>18</v>
      </c>
      <c r="I3757" s="81">
        <v>11.35</v>
      </c>
      <c r="J3757" s="81">
        <v>12.5</v>
      </c>
      <c r="K3757" s="81">
        <v>25</v>
      </c>
      <c r="S3757" s="100"/>
    </row>
    <row r="3758" spans="4:19" ht="15.75" customHeight="1" x14ac:dyDescent="0.25">
      <c r="S3758" s="100"/>
    </row>
    <row r="3759" spans="4:19" ht="15.75" customHeight="1" x14ac:dyDescent="0.25">
      <c r="S3759" s="100"/>
    </row>
    <row r="3760" spans="4:19" ht="15.75" customHeight="1" x14ac:dyDescent="0.25">
      <c r="S3760" s="100"/>
    </row>
    <row r="3761" spans="19:19" ht="15.75" customHeight="1" x14ac:dyDescent="0.25">
      <c r="S3761" s="100"/>
    </row>
    <row r="3762" spans="19:19" ht="15.75" customHeight="1" x14ac:dyDescent="0.25">
      <c r="S3762" s="100"/>
    </row>
    <row r="3763" spans="19:19" ht="15.75" customHeight="1" x14ac:dyDescent="0.25">
      <c r="S3763" s="100"/>
    </row>
    <row r="3764" spans="19:19" ht="15.75" customHeight="1" x14ac:dyDescent="0.25">
      <c r="S3764" s="100"/>
    </row>
    <row r="3765" spans="19:19" ht="15.75" customHeight="1" x14ac:dyDescent="0.25">
      <c r="S3765" s="100"/>
    </row>
    <row r="3766" spans="19:19" ht="15.75" customHeight="1" x14ac:dyDescent="0.25">
      <c r="S3766" s="100"/>
    </row>
    <row r="3767" spans="19:19" ht="15.75" customHeight="1" x14ac:dyDescent="0.25">
      <c r="S3767" s="100"/>
    </row>
    <row r="3768" spans="19:19" ht="15.75" customHeight="1" x14ac:dyDescent="0.25">
      <c r="S3768" s="100"/>
    </row>
    <row r="3769" spans="19:19" ht="15.75" customHeight="1" x14ac:dyDescent="0.25">
      <c r="S3769" s="100"/>
    </row>
    <row r="3770" spans="19:19" ht="15.75" customHeight="1" x14ac:dyDescent="0.25">
      <c r="S3770" s="100"/>
    </row>
    <row r="3771" spans="19:19" ht="15.75" customHeight="1" x14ac:dyDescent="0.25">
      <c r="S3771" s="100"/>
    </row>
    <row r="3772" spans="19:19" ht="15.75" customHeight="1" x14ac:dyDescent="0.25">
      <c r="S3772" s="100"/>
    </row>
    <row r="3773" spans="19:19" ht="15.75" customHeight="1" x14ac:dyDescent="0.25">
      <c r="S3773" s="100"/>
    </row>
    <row r="3774" spans="19:19" ht="15.75" customHeight="1" x14ac:dyDescent="0.25">
      <c r="S3774" s="100"/>
    </row>
    <row r="3775" spans="19:19" ht="15.75" customHeight="1" x14ac:dyDescent="0.25">
      <c r="S3775" s="100"/>
    </row>
    <row r="3776" spans="19:19" ht="15.75" customHeight="1" x14ac:dyDescent="0.25">
      <c r="S3776" s="100"/>
    </row>
    <row r="3777" spans="19:19" ht="15.75" customHeight="1" x14ac:dyDescent="0.25">
      <c r="S3777" s="100"/>
    </row>
    <row r="3778" spans="19:19" ht="15.75" customHeight="1" x14ac:dyDescent="0.25">
      <c r="S3778" s="100"/>
    </row>
    <row r="3779" spans="19:19" ht="15.75" customHeight="1" x14ac:dyDescent="0.25">
      <c r="S3779" s="100"/>
    </row>
    <row r="3780" spans="19:19" ht="15.75" customHeight="1" x14ac:dyDescent="0.25">
      <c r="S3780" s="100"/>
    </row>
    <row r="3781" spans="19:19" ht="15.75" customHeight="1" x14ac:dyDescent="0.25">
      <c r="S3781" s="100"/>
    </row>
    <row r="3782" spans="19:19" ht="15.75" customHeight="1" x14ac:dyDescent="0.25">
      <c r="S3782" s="100"/>
    </row>
    <row r="3783" spans="19:19" ht="15.75" customHeight="1" x14ac:dyDescent="0.25">
      <c r="S3783" s="100"/>
    </row>
    <row r="3784" spans="19:19" ht="15.75" customHeight="1" x14ac:dyDescent="0.25">
      <c r="S3784" s="100"/>
    </row>
    <row r="3785" spans="19:19" ht="15.75" customHeight="1" x14ac:dyDescent="0.25">
      <c r="S3785" s="100"/>
    </row>
    <row r="3786" spans="19:19" ht="15.75" customHeight="1" x14ac:dyDescent="0.25">
      <c r="S3786" s="100"/>
    </row>
    <row r="3787" spans="19:19" ht="15.75" customHeight="1" x14ac:dyDescent="0.25">
      <c r="S3787" s="100"/>
    </row>
    <row r="3788" spans="19:19" ht="15.75" customHeight="1" x14ac:dyDescent="0.25">
      <c r="S3788" s="100"/>
    </row>
    <row r="3789" spans="19:19" ht="15.75" customHeight="1" x14ac:dyDescent="0.25">
      <c r="S3789" s="100"/>
    </row>
    <row r="3790" spans="19:19" ht="15.75" customHeight="1" x14ac:dyDescent="0.25">
      <c r="S3790" s="100"/>
    </row>
    <row r="3791" spans="19:19" ht="15.75" customHeight="1" x14ac:dyDescent="0.25">
      <c r="S3791" s="100"/>
    </row>
    <row r="3792" spans="19:19" ht="15.75" customHeight="1" x14ac:dyDescent="0.25">
      <c r="S3792" s="100"/>
    </row>
    <row r="3793" spans="19:19" ht="15.75" customHeight="1" x14ac:dyDescent="0.25">
      <c r="S3793" s="100"/>
    </row>
    <row r="3794" spans="19:19" ht="15.75" customHeight="1" x14ac:dyDescent="0.25">
      <c r="S3794" s="100"/>
    </row>
    <row r="3795" spans="19:19" ht="15.75" customHeight="1" x14ac:dyDescent="0.25">
      <c r="S3795" s="100"/>
    </row>
    <row r="3796" spans="19:19" ht="15.75" customHeight="1" x14ac:dyDescent="0.25">
      <c r="S3796" s="100"/>
    </row>
    <row r="3797" spans="19:19" ht="15.75" customHeight="1" x14ac:dyDescent="0.25">
      <c r="S3797" s="100"/>
    </row>
    <row r="3798" spans="19:19" ht="15.75" customHeight="1" x14ac:dyDescent="0.25">
      <c r="S3798" s="100"/>
    </row>
    <row r="3799" spans="19:19" ht="15.75" customHeight="1" x14ac:dyDescent="0.25">
      <c r="S3799" s="100"/>
    </row>
    <row r="3800" spans="19:19" ht="15.75" customHeight="1" x14ac:dyDescent="0.25">
      <c r="S3800" s="100"/>
    </row>
    <row r="3801" spans="19:19" ht="15.75" customHeight="1" x14ac:dyDescent="0.25">
      <c r="S3801" s="100"/>
    </row>
    <row r="3802" spans="19:19" ht="15.75" customHeight="1" x14ac:dyDescent="0.25">
      <c r="S3802" s="100"/>
    </row>
    <row r="3803" spans="19:19" ht="15.75" customHeight="1" x14ac:dyDescent="0.25">
      <c r="S3803" s="100"/>
    </row>
    <row r="3804" spans="19:19" ht="15.75" customHeight="1" x14ac:dyDescent="0.25">
      <c r="S3804" s="100"/>
    </row>
    <row r="3805" spans="19:19" ht="15.75" customHeight="1" x14ac:dyDescent="0.25">
      <c r="S3805" s="100"/>
    </row>
    <row r="3806" spans="19:19" ht="15.75" customHeight="1" x14ac:dyDescent="0.25">
      <c r="S3806" s="100"/>
    </row>
    <row r="3807" spans="19:19" ht="15.75" customHeight="1" x14ac:dyDescent="0.25">
      <c r="S3807" s="100"/>
    </row>
    <row r="3808" spans="19:19" ht="15.75" customHeight="1" x14ac:dyDescent="0.25">
      <c r="S3808" s="100"/>
    </row>
    <row r="3809" spans="19:19" ht="15.75" customHeight="1" x14ac:dyDescent="0.25">
      <c r="S3809" s="100"/>
    </row>
    <row r="3810" spans="19:19" ht="15.75" customHeight="1" x14ac:dyDescent="0.25">
      <c r="S3810" s="100"/>
    </row>
    <row r="3811" spans="19:19" ht="15.75" customHeight="1" x14ac:dyDescent="0.25">
      <c r="S3811" s="100"/>
    </row>
    <row r="3812" spans="19:19" ht="15.75" customHeight="1" x14ac:dyDescent="0.25">
      <c r="S3812" s="100"/>
    </row>
    <row r="3813" spans="19:19" ht="15.75" customHeight="1" x14ac:dyDescent="0.25">
      <c r="S3813" s="100"/>
    </row>
    <row r="3814" spans="19:19" ht="15.75" customHeight="1" x14ac:dyDescent="0.25">
      <c r="S3814" s="100"/>
    </row>
    <row r="3815" spans="19:19" ht="15.75" customHeight="1" x14ac:dyDescent="0.25">
      <c r="S3815" s="100"/>
    </row>
    <row r="3816" spans="19:19" ht="15.75" customHeight="1" x14ac:dyDescent="0.25">
      <c r="S3816" s="100"/>
    </row>
    <row r="3817" spans="19:19" ht="15.75" customHeight="1" x14ac:dyDescent="0.25">
      <c r="S3817" s="100"/>
    </row>
    <row r="3818" spans="19:19" ht="15.75" customHeight="1" x14ac:dyDescent="0.25">
      <c r="S3818" s="100"/>
    </row>
    <row r="3819" spans="19:19" ht="15.75" customHeight="1" x14ac:dyDescent="0.25">
      <c r="S3819" s="100"/>
    </row>
    <row r="3820" spans="19:19" ht="15.75" customHeight="1" x14ac:dyDescent="0.25">
      <c r="S3820" s="100"/>
    </row>
    <row r="3821" spans="19:19" ht="15.75" customHeight="1" x14ac:dyDescent="0.25">
      <c r="S3821" s="100"/>
    </row>
    <row r="3822" spans="19:19" ht="15.75" customHeight="1" x14ac:dyDescent="0.25">
      <c r="S3822" s="100"/>
    </row>
    <row r="3823" spans="19:19" ht="15.75" customHeight="1" x14ac:dyDescent="0.25">
      <c r="S3823" s="100"/>
    </row>
    <row r="3824" spans="19:19" ht="15.75" customHeight="1" x14ac:dyDescent="0.25">
      <c r="S3824" s="100"/>
    </row>
    <row r="3825" spans="19:19" ht="15.75" customHeight="1" x14ac:dyDescent="0.25">
      <c r="S3825" s="100"/>
    </row>
    <row r="3826" spans="19:19" ht="15.75" customHeight="1" x14ac:dyDescent="0.25">
      <c r="S3826" s="100"/>
    </row>
    <row r="3827" spans="19:19" ht="15.75" customHeight="1" x14ac:dyDescent="0.25">
      <c r="S3827" s="100"/>
    </row>
    <row r="3828" spans="19:19" ht="15.75" customHeight="1" x14ac:dyDescent="0.25">
      <c r="S3828" s="100"/>
    </row>
    <row r="3829" spans="19:19" ht="15.75" customHeight="1" x14ac:dyDescent="0.25">
      <c r="S3829" s="100"/>
    </row>
    <row r="3830" spans="19:19" ht="15.75" customHeight="1" x14ac:dyDescent="0.25">
      <c r="S3830" s="100"/>
    </row>
    <row r="3831" spans="19:19" ht="15.75" customHeight="1" x14ac:dyDescent="0.25">
      <c r="S3831" s="100"/>
    </row>
    <row r="3832" spans="19:19" ht="15.75" customHeight="1" x14ac:dyDescent="0.25">
      <c r="S3832" s="100"/>
    </row>
    <row r="3833" spans="19:19" ht="15.75" customHeight="1" x14ac:dyDescent="0.25">
      <c r="S3833" s="100"/>
    </row>
    <row r="3834" spans="19:19" ht="15.75" customHeight="1" x14ac:dyDescent="0.25">
      <c r="S3834" s="100"/>
    </row>
    <row r="3835" spans="19:19" ht="15.75" customHeight="1" x14ac:dyDescent="0.25">
      <c r="S3835" s="100"/>
    </row>
    <row r="3836" spans="19:19" ht="15.75" customHeight="1" x14ac:dyDescent="0.25">
      <c r="S3836" s="100"/>
    </row>
    <row r="3837" spans="19:19" ht="15.75" customHeight="1" x14ac:dyDescent="0.25">
      <c r="S3837" s="100"/>
    </row>
    <row r="3838" spans="19:19" ht="15.75" customHeight="1" x14ac:dyDescent="0.25">
      <c r="S3838" s="100"/>
    </row>
    <row r="3839" spans="19:19" ht="15.75" customHeight="1" x14ac:dyDescent="0.25">
      <c r="S3839" s="100"/>
    </row>
    <row r="3840" spans="19:19" ht="15.75" customHeight="1" x14ac:dyDescent="0.25">
      <c r="S3840" s="100"/>
    </row>
    <row r="3841" spans="19:19" ht="15.75" customHeight="1" x14ac:dyDescent="0.25">
      <c r="S3841" s="100"/>
    </row>
    <row r="3842" spans="19:19" ht="15.75" customHeight="1" x14ac:dyDescent="0.25">
      <c r="S3842" s="100"/>
    </row>
    <row r="3843" spans="19:19" ht="15.75" customHeight="1" x14ac:dyDescent="0.25">
      <c r="S3843" s="100"/>
    </row>
    <row r="3844" spans="19:19" ht="15.75" customHeight="1" x14ac:dyDescent="0.25">
      <c r="S3844" s="100"/>
    </row>
    <row r="3845" spans="19:19" ht="15.75" customHeight="1" x14ac:dyDescent="0.25">
      <c r="S3845" s="100"/>
    </row>
    <row r="3846" spans="19:19" ht="15.75" customHeight="1" x14ac:dyDescent="0.25">
      <c r="S3846" s="100"/>
    </row>
    <row r="3847" spans="19:19" ht="15.75" customHeight="1" x14ac:dyDescent="0.25">
      <c r="S3847" s="100"/>
    </row>
    <row r="3848" spans="19:19" ht="15.75" customHeight="1" x14ac:dyDescent="0.25">
      <c r="S3848" s="100"/>
    </row>
    <row r="3849" spans="19:19" ht="15.75" customHeight="1" x14ac:dyDescent="0.25">
      <c r="S3849" s="100"/>
    </row>
    <row r="3850" spans="19:19" ht="15.75" customHeight="1" x14ac:dyDescent="0.25">
      <c r="S3850" s="100"/>
    </row>
    <row r="3851" spans="19:19" ht="15.75" customHeight="1" x14ac:dyDescent="0.25">
      <c r="S3851" s="100"/>
    </row>
    <row r="3852" spans="19:19" ht="15.75" customHeight="1" x14ac:dyDescent="0.25">
      <c r="S3852" s="100"/>
    </row>
    <row r="3853" spans="19:19" ht="15.75" customHeight="1" x14ac:dyDescent="0.25">
      <c r="S3853" s="100"/>
    </row>
    <row r="3854" spans="19:19" ht="15.75" customHeight="1" x14ac:dyDescent="0.25">
      <c r="S3854" s="100"/>
    </row>
    <row r="3855" spans="19:19" ht="15.75" customHeight="1" x14ac:dyDescent="0.25">
      <c r="S3855" s="100"/>
    </row>
    <row r="3856" spans="19:19" ht="15.75" customHeight="1" x14ac:dyDescent="0.25">
      <c r="S3856" s="100"/>
    </row>
    <row r="3857" spans="19:19" ht="15.75" customHeight="1" x14ac:dyDescent="0.25">
      <c r="S3857" s="100"/>
    </row>
    <row r="3858" spans="19:19" ht="15.75" customHeight="1" x14ac:dyDescent="0.25">
      <c r="S3858" s="100"/>
    </row>
    <row r="3859" spans="19:19" ht="15.75" customHeight="1" x14ac:dyDescent="0.25">
      <c r="S3859" s="100"/>
    </row>
    <row r="3860" spans="19:19" ht="15.75" customHeight="1" x14ac:dyDescent="0.25">
      <c r="S3860" s="100"/>
    </row>
    <row r="3861" spans="19:19" ht="15.75" customHeight="1" x14ac:dyDescent="0.25">
      <c r="S3861" s="100"/>
    </row>
    <row r="3862" spans="19:19" ht="15.75" customHeight="1" x14ac:dyDescent="0.25">
      <c r="S3862" s="100"/>
    </row>
    <row r="3863" spans="19:19" ht="15.75" customHeight="1" x14ac:dyDescent="0.25">
      <c r="S3863" s="100"/>
    </row>
    <row r="3864" spans="19:19" ht="15.75" customHeight="1" x14ac:dyDescent="0.25">
      <c r="S3864" s="100"/>
    </row>
    <row r="3865" spans="19:19" ht="15.75" customHeight="1" x14ac:dyDescent="0.25">
      <c r="S3865" s="100"/>
    </row>
    <row r="3866" spans="19:19" ht="15.75" customHeight="1" x14ac:dyDescent="0.25">
      <c r="S3866" s="100"/>
    </row>
    <row r="3867" spans="19:19" ht="15.75" customHeight="1" x14ac:dyDescent="0.25">
      <c r="S3867" s="100"/>
    </row>
    <row r="3868" spans="19:19" ht="15.75" customHeight="1" x14ac:dyDescent="0.25">
      <c r="S3868" s="100"/>
    </row>
    <row r="3869" spans="19:19" ht="15.75" customHeight="1" x14ac:dyDescent="0.25">
      <c r="S3869" s="100"/>
    </row>
    <row r="3870" spans="19:19" ht="15.75" customHeight="1" x14ac:dyDescent="0.25">
      <c r="S3870" s="100"/>
    </row>
    <row r="3871" spans="19:19" ht="15.75" customHeight="1" x14ac:dyDescent="0.25">
      <c r="S3871" s="100"/>
    </row>
    <row r="3872" spans="19:19" ht="15.75" customHeight="1" x14ac:dyDescent="0.25">
      <c r="S3872" s="100"/>
    </row>
    <row r="3873" spans="19:19" ht="15.75" customHeight="1" x14ac:dyDescent="0.25">
      <c r="S3873" s="100"/>
    </row>
    <row r="3874" spans="19:19" ht="15.75" customHeight="1" x14ac:dyDescent="0.25">
      <c r="S3874" s="100"/>
    </row>
    <row r="3875" spans="19:19" ht="15.75" customHeight="1" x14ac:dyDescent="0.25">
      <c r="S3875" s="100"/>
    </row>
    <row r="3876" spans="19:19" ht="15.75" customHeight="1" x14ac:dyDescent="0.25">
      <c r="S3876" s="100"/>
    </row>
    <row r="3877" spans="19:19" ht="15.75" customHeight="1" x14ac:dyDescent="0.25">
      <c r="S3877" s="100"/>
    </row>
    <row r="3878" spans="19:19" ht="15.75" customHeight="1" x14ac:dyDescent="0.25">
      <c r="S3878" s="100"/>
    </row>
    <row r="3879" spans="19:19" ht="15.75" customHeight="1" x14ac:dyDescent="0.25">
      <c r="S3879" s="100"/>
    </row>
    <row r="3880" spans="19:19" ht="15.75" customHeight="1" x14ac:dyDescent="0.25">
      <c r="S3880" s="100"/>
    </row>
    <row r="3881" spans="19:19" ht="15.75" customHeight="1" x14ac:dyDescent="0.25">
      <c r="S3881" s="100"/>
    </row>
    <row r="3882" spans="19:19" ht="15.75" customHeight="1" x14ac:dyDescent="0.25">
      <c r="S3882" s="100"/>
    </row>
    <row r="3883" spans="19:19" ht="15.75" customHeight="1" x14ac:dyDescent="0.25">
      <c r="S3883" s="100"/>
    </row>
    <row r="3884" spans="19:19" ht="15.75" customHeight="1" x14ac:dyDescent="0.25">
      <c r="S3884" s="100"/>
    </row>
    <row r="3885" spans="19:19" ht="15.75" customHeight="1" x14ac:dyDescent="0.25">
      <c r="S3885" s="100"/>
    </row>
    <row r="3886" spans="19:19" ht="15.75" customHeight="1" x14ac:dyDescent="0.25">
      <c r="S3886" s="100"/>
    </row>
    <row r="3887" spans="19:19" ht="15.75" customHeight="1" x14ac:dyDescent="0.25">
      <c r="S3887" s="100"/>
    </row>
    <row r="3888" spans="19:19" ht="15.75" customHeight="1" x14ac:dyDescent="0.25">
      <c r="S3888" s="100"/>
    </row>
    <row r="3889" spans="19:19" ht="15.75" customHeight="1" x14ac:dyDescent="0.25">
      <c r="S3889" s="100"/>
    </row>
    <row r="3890" spans="19:19" ht="15.75" customHeight="1" x14ac:dyDescent="0.25">
      <c r="S3890" s="100"/>
    </row>
    <row r="3891" spans="19:19" ht="15.75" customHeight="1" x14ac:dyDescent="0.25">
      <c r="S3891" s="100"/>
    </row>
    <row r="3892" spans="19:19" ht="15.75" customHeight="1" x14ac:dyDescent="0.25">
      <c r="S3892" s="100"/>
    </row>
    <row r="3893" spans="19:19" ht="15.75" customHeight="1" x14ac:dyDescent="0.25">
      <c r="S3893" s="100"/>
    </row>
    <row r="3894" spans="19:19" ht="15.75" customHeight="1" x14ac:dyDescent="0.25">
      <c r="S3894" s="100"/>
    </row>
    <row r="3895" spans="19:19" ht="15.75" customHeight="1" x14ac:dyDescent="0.25">
      <c r="S3895" s="100"/>
    </row>
    <row r="3896" spans="19:19" ht="15.75" customHeight="1" x14ac:dyDescent="0.25">
      <c r="S3896" s="100"/>
    </row>
    <row r="3897" spans="19:19" ht="15.75" customHeight="1" x14ac:dyDescent="0.25">
      <c r="S3897" s="100"/>
    </row>
    <row r="3898" spans="19:19" ht="15.75" customHeight="1" x14ac:dyDescent="0.25">
      <c r="S3898" s="100"/>
    </row>
    <row r="3899" spans="19:19" ht="15.75" customHeight="1" x14ac:dyDescent="0.25">
      <c r="S3899" s="100"/>
    </row>
    <row r="3900" spans="19:19" ht="15.75" customHeight="1" x14ac:dyDescent="0.25">
      <c r="S3900" s="100"/>
    </row>
    <row r="3901" spans="19:19" ht="15.75" customHeight="1" x14ac:dyDescent="0.25">
      <c r="S3901" s="100"/>
    </row>
    <row r="3902" spans="19:19" ht="15.75" customHeight="1" x14ac:dyDescent="0.25">
      <c r="S3902" s="100"/>
    </row>
    <row r="3903" spans="19:19" ht="15.75" customHeight="1" x14ac:dyDescent="0.25">
      <c r="S3903" s="100"/>
    </row>
    <row r="3904" spans="19:19" ht="15.75" customHeight="1" x14ac:dyDescent="0.25">
      <c r="S3904" s="100"/>
    </row>
    <row r="3905" spans="19:19" ht="15.75" customHeight="1" x14ac:dyDescent="0.25">
      <c r="S3905" s="100"/>
    </row>
    <row r="3906" spans="19:19" ht="15.75" customHeight="1" x14ac:dyDescent="0.25">
      <c r="S3906" s="100"/>
    </row>
    <row r="3907" spans="19:19" ht="15.75" customHeight="1" x14ac:dyDescent="0.25">
      <c r="S3907" s="100"/>
    </row>
    <row r="3908" spans="19:19" ht="15.75" customHeight="1" x14ac:dyDescent="0.25">
      <c r="S3908" s="100"/>
    </row>
    <row r="3909" spans="19:19" ht="15.75" customHeight="1" x14ac:dyDescent="0.25">
      <c r="S3909" s="100"/>
    </row>
    <row r="3910" spans="19:19" ht="15.75" customHeight="1" x14ac:dyDescent="0.25">
      <c r="S3910" s="100"/>
    </row>
    <row r="3911" spans="19:19" ht="15.75" customHeight="1" x14ac:dyDescent="0.25">
      <c r="S3911" s="100"/>
    </row>
    <row r="3912" spans="19:19" ht="15.75" customHeight="1" x14ac:dyDescent="0.25">
      <c r="S3912" s="100"/>
    </row>
    <row r="3913" spans="19:19" ht="15.75" customHeight="1" x14ac:dyDescent="0.25">
      <c r="S3913" s="100"/>
    </row>
    <row r="3914" spans="19:19" ht="15.75" customHeight="1" x14ac:dyDescent="0.25">
      <c r="S3914" s="100"/>
    </row>
    <row r="3915" spans="19:19" ht="15.75" customHeight="1" x14ac:dyDescent="0.25">
      <c r="S3915" s="100"/>
    </row>
    <row r="3916" spans="19:19" ht="15.75" customHeight="1" x14ac:dyDescent="0.25">
      <c r="S3916" s="100"/>
    </row>
    <row r="3917" spans="19:19" ht="15.75" customHeight="1" x14ac:dyDescent="0.25">
      <c r="S3917" s="100"/>
    </row>
    <row r="3918" spans="19:19" ht="15.75" customHeight="1" x14ac:dyDescent="0.25">
      <c r="S3918" s="100"/>
    </row>
    <row r="3919" spans="19:19" ht="15.75" customHeight="1" x14ac:dyDescent="0.25">
      <c r="S3919" s="100"/>
    </row>
    <row r="3920" spans="19:19" ht="15.75" customHeight="1" x14ac:dyDescent="0.25">
      <c r="S3920" s="100"/>
    </row>
    <row r="3921" spans="19:19" ht="15.75" customHeight="1" x14ac:dyDescent="0.25">
      <c r="S3921" s="100"/>
    </row>
    <row r="3922" spans="19:19" ht="15.75" customHeight="1" x14ac:dyDescent="0.25">
      <c r="S3922" s="100"/>
    </row>
    <row r="3923" spans="19:19" ht="15.75" customHeight="1" x14ac:dyDescent="0.25">
      <c r="S3923" s="100"/>
    </row>
    <row r="3924" spans="19:19" ht="15.75" customHeight="1" x14ac:dyDescent="0.25">
      <c r="S3924" s="100"/>
    </row>
    <row r="3925" spans="19:19" ht="15.75" customHeight="1" x14ac:dyDescent="0.25">
      <c r="S3925" s="100"/>
    </row>
    <row r="3926" spans="19:19" ht="15.75" customHeight="1" x14ac:dyDescent="0.25">
      <c r="S3926" s="100"/>
    </row>
    <row r="3927" spans="19:19" ht="15.75" customHeight="1" x14ac:dyDescent="0.25">
      <c r="S3927" s="100"/>
    </row>
    <row r="3928" spans="19:19" ht="15.75" customHeight="1" x14ac:dyDescent="0.25">
      <c r="S3928" s="100"/>
    </row>
    <row r="3929" spans="19:19" ht="15.75" customHeight="1" x14ac:dyDescent="0.25">
      <c r="S3929" s="100"/>
    </row>
    <row r="3930" spans="19:19" ht="15.75" customHeight="1" x14ac:dyDescent="0.25">
      <c r="S3930" s="100"/>
    </row>
    <row r="3931" spans="19:19" ht="15.75" customHeight="1" x14ac:dyDescent="0.25">
      <c r="S3931" s="100"/>
    </row>
    <row r="3932" spans="19:19" ht="15.75" customHeight="1" x14ac:dyDescent="0.25">
      <c r="S3932" s="100"/>
    </row>
    <row r="3933" spans="19:19" ht="15.75" customHeight="1" x14ac:dyDescent="0.25">
      <c r="S3933" s="100"/>
    </row>
    <row r="3934" spans="19:19" ht="15.75" customHeight="1" x14ac:dyDescent="0.25">
      <c r="S3934" s="100"/>
    </row>
    <row r="3935" spans="19:19" ht="15.75" customHeight="1" x14ac:dyDescent="0.25">
      <c r="S3935" s="100"/>
    </row>
    <row r="3936" spans="19:19" ht="15.75" customHeight="1" x14ac:dyDescent="0.25">
      <c r="S3936" s="100"/>
    </row>
    <row r="3937" spans="19:19" ht="15.75" customHeight="1" x14ac:dyDescent="0.25">
      <c r="S3937" s="100"/>
    </row>
    <row r="3938" spans="19:19" ht="15.75" customHeight="1" x14ac:dyDescent="0.25">
      <c r="S3938" s="100"/>
    </row>
    <row r="3939" spans="19:19" ht="15.75" customHeight="1" x14ac:dyDescent="0.25">
      <c r="S3939" s="100"/>
    </row>
    <row r="3940" spans="19:19" ht="15.75" customHeight="1" x14ac:dyDescent="0.25">
      <c r="S3940" s="100"/>
    </row>
    <row r="3941" spans="19:19" ht="15.75" customHeight="1" x14ac:dyDescent="0.25">
      <c r="S3941" s="100"/>
    </row>
    <row r="3942" spans="19:19" ht="15.75" customHeight="1" x14ac:dyDescent="0.25">
      <c r="S3942" s="100"/>
    </row>
    <row r="3943" spans="19:19" ht="15.75" customHeight="1" x14ac:dyDescent="0.25">
      <c r="S3943" s="100"/>
    </row>
    <row r="3944" spans="19:19" ht="15.75" customHeight="1" x14ac:dyDescent="0.25">
      <c r="S3944" s="100"/>
    </row>
    <row r="3945" spans="19:19" ht="15.75" customHeight="1" x14ac:dyDescent="0.25">
      <c r="S3945" s="100"/>
    </row>
    <row r="3946" spans="19:19" ht="15.75" customHeight="1" x14ac:dyDescent="0.25">
      <c r="S3946" s="100"/>
    </row>
    <row r="3947" spans="19:19" ht="15.75" customHeight="1" x14ac:dyDescent="0.25">
      <c r="S3947" s="100"/>
    </row>
    <row r="3948" spans="19:19" ht="15.75" customHeight="1" x14ac:dyDescent="0.25">
      <c r="S3948" s="100"/>
    </row>
    <row r="3949" spans="19:19" ht="15.75" customHeight="1" x14ac:dyDescent="0.25">
      <c r="S3949" s="100"/>
    </row>
    <row r="3950" spans="19:19" ht="15.75" customHeight="1" x14ac:dyDescent="0.25">
      <c r="S3950" s="100"/>
    </row>
    <row r="3951" spans="19:19" ht="15.75" customHeight="1" x14ac:dyDescent="0.25">
      <c r="S3951" s="100"/>
    </row>
    <row r="3952" spans="19:19" ht="15.75" customHeight="1" x14ac:dyDescent="0.25">
      <c r="S3952" s="100"/>
    </row>
    <row r="3953" spans="19:19" ht="15.75" customHeight="1" x14ac:dyDescent="0.25">
      <c r="S3953" s="100"/>
    </row>
    <row r="3954" spans="19:19" ht="15.75" customHeight="1" x14ac:dyDescent="0.25">
      <c r="S3954" s="100"/>
    </row>
    <row r="3955" spans="19:19" ht="15.75" customHeight="1" x14ac:dyDescent="0.25">
      <c r="S3955" s="100"/>
    </row>
    <row r="3956" spans="19:19" ht="15.75" customHeight="1" x14ac:dyDescent="0.25">
      <c r="S3956" s="100"/>
    </row>
    <row r="3957" spans="19:19" ht="15.75" customHeight="1" x14ac:dyDescent="0.25">
      <c r="S3957" s="100"/>
    </row>
    <row r="3958" spans="19:19" ht="15.75" customHeight="1" x14ac:dyDescent="0.25">
      <c r="S3958" s="100"/>
    </row>
    <row r="3959" spans="19:19" ht="15.75" customHeight="1" x14ac:dyDescent="0.25">
      <c r="S3959" s="100"/>
    </row>
    <row r="3960" spans="19:19" ht="15.75" customHeight="1" x14ac:dyDescent="0.25">
      <c r="S3960" s="100"/>
    </row>
    <row r="3961" spans="19:19" ht="15.75" customHeight="1" x14ac:dyDescent="0.25">
      <c r="S3961" s="100"/>
    </row>
    <row r="3962" spans="19:19" ht="15.75" customHeight="1" x14ac:dyDescent="0.25">
      <c r="S3962" s="100"/>
    </row>
    <row r="3963" spans="19:19" ht="15.75" customHeight="1" x14ac:dyDescent="0.25">
      <c r="S3963" s="100"/>
    </row>
    <row r="3964" spans="19:19" ht="15.75" customHeight="1" x14ac:dyDescent="0.25">
      <c r="S3964" s="100"/>
    </row>
    <row r="3965" spans="19:19" ht="15.75" customHeight="1" x14ac:dyDescent="0.25">
      <c r="S3965" s="100"/>
    </row>
    <row r="3966" spans="19:19" ht="15.75" customHeight="1" x14ac:dyDescent="0.25">
      <c r="S3966" s="100"/>
    </row>
    <row r="3967" spans="19:19" ht="15.75" customHeight="1" x14ac:dyDescent="0.25">
      <c r="S3967" s="100"/>
    </row>
    <row r="3968" spans="19:19" ht="15.75" customHeight="1" x14ac:dyDescent="0.25">
      <c r="S3968" s="100"/>
    </row>
    <row r="3969" spans="19:19" ht="15.75" customHeight="1" x14ac:dyDescent="0.25">
      <c r="S3969" s="100"/>
    </row>
    <row r="3970" spans="19:19" ht="15.75" customHeight="1" x14ac:dyDescent="0.25">
      <c r="S3970" s="100"/>
    </row>
    <row r="3971" spans="19:19" ht="15.75" customHeight="1" x14ac:dyDescent="0.25">
      <c r="S3971" s="100"/>
    </row>
    <row r="3972" spans="19:19" ht="15.75" customHeight="1" x14ac:dyDescent="0.25">
      <c r="S3972" s="100"/>
    </row>
    <row r="3973" spans="19:19" ht="15.75" customHeight="1" x14ac:dyDescent="0.25">
      <c r="S3973" s="100"/>
    </row>
    <row r="3974" spans="19:19" ht="15.75" customHeight="1" x14ac:dyDescent="0.25">
      <c r="S3974" s="100"/>
    </row>
    <row r="3975" spans="19:19" ht="15.75" customHeight="1" x14ac:dyDescent="0.25">
      <c r="S3975" s="100"/>
    </row>
    <row r="3976" spans="19:19" ht="15.75" customHeight="1" x14ac:dyDescent="0.25">
      <c r="S3976" s="100"/>
    </row>
    <row r="3977" spans="19:19" ht="15.75" customHeight="1" x14ac:dyDescent="0.25">
      <c r="S3977" s="100"/>
    </row>
    <row r="3978" spans="19:19" ht="15.75" customHeight="1" x14ac:dyDescent="0.25">
      <c r="S3978" s="100"/>
    </row>
    <row r="3979" spans="19:19" ht="15.75" customHeight="1" x14ac:dyDescent="0.25">
      <c r="S3979" s="100"/>
    </row>
    <row r="3980" spans="19:19" ht="15.75" customHeight="1" x14ac:dyDescent="0.25">
      <c r="S3980" s="100"/>
    </row>
    <row r="3981" spans="19:19" ht="15.75" customHeight="1" x14ac:dyDescent="0.25">
      <c r="S3981" s="100"/>
    </row>
    <row r="3982" spans="19:19" ht="15.75" customHeight="1" x14ac:dyDescent="0.25">
      <c r="S3982" s="100"/>
    </row>
    <row r="3983" spans="19:19" ht="15.75" customHeight="1" x14ac:dyDescent="0.25">
      <c r="S3983" s="100"/>
    </row>
    <row r="3984" spans="19:19" ht="15.75" customHeight="1" x14ac:dyDescent="0.25">
      <c r="S3984" s="100"/>
    </row>
    <row r="3985" spans="19:19" ht="15.75" customHeight="1" x14ac:dyDescent="0.25">
      <c r="S3985" s="100"/>
    </row>
    <row r="3986" spans="19:19" ht="15.75" customHeight="1" x14ac:dyDescent="0.25">
      <c r="S3986" s="100"/>
    </row>
    <row r="3987" spans="19:19" ht="15.75" customHeight="1" x14ac:dyDescent="0.25">
      <c r="S3987" s="100"/>
    </row>
    <row r="3988" spans="19:19" ht="15.75" customHeight="1" x14ac:dyDescent="0.25">
      <c r="S3988" s="100"/>
    </row>
    <row r="3989" spans="19:19" ht="15.75" customHeight="1" x14ac:dyDescent="0.25">
      <c r="S3989" s="100"/>
    </row>
    <row r="3990" spans="19:19" ht="15.75" customHeight="1" x14ac:dyDescent="0.25">
      <c r="S3990" s="100"/>
    </row>
    <row r="3991" spans="19:19" ht="15.75" customHeight="1" x14ac:dyDescent="0.25">
      <c r="S3991" s="100"/>
    </row>
    <row r="3992" spans="19:19" ht="15.75" customHeight="1" x14ac:dyDescent="0.25">
      <c r="S3992" s="100"/>
    </row>
    <row r="3993" spans="19:19" ht="15.75" customHeight="1" x14ac:dyDescent="0.25">
      <c r="S3993" s="100"/>
    </row>
    <row r="3994" spans="19:19" ht="15.75" customHeight="1" x14ac:dyDescent="0.25">
      <c r="S3994" s="100"/>
    </row>
    <row r="3995" spans="19:19" ht="15.75" customHeight="1" x14ac:dyDescent="0.25">
      <c r="S3995" s="100"/>
    </row>
    <row r="3996" spans="19:19" ht="15.75" customHeight="1" x14ac:dyDescent="0.25">
      <c r="S3996" s="100"/>
    </row>
    <row r="3997" spans="19:19" ht="15.75" customHeight="1" x14ac:dyDescent="0.25">
      <c r="S3997" s="100"/>
    </row>
    <row r="3998" spans="19:19" ht="15.75" customHeight="1" x14ac:dyDescent="0.25">
      <c r="S3998" s="100"/>
    </row>
    <row r="3999" spans="19:19" ht="15.75" customHeight="1" x14ac:dyDescent="0.25">
      <c r="S3999" s="100"/>
    </row>
    <row r="4000" spans="19:19" ht="15.75" customHeight="1" x14ac:dyDescent="0.25">
      <c r="S4000" s="100"/>
    </row>
    <row r="4001" spans="19:19" ht="15.75" customHeight="1" x14ac:dyDescent="0.25">
      <c r="S4001" s="100"/>
    </row>
    <row r="4002" spans="19:19" ht="15.75" customHeight="1" x14ac:dyDescent="0.25">
      <c r="S4002" s="100"/>
    </row>
    <row r="4003" spans="19:19" ht="15.75" customHeight="1" x14ac:dyDescent="0.25">
      <c r="S4003" s="100"/>
    </row>
    <row r="4004" spans="19:19" ht="15.75" customHeight="1" x14ac:dyDescent="0.25">
      <c r="S4004" s="100"/>
    </row>
    <row r="4005" spans="19:19" ht="15.75" customHeight="1" x14ac:dyDescent="0.25">
      <c r="S4005" s="100"/>
    </row>
    <row r="4006" spans="19:19" ht="15.75" customHeight="1" x14ac:dyDescent="0.25">
      <c r="S4006" s="100"/>
    </row>
    <row r="4007" spans="19:19" ht="15.75" customHeight="1" x14ac:dyDescent="0.25">
      <c r="S4007" s="100"/>
    </row>
    <row r="4008" spans="19:19" ht="15.75" customHeight="1" x14ac:dyDescent="0.25">
      <c r="S4008" s="100"/>
    </row>
    <row r="4009" spans="19:19" ht="15.75" customHeight="1" x14ac:dyDescent="0.25">
      <c r="S4009" s="100"/>
    </row>
    <row r="4010" spans="19:19" ht="15.75" customHeight="1" x14ac:dyDescent="0.25">
      <c r="S4010" s="100"/>
    </row>
    <row r="4011" spans="19:19" ht="15.75" customHeight="1" x14ac:dyDescent="0.25">
      <c r="S4011" s="100"/>
    </row>
    <row r="4012" spans="19:19" ht="15.75" customHeight="1" x14ac:dyDescent="0.25">
      <c r="S4012" s="100"/>
    </row>
    <row r="4013" spans="19:19" ht="15.75" customHeight="1" x14ac:dyDescent="0.25">
      <c r="S4013" s="100"/>
    </row>
    <row r="4014" spans="19:19" ht="15.75" customHeight="1" x14ac:dyDescent="0.25">
      <c r="S4014" s="100"/>
    </row>
    <row r="4015" spans="19:19" ht="15.75" customHeight="1" x14ac:dyDescent="0.25">
      <c r="S4015" s="100"/>
    </row>
    <row r="4016" spans="19:19" ht="15.75" customHeight="1" x14ac:dyDescent="0.25">
      <c r="S4016" s="100"/>
    </row>
    <row r="4017" spans="19:19" ht="15.75" customHeight="1" x14ac:dyDescent="0.25">
      <c r="S4017" s="100"/>
    </row>
    <row r="4018" spans="19:19" ht="15.75" customHeight="1" x14ac:dyDescent="0.25">
      <c r="S4018" s="100"/>
    </row>
    <row r="4019" spans="19:19" ht="15.75" customHeight="1" x14ac:dyDescent="0.25">
      <c r="S4019" s="100"/>
    </row>
    <row r="4020" spans="19:19" ht="15.75" customHeight="1" x14ac:dyDescent="0.25">
      <c r="S4020" s="100"/>
    </row>
    <row r="4021" spans="19:19" ht="15.75" customHeight="1" x14ac:dyDescent="0.25">
      <c r="S4021" s="100"/>
    </row>
    <row r="4022" spans="19:19" ht="15.75" customHeight="1" x14ac:dyDescent="0.25">
      <c r="S4022" s="100"/>
    </row>
    <row r="4023" spans="19:19" ht="15.75" customHeight="1" x14ac:dyDescent="0.25">
      <c r="S4023" s="100"/>
    </row>
    <row r="4024" spans="19:19" ht="15.75" customHeight="1" x14ac:dyDescent="0.25">
      <c r="S4024" s="100"/>
    </row>
    <row r="4025" spans="19:19" ht="15.75" customHeight="1" x14ac:dyDescent="0.25">
      <c r="S4025" s="100"/>
    </row>
    <row r="4026" spans="19:19" ht="15.75" customHeight="1" x14ac:dyDescent="0.25">
      <c r="S4026" s="100"/>
    </row>
    <row r="4027" spans="19:19" ht="15.75" customHeight="1" x14ac:dyDescent="0.25">
      <c r="S4027" s="100"/>
    </row>
    <row r="4028" spans="19:19" ht="15.75" customHeight="1" x14ac:dyDescent="0.25">
      <c r="S4028" s="100"/>
    </row>
    <row r="4029" spans="19:19" ht="15.75" customHeight="1" x14ac:dyDescent="0.25">
      <c r="S4029" s="100"/>
    </row>
    <row r="4030" spans="19:19" ht="15.75" customHeight="1" x14ac:dyDescent="0.25">
      <c r="S4030" s="100"/>
    </row>
    <row r="4031" spans="19:19" ht="15.75" customHeight="1" x14ac:dyDescent="0.25">
      <c r="S4031" s="100"/>
    </row>
    <row r="4032" spans="19:19" ht="15.75" customHeight="1" x14ac:dyDescent="0.25">
      <c r="S4032" s="100"/>
    </row>
    <row r="4033" spans="19:19" ht="15.75" customHeight="1" x14ac:dyDescent="0.25">
      <c r="S4033" s="100"/>
    </row>
    <row r="4034" spans="19:19" ht="15.75" customHeight="1" x14ac:dyDescent="0.25">
      <c r="S4034" s="100"/>
    </row>
    <row r="4035" spans="19:19" ht="15.75" customHeight="1" x14ac:dyDescent="0.25">
      <c r="S4035" s="100"/>
    </row>
    <row r="4036" spans="19:19" ht="15.75" customHeight="1" x14ac:dyDescent="0.25">
      <c r="S4036" s="100"/>
    </row>
    <row r="4037" spans="19:19" ht="15.75" customHeight="1" x14ac:dyDescent="0.25">
      <c r="S4037" s="100"/>
    </row>
    <row r="4038" spans="19:19" ht="15.75" customHeight="1" x14ac:dyDescent="0.25">
      <c r="S4038" s="100"/>
    </row>
    <row r="4039" spans="19:19" ht="15.75" customHeight="1" x14ac:dyDescent="0.25">
      <c r="S4039" s="100"/>
    </row>
    <row r="4040" spans="19:19" ht="15.75" customHeight="1" x14ac:dyDescent="0.25">
      <c r="S4040" s="100"/>
    </row>
    <row r="4041" spans="19:19" ht="15.75" customHeight="1" x14ac:dyDescent="0.25">
      <c r="S4041" s="100"/>
    </row>
    <row r="4042" spans="19:19" ht="15.75" customHeight="1" x14ac:dyDescent="0.25">
      <c r="S4042" s="100"/>
    </row>
    <row r="4043" spans="19:19" ht="15.75" customHeight="1" x14ac:dyDescent="0.25">
      <c r="S4043" s="100"/>
    </row>
    <row r="4044" spans="19:19" ht="15.75" customHeight="1" x14ac:dyDescent="0.25">
      <c r="S4044" s="100"/>
    </row>
    <row r="4045" spans="19:19" ht="15.75" customHeight="1" x14ac:dyDescent="0.25">
      <c r="S4045" s="100"/>
    </row>
    <row r="4046" spans="19:19" ht="15.75" customHeight="1" x14ac:dyDescent="0.25">
      <c r="S4046" s="100"/>
    </row>
    <row r="4047" spans="19:19" ht="15.75" customHeight="1" x14ac:dyDescent="0.25">
      <c r="S4047" s="100"/>
    </row>
    <row r="4048" spans="19:19" ht="15.75" customHeight="1" x14ac:dyDescent="0.25">
      <c r="S4048" s="100"/>
    </row>
    <row r="4049" spans="19:19" ht="15.75" customHeight="1" x14ac:dyDescent="0.25">
      <c r="S4049" s="100"/>
    </row>
    <row r="4050" spans="19:19" ht="15.75" customHeight="1" x14ac:dyDescent="0.25">
      <c r="S4050" s="100"/>
    </row>
    <row r="4051" spans="19:19" ht="15.75" customHeight="1" x14ac:dyDescent="0.25">
      <c r="S4051" s="100"/>
    </row>
    <row r="4052" spans="19:19" ht="15.75" customHeight="1" x14ac:dyDescent="0.25">
      <c r="S4052" s="100"/>
    </row>
    <row r="4053" spans="19:19" ht="15.75" customHeight="1" x14ac:dyDescent="0.25">
      <c r="S4053" s="100"/>
    </row>
    <row r="4054" spans="19:19" ht="15.75" customHeight="1" x14ac:dyDescent="0.25">
      <c r="S4054" s="100"/>
    </row>
    <row r="4055" spans="19:19" ht="15.75" customHeight="1" x14ac:dyDescent="0.25">
      <c r="S4055" s="100"/>
    </row>
    <row r="4056" spans="19:19" ht="15.75" customHeight="1" x14ac:dyDescent="0.25">
      <c r="S4056" s="100"/>
    </row>
    <row r="4057" spans="19:19" ht="15.75" customHeight="1" x14ac:dyDescent="0.25">
      <c r="S4057" s="100"/>
    </row>
    <row r="4058" spans="19:19" ht="15.75" customHeight="1" x14ac:dyDescent="0.25">
      <c r="S4058" s="100"/>
    </row>
    <row r="4059" spans="19:19" ht="15.75" customHeight="1" x14ac:dyDescent="0.25">
      <c r="S4059" s="100"/>
    </row>
    <row r="4060" spans="19:19" ht="15.75" customHeight="1" x14ac:dyDescent="0.25">
      <c r="S4060" s="100"/>
    </row>
    <row r="4061" spans="19:19" ht="15.75" customHeight="1" x14ac:dyDescent="0.25">
      <c r="S4061" s="100"/>
    </row>
    <row r="4062" spans="19:19" ht="15.75" customHeight="1" x14ac:dyDescent="0.25">
      <c r="S4062" s="100"/>
    </row>
    <row r="4063" spans="19:19" ht="15.75" customHeight="1" x14ac:dyDescent="0.25">
      <c r="S4063" s="100"/>
    </row>
    <row r="4064" spans="19:19" ht="15.75" customHeight="1" x14ac:dyDescent="0.25">
      <c r="S4064" s="100"/>
    </row>
    <row r="4065" spans="19:19" ht="15.75" customHeight="1" x14ac:dyDescent="0.25">
      <c r="S4065" s="100"/>
    </row>
    <row r="4066" spans="19:19" ht="15.75" customHeight="1" x14ac:dyDescent="0.25">
      <c r="S4066" s="100"/>
    </row>
    <row r="4067" spans="19:19" ht="15.75" customHeight="1" x14ac:dyDescent="0.25">
      <c r="S4067" s="100"/>
    </row>
    <row r="4068" spans="19:19" ht="15.75" customHeight="1" x14ac:dyDescent="0.25">
      <c r="S4068" s="100"/>
    </row>
    <row r="4069" spans="19:19" ht="15.75" customHeight="1" x14ac:dyDescent="0.25">
      <c r="S4069" s="100"/>
    </row>
    <row r="4070" spans="19:19" ht="15.75" customHeight="1" x14ac:dyDescent="0.25">
      <c r="S4070" s="100"/>
    </row>
    <row r="4071" spans="19:19" ht="15.75" customHeight="1" x14ac:dyDescent="0.25">
      <c r="S4071" s="100"/>
    </row>
    <row r="4072" spans="19:19" ht="15.75" customHeight="1" x14ac:dyDescent="0.25">
      <c r="S4072" s="100"/>
    </row>
    <row r="4073" spans="19:19" ht="15.75" customHeight="1" x14ac:dyDescent="0.25">
      <c r="S4073" s="100"/>
    </row>
    <row r="4074" spans="19:19" ht="15.75" customHeight="1" x14ac:dyDescent="0.25">
      <c r="S4074" s="100"/>
    </row>
    <row r="4075" spans="19:19" ht="15.75" customHeight="1" x14ac:dyDescent="0.25">
      <c r="S4075" s="100"/>
    </row>
    <row r="4076" spans="19:19" ht="15.75" customHeight="1" x14ac:dyDescent="0.25">
      <c r="S4076" s="100"/>
    </row>
    <row r="4077" spans="19:19" ht="15.75" customHeight="1" x14ac:dyDescent="0.25">
      <c r="S4077" s="100"/>
    </row>
    <row r="4078" spans="19:19" ht="15.75" customHeight="1" x14ac:dyDescent="0.25">
      <c r="S4078" s="100"/>
    </row>
    <row r="4079" spans="19:19" ht="15.75" customHeight="1" x14ac:dyDescent="0.25">
      <c r="S4079" s="100"/>
    </row>
    <row r="4080" spans="19:19" ht="15.75" customHeight="1" x14ac:dyDescent="0.25">
      <c r="S4080" s="100"/>
    </row>
    <row r="4081" spans="19:19" ht="15.75" customHeight="1" x14ac:dyDescent="0.25">
      <c r="S4081" s="100"/>
    </row>
    <row r="4082" spans="19:19" ht="15.75" customHeight="1" x14ac:dyDescent="0.25">
      <c r="S4082" s="100"/>
    </row>
    <row r="4083" spans="19:19" ht="15.75" customHeight="1" x14ac:dyDescent="0.25">
      <c r="S4083" s="100"/>
    </row>
    <row r="4084" spans="19:19" ht="15.75" customHeight="1" x14ac:dyDescent="0.25">
      <c r="S4084" s="100"/>
    </row>
    <row r="4085" spans="19:19" ht="15.75" customHeight="1" x14ac:dyDescent="0.25">
      <c r="S4085" s="100"/>
    </row>
    <row r="4086" spans="19:19" ht="15.75" customHeight="1" x14ac:dyDescent="0.25">
      <c r="S4086" s="100"/>
    </row>
    <row r="4087" spans="19:19" ht="15.75" customHeight="1" x14ac:dyDescent="0.25">
      <c r="S4087" s="100"/>
    </row>
    <row r="4088" spans="19:19" ht="15.75" customHeight="1" x14ac:dyDescent="0.25">
      <c r="S4088" s="100"/>
    </row>
    <row r="4089" spans="19:19" ht="15.75" customHeight="1" x14ac:dyDescent="0.25">
      <c r="S4089" s="100"/>
    </row>
    <row r="4090" spans="19:19" ht="15.75" customHeight="1" x14ac:dyDescent="0.25">
      <c r="S4090" s="100"/>
    </row>
    <row r="4091" spans="19:19" ht="15.75" customHeight="1" x14ac:dyDescent="0.25">
      <c r="S4091" s="100"/>
    </row>
    <row r="4092" spans="19:19" ht="15.75" customHeight="1" x14ac:dyDescent="0.25">
      <c r="S4092" s="100"/>
    </row>
    <row r="4093" spans="19:19" ht="15.75" customHeight="1" x14ac:dyDescent="0.25">
      <c r="S4093" s="100"/>
    </row>
    <row r="4094" spans="19:19" ht="15.75" customHeight="1" x14ac:dyDescent="0.25">
      <c r="S4094" s="100"/>
    </row>
    <row r="4095" spans="19:19" ht="15.75" customHeight="1" x14ac:dyDescent="0.25">
      <c r="S4095" s="100"/>
    </row>
  </sheetData>
  <hyperlinks>
    <hyperlink ref="C1" location="Tartalom_Index!A1" display="Vissza a Tartalomra / Return to the Index" xr:uid="{A7F17F40-3E39-4FBF-BE27-B28FC1784DBD}"/>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0037E-6F9E-497C-8683-E6D86CB95201}">
  <sheetPr codeName="Sheet14"/>
  <dimension ref="A1:P3852"/>
  <sheetViews>
    <sheetView zoomScale="75" zoomScaleNormal="75" workbookViewId="0"/>
  </sheetViews>
  <sheetFormatPr defaultColWidth="9.140625" defaultRowHeight="15.75" x14ac:dyDescent="0.25"/>
  <cols>
    <col min="1" max="1" width="15.28515625" style="103" customWidth="1"/>
    <col min="2" max="2" width="123.140625" style="103" customWidth="1"/>
    <col min="3" max="5" width="15.140625" style="101" customWidth="1"/>
    <col min="6" max="6" width="21.7109375" style="102" customWidth="1"/>
    <col min="7" max="7" width="32.85546875" style="102" bestFit="1" customWidth="1"/>
    <col min="8" max="8" width="13.85546875" style="103" customWidth="1"/>
    <col min="9" max="12" width="9.140625" style="103"/>
    <col min="13" max="13" width="10.5703125" style="103" bestFit="1" customWidth="1"/>
    <col min="14" max="15" width="9.140625" style="103"/>
    <col min="16" max="16" width="10.5703125" style="103" bestFit="1" customWidth="1"/>
    <col min="17" max="16384" width="9.140625" style="103"/>
  </cols>
  <sheetData>
    <row r="1" spans="1:7" x14ac:dyDescent="0.25">
      <c r="A1" s="101" t="s">
        <v>26</v>
      </c>
      <c r="B1" s="79" t="s">
        <v>1891</v>
      </c>
      <c r="C1" s="667" t="s">
        <v>617</v>
      </c>
    </row>
    <row r="2" spans="1:7" x14ac:dyDescent="0.25">
      <c r="A2" s="101" t="s">
        <v>27</v>
      </c>
      <c r="B2" s="79" t="s">
        <v>362</v>
      </c>
      <c r="C2" s="104"/>
      <c r="D2" s="104"/>
      <c r="E2" s="104"/>
    </row>
    <row r="3" spans="1:7" x14ac:dyDescent="0.25">
      <c r="A3" s="101" t="s">
        <v>28</v>
      </c>
      <c r="B3" s="101" t="s">
        <v>408</v>
      </c>
    </row>
    <row r="4" spans="1:7" x14ac:dyDescent="0.25">
      <c r="A4" s="101" t="s">
        <v>29</v>
      </c>
      <c r="B4" s="101" t="s">
        <v>409</v>
      </c>
      <c r="C4" s="102"/>
      <c r="D4" s="102"/>
      <c r="E4" s="102"/>
    </row>
    <row r="5" spans="1:7" x14ac:dyDescent="0.25">
      <c r="A5" s="101" t="s">
        <v>30</v>
      </c>
      <c r="B5" s="101"/>
      <c r="C5" s="102"/>
      <c r="D5" s="102"/>
      <c r="E5" s="102"/>
    </row>
    <row r="6" spans="1:7" x14ac:dyDescent="0.25">
      <c r="A6" s="101" t="s">
        <v>31</v>
      </c>
      <c r="B6" s="101"/>
    </row>
    <row r="7" spans="1:7" x14ac:dyDescent="0.25">
      <c r="F7" s="105" t="s">
        <v>425</v>
      </c>
      <c r="G7" s="105" t="s">
        <v>426</v>
      </c>
    </row>
    <row r="8" spans="1:7" x14ac:dyDescent="0.25">
      <c r="F8" s="105" t="s">
        <v>427</v>
      </c>
      <c r="G8" s="105" t="s">
        <v>428</v>
      </c>
    </row>
    <row r="9" spans="1:7" x14ac:dyDescent="0.25">
      <c r="C9" s="106">
        <v>39449</v>
      </c>
      <c r="D9" s="106"/>
      <c r="E9" s="106"/>
      <c r="F9" s="107">
        <v>6.87</v>
      </c>
      <c r="G9" s="107">
        <v>7.08</v>
      </c>
    </row>
    <row r="10" spans="1:7" x14ac:dyDescent="0.25">
      <c r="C10" s="106">
        <v>39450</v>
      </c>
      <c r="D10" s="106"/>
      <c r="E10" s="106"/>
      <c r="F10" s="107">
        <v>6.92</v>
      </c>
      <c r="G10" s="107">
        <v>7.11</v>
      </c>
    </row>
    <row r="11" spans="1:7" x14ac:dyDescent="0.25">
      <c r="C11" s="106">
        <v>39451</v>
      </c>
      <c r="D11" s="106"/>
      <c r="E11" s="106"/>
      <c r="F11" s="107">
        <v>6.85</v>
      </c>
      <c r="G11" s="107">
        <v>7.1</v>
      </c>
    </row>
    <row r="12" spans="1:7" x14ac:dyDescent="0.25">
      <c r="C12" s="106">
        <v>39454</v>
      </c>
      <c r="D12" s="106"/>
      <c r="E12" s="106"/>
      <c r="F12" s="107">
        <v>6.86</v>
      </c>
      <c r="G12" s="107">
        <v>7.11</v>
      </c>
    </row>
    <row r="13" spans="1:7" x14ac:dyDescent="0.25">
      <c r="C13" s="106">
        <v>39455</v>
      </c>
      <c r="D13" s="106"/>
      <c r="E13" s="106"/>
      <c r="F13" s="107">
        <v>6.73</v>
      </c>
      <c r="G13" s="107">
        <v>7.02</v>
      </c>
    </row>
    <row r="14" spans="1:7" x14ac:dyDescent="0.25">
      <c r="C14" s="106">
        <v>39456</v>
      </c>
      <c r="D14" s="106"/>
      <c r="E14" s="106"/>
      <c r="F14" s="107">
        <v>6.73</v>
      </c>
      <c r="G14" s="107">
        <v>6.99</v>
      </c>
    </row>
    <row r="15" spans="1:7" x14ac:dyDescent="0.25">
      <c r="C15" s="106">
        <v>39457</v>
      </c>
      <c r="D15" s="106"/>
      <c r="E15" s="106"/>
      <c r="F15" s="107">
        <v>6.69</v>
      </c>
      <c r="G15" s="107">
        <v>6.99</v>
      </c>
    </row>
    <row r="16" spans="1:7" x14ac:dyDescent="0.25">
      <c r="C16" s="106">
        <v>39458</v>
      </c>
      <c r="D16" s="106"/>
      <c r="E16" s="106"/>
      <c r="F16" s="107">
        <v>6.69</v>
      </c>
      <c r="G16" s="107">
        <v>6.96</v>
      </c>
    </row>
    <row r="17" spans="3:7" x14ac:dyDescent="0.25">
      <c r="C17" s="106">
        <v>39461</v>
      </c>
      <c r="D17" s="106"/>
      <c r="E17" s="106"/>
      <c r="F17" s="107">
        <v>6.73</v>
      </c>
      <c r="G17" s="107">
        <v>6.97</v>
      </c>
    </row>
    <row r="18" spans="3:7" x14ac:dyDescent="0.25">
      <c r="C18" s="106">
        <v>39462</v>
      </c>
      <c r="D18" s="106"/>
      <c r="E18" s="106"/>
      <c r="F18" s="107">
        <v>6.76</v>
      </c>
      <c r="G18" s="107">
        <v>6.97</v>
      </c>
    </row>
    <row r="19" spans="3:7" x14ac:dyDescent="0.25">
      <c r="C19" s="106">
        <v>39463</v>
      </c>
      <c r="D19" s="106"/>
      <c r="E19" s="106"/>
      <c r="F19" s="107">
        <v>6.8</v>
      </c>
      <c r="G19" s="107">
        <v>7.02</v>
      </c>
    </row>
    <row r="20" spans="3:7" x14ac:dyDescent="0.25">
      <c r="C20" s="106">
        <v>39464</v>
      </c>
      <c r="D20" s="106"/>
      <c r="E20" s="106"/>
      <c r="F20" s="107">
        <v>6.8</v>
      </c>
      <c r="G20" s="107">
        <v>7.04</v>
      </c>
    </row>
    <row r="21" spans="3:7" x14ac:dyDescent="0.25">
      <c r="C21" s="106">
        <v>39465</v>
      </c>
      <c r="D21" s="106"/>
      <c r="E21" s="106"/>
      <c r="F21" s="107">
        <v>6.83</v>
      </c>
      <c r="G21" s="107">
        <v>7.07</v>
      </c>
    </row>
    <row r="22" spans="3:7" x14ac:dyDescent="0.25">
      <c r="C22" s="106">
        <v>39468</v>
      </c>
      <c r="D22" s="106"/>
      <c r="E22" s="106"/>
      <c r="F22" s="107">
        <v>6.92</v>
      </c>
      <c r="G22" s="107">
        <v>7.18</v>
      </c>
    </row>
    <row r="23" spans="3:7" x14ac:dyDescent="0.25">
      <c r="C23" s="106">
        <v>39469</v>
      </c>
      <c r="D23" s="106"/>
      <c r="E23" s="106"/>
      <c r="F23" s="107">
        <v>7.01</v>
      </c>
      <c r="G23" s="107">
        <v>7.28</v>
      </c>
    </row>
    <row r="24" spans="3:7" x14ac:dyDescent="0.25">
      <c r="C24" s="106">
        <v>39470</v>
      </c>
      <c r="D24" s="106"/>
      <c r="E24" s="106"/>
      <c r="F24" s="107">
        <v>6.92</v>
      </c>
      <c r="G24" s="107">
        <v>7.26</v>
      </c>
    </row>
    <row r="25" spans="3:7" x14ac:dyDescent="0.25">
      <c r="C25" s="106">
        <v>39471</v>
      </c>
      <c r="D25" s="106"/>
      <c r="E25" s="106"/>
      <c r="F25" s="107">
        <v>6.94</v>
      </c>
      <c r="G25" s="107">
        <v>7.25</v>
      </c>
    </row>
    <row r="26" spans="3:7" x14ac:dyDescent="0.25">
      <c r="C26" s="106">
        <v>39472</v>
      </c>
      <c r="D26" s="106"/>
      <c r="E26" s="106"/>
      <c r="F26" s="107">
        <v>6.88</v>
      </c>
      <c r="G26" s="107">
        <v>7.17</v>
      </c>
    </row>
    <row r="27" spans="3:7" x14ac:dyDescent="0.25">
      <c r="C27" s="106">
        <v>39475</v>
      </c>
      <c r="D27" s="106"/>
      <c r="E27" s="106"/>
      <c r="F27" s="107">
        <v>6.91</v>
      </c>
      <c r="G27" s="107">
        <v>7.19</v>
      </c>
    </row>
    <row r="28" spans="3:7" x14ac:dyDescent="0.25">
      <c r="C28" s="106">
        <v>39476</v>
      </c>
      <c r="D28" s="106"/>
      <c r="E28" s="106"/>
      <c r="F28" s="107">
        <v>6.88</v>
      </c>
      <c r="G28" s="107">
        <v>7.2</v>
      </c>
    </row>
    <row r="29" spans="3:7" x14ac:dyDescent="0.25">
      <c r="C29" s="106">
        <v>39477</v>
      </c>
      <c r="D29" s="106"/>
      <c r="E29" s="106"/>
      <c r="F29" s="107">
        <v>6.87</v>
      </c>
      <c r="G29" s="107">
        <v>7.19</v>
      </c>
    </row>
    <row r="30" spans="3:7" x14ac:dyDescent="0.25">
      <c r="C30" s="106">
        <v>39478</v>
      </c>
      <c r="D30" s="106"/>
      <c r="E30" s="106"/>
      <c r="F30" s="107">
        <v>6.88</v>
      </c>
      <c r="G30" s="107">
        <v>7.2</v>
      </c>
    </row>
    <row r="31" spans="3:7" x14ac:dyDescent="0.25">
      <c r="C31" s="106">
        <v>39479</v>
      </c>
      <c r="D31" s="106"/>
      <c r="E31" s="106"/>
      <c r="F31" s="107">
        <v>6.9</v>
      </c>
      <c r="G31" s="107">
        <v>7.2</v>
      </c>
    </row>
    <row r="32" spans="3:7" x14ac:dyDescent="0.25">
      <c r="C32" s="106">
        <v>39482</v>
      </c>
      <c r="D32" s="106"/>
      <c r="E32" s="106"/>
      <c r="F32" s="107">
        <v>6.9</v>
      </c>
      <c r="G32" s="107">
        <v>7.19</v>
      </c>
    </row>
    <row r="33" spans="3:7" x14ac:dyDescent="0.25">
      <c r="C33" s="106">
        <v>39483</v>
      </c>
      <c r="D33" s="106"/>
      <c r="E33" s="106"/>
      <c r="F33" s="107">
        <v>6.96</v>
      </c>
      <c r="G33" s="107">
        <v>7.26</v>
      </c>
    </row>
    <row r="34" spans="3:7" x14ac:dyDescent="0.25">
      <c r="C34" s="106">
        <v>39484</v>
      </c>
      <c r="D34" s="106"/>
      <c r="E34" s="106"/>
      <c r="F34" s="107">
        <v>7.06</v>
      </c>
      <c r="G34" s="107">
        <v>7.4</v>
      </c>
    </row>
    <row r="35" spans="3:7" x14ac:dyDescent="0.25">
      <c r="C35" s="106">
        <v>39485</v>
      </c>
      <c r="D35" s="106"/>
      <c r="E35" s="106"/>
      <c r="F35" s="107">
        <v>7.19</v>
      </c>
      <c r="G35" s="107">
        <v>7.55</v>
      </c>
    </row>
    <row r="36" spans="3:7" x14ac:dyDescent="0.25">
      <c r="C36" s="106">
        <v>39486</v>
      </c>
      <c r="D36" s="106"/>
      <c r="E36" s="106"/>
      <c r="F36" s="107">
        <v>7.25</v>
      </c>
      <c r="G36" s="107">
        <v>7.57</v>
      </c>
    </row>
    <row r="37" spans="3:7" x14ac:dyDescent="0.25">
      <c r="C37" s="106">
        <v>39489</v>
      </c>
      <c r="D37" s="106"/>
      <c r="E37" s="106"/>
      <c r="F37" s="107">
        <v>7.35</v>
      </c>
      <c r="G37" s="107">
        <v>7.65</v>
      </c>
    </row>
    <row r="38" spans="3:7" x14ac:dyDescent="0.25">
      <c r="C38" s="106">
        <v>39490</v>
      </c>
      <c r="D38" s="106"/>
      <c r="E38" s="106"/>
      <c r="F38" s="107">
        <v>7.37</v>
      </c>
      <c r="G38" s="107">
        <v>7.58</v>
      </c>
    </row>
    <row r="39" spans="3:7" x14ac:dyDescent="0.25">
      <c r="C39" s="106">
        <v>39491</v>
      </c>
      <c r="D39" s="106"/>
      <c r="E39" s="106"/>
      <c r="F39" s="107">
        <v>7.31</v>
      </c>
      <c r="G39" s="107">
        <v>7.54</v>
      </c>
    </row>
    <row r="40" spans="3:7" x14ac:dyDescent="0.25">
      <c r="C40" s="106">
        <v>39492</v>
      </c>
      <c r="D40" s="106"/>
      <c r="E40" s="106"/>
      <c r="F40" s="107">
        <v>7.23</v>
      </c>
      <c r="G40" s="107">
        <v>7.52</v>
      </c>
    </row>
    <row r="41" spans="3:7" x14ac:dyDescent="0.25">
      <c r="C41" s="106">
        <v>39493</v>
      </c>
      <c r="D41" s="106"/>
      <c r="E41" s="106"/>
      <c r="F41" s="107">
        <v>7.31</v>
      </c>
      <c r="G41" s="107">
        <v>7.55</v>
      </c>
    </row>
    <row r="42" spans="3:7" x14ac:dyDescent="0.25">
      <c r="C42" s="106">
        <v>39496</v>
      </c>
      <c r="D42" s="106"/>
      <c r="E42" s="106"/>
      <c r="F42" s="107">
        <v>7.38</v>
      </c>
      <c r="G42" s="107">
        <v>7.62</v>
      </c>
    </row>
    <row r="43" spans="3:7" x14ac:dyDescent="0.25">
      <c r="C43" s="106">
        <v>39497</v>
      </c>
      <c r="D43" s="106"/>
      <c r="E43" s="106"/>
      <c r="F43" s="107">
        <v>7.41</v>
      </c>
      <c r="G43" s="107">
        <v>7.7</v>
      </c>
    </row>
    <row r="44" spans="3:7" x14ac:dyDescent="0.25">
      <c r="C44" s="106">
        <v>39498</v>
      </c>
      <c r="D44" s="106"/>
      <c r="E44" s="106"/>
      <c r="F44" s="107">
        <v>7.47</v>
      </c>
      <c r="G44" s="107">
        <v>7.77</v>
      </c>
    </row>
    <row r="45" spans="3:7" x14ac:dyDescent="0.25">
      <c r="C45" s="106">
        <v>39499</v>
      </c>
      <c r="D45" s="106"/>
      <c r="E45" s="106"/>
      <c r="F45" s="107">
        <v>7.53</v>
      </c>
      <c r="G45" s="107">
        <v>7.76</v>
      </c>
    </row>
    <row r="46" spans="3:7" x14ac:dyDescent="0.25">
      <c r="C46" s="106">
        <v>39500</v>
      </c>
      <c r="D46" s="106"/>
      <c r="E46" s="106"/>
      <c r="F46" s="107">
        <v>7.5</v>
      </c>
      <c r="G46" s="107">
        <v>7.76</v>
      </c>
    </row>
    <row r="47" spans="3:7" x14ac:dyDescent="0.25">
      <c r="C47" s="106">
        <v>39503</v>
      </c>
      <c r="D47" s="106"/>
      <c r="E47" s="106"/>
      <c r="F47" s="107">
        <v>7.49</v>
      </c>
      <c r="G47" s="107">
        <v>7.55</v>
      </c>
    </row>
    <row r="48" spans="3:7" x14ac:dyDescent="0.25">
      <c r="C48" s="106">
        <v>39504</v>
      </c>
      <c r="D48" s="106"/>
      <c r="E48" s="106"/>
      <c r="F48" s="107">
        <v>7.37</v>
      </c>
      <c r="G48" s="107">
        <v>7.68</v>
      </c>
    </row>
    <row r="49" spans="3:7" x14ac:dyDescent="0.25">
      <c r="C49" s="106">
        <v>39505</v>
      </c>
      <c r="D49" s="106"/>
      <c r="E49" s="106"/>
      <c r="F49" s="107">
        <v>7.26</v>
      </c>
      <c r="G49" s="107">
        <v>7.53</v>
      </c>
    </row>
    <row r="50" spans="3:7" x14ac:dyDescent="0.25">
      <c r="C50" s="106">
        <v>39506</v>
      </c>
      <c r="D50" s="106"/>
      <c r="E50" s="106"/>
      <c r="F50" s="107">
        <v>7.29</v>
      </c>
      <c r="G50" s="107">
        <v>7.7</v>
      </c>
    </row>
    <row r="51" spans="3:7" x14ac:dyDescent="0.25">
      <c r="C51" s="106">
        <v>39507</v>
      </c>
      <c r="D51" s="106"/>
      <c r="E51" s="106"/>
      <c r="F51" s="107">
        <v>7.48</v>
      </c>
      <c r="G51" s="107">
        <v>8.18</v>
      </c>
    </row>
    <row r="52" spans="3:7" x14ac:dyDescent="0.25">
      <c r="C52" s="106">
        <v>39510</v>
      </c>
      <c r="D52" s="106"/>
      <c r="E52" s="106"/>
      <c r="F52" s="107">
        <v>7.69</v>
      </c>
      <c r="G52" s="107">
        <v>8.34</v>
      </c>
    </row>
    <row r="53" spans="3:7" x14ac:dyDescent="0.25">
      <c r="C53" s="106">
        <v>39511</v>
      </c>
      <c r="D53" s="106"/>
      <c r="E53" s="106"/>
      <c r="F53" s="107">
        <v>7.5</v>
      </c>
      <c r="G53" s="107">
        <v>8.19</v>
      </c>
    </row>
    <row r="54" spans="3:7" x14ac:dyDescent="0.25">
      <c r="C54" s="106">
        <v>39512</v>
      </c>
      <c r="D54" s="106"/>
      <c r="E54" s="106"/>
      <c r="F54" s="107">
        <v>7.54</v>
      </c>
      <c r="G54" s="107">
        <v>8.1199999999999992</v>
      </c>
    </row>
    <row r="55" spans="3:7" x14ac:dyDescent="0.25">
      <c r="C55" s="106">
        <v>39513</v>
      </c>
      <c r="D55" s="106"/>
      <c r="E55" s="106"/>
      <c r="F55" s="107">
        <v>7.54</v>
      </c>
      <c r="G55" s="107">
        <v>8.3699999999999992</v>
      </c>
    </row>
    <row r="56" spans="3:7" x14ac:dyDescent="0.25">
      <c r="C56" s="106">
        <v>39514</v>
      </c>
      <c r="D56" s="106"/>
      <c r="E56" s="106"/>
      <c r="F56" s="107">
        <v>7.97</v>
      </c>
      <c r="G56" s="107">
        <v>9.07</v>
      </c>
    </row>
    <row r="57" spans="3:7" x14ac:dyDescent="0.25">
      <c r="C57" s="106">
        <v>39517</v>
      </c>
      <c r="D57" s="106"/>
      <c r="E57" s="106"/>
      <c r="F57" s="107">
        <v>7.94</v>
      </c>
      <c r="G57" s="107">
        <v>8.9</v>
      </c>
    </row>
    <row r="58" spans="3:7" x14ac:dyDescent="0.25">
      <c r="C58" s="106">
        <v>39518</v>
      </c>
      <c r="D58" s="106"/>
      <c r="E58" s="106"/>
      <c r="F58" s="107">
        <v>7.91</v>
      </c>
      <c r="G58" s="107">
        <v>8.89</v>
      </c>
    </row>
    <row r="59" spans="3:7" x14ac:dyDescent="0.25">
      <c r="C59" s="106">
        <v>39519</v>
      </c>
      <c r="D59" s="106"/>
      <c r="E59" s="106"/>
      <c r="F59" s="107">
        <v>7.79</v>
      </c>
      <c r="G59" s="107">
        <v>8.67</v>
      </c>
    </row>
    <row r="60" spans="3:7" x14ac:dyDescent="0.25">
      <c r="C60" s="106">
        <v>39520</v>
      </c>
      <c r="D60" s="106"/>
      <c r="E60" s="106"/>
      <c r="F60" s="107">
        <v>7.87</v>
      </c>
      <c r="G60" s="107">
        <v>8.57</v>
      </c>
    </row>
    <row r="61" spans="3:7" x14ac:dyDescent="0.25">
      <c r="C61" s="106">
        <v>39521</v>
      </c>
      <c r="D61" s="106"/>
      <c r="E61" s="106"/>
      <c r="F61" s="107">
        <v>7.69</v>
      </c>
      <c r="G61" s="107">
        <v>8.56</v>
      </c>
    </row>
    <row r="62" spans="3:7" x14ac:dyDescent="0.25">
      <c r="C62" s="106">
        <v>39524</v>
      </c>
      <c r="D62" s="106"/>
      <c r="E62" s="106"/>
      <c r="F62" s="107">
        <v>7.85</v>
      </c>
      <c r="G62" s="107">
        <v>8.6999999999999993</v>
      </c>
    </row>
    <row r="63" spans="3:7" x14ac:dyDescent="0.25">
      <c r="C63" s="106">
        <v>39525</v>
      </c>
      <c r="D63" s="106"/>
      <c r="E63" s="106"/>
      <c r="F63" s="107">
        <v>7.83</v>
      </c>
      <c r="G63" s="107">
        <v>8.41</v>
      </c>
    </row>
    <row r="64" spans="3:7" x14ac:dyDescent="0.25">
      <c r="C64" s="106">
        <v>39526</v>
      </c>
      <c r="D64" s="106"/>
      <c r="E64" s="106"/>
      <c r="F64" s="107">
        <v>7.58</v>
      </c>
      <c r="G64" s="107">
        <v>8.06</v>
      </c>
    </row>
    <row r="65" spans="3:7" x14ac:dyDescent="0.25">
      <c r="C65" s="106">
        <v>39527</v>
      </c>
      <c r="D65" s="106"/>
      <c r="E65" s="106"/>
      <c r="F65" s="107">
        <v>7.55</v>
      </c>
      <c r="G65" s="107">
        <v>8.08</v>
      </c>
    </row>
    <row r="66" spans="3:7" x14ac:dyDescent="0.25">
      <c r="C66" s="106">
        <v>39528</v>
      </c>
      <c r="D66" s="106"/>
      <c r="E66" s="106"/>
      <c r="F66" s="107">
        <v>7.55</v>
      </c>
      <c r="G66" s="107">
        <v>8.07</v>
      </c>
    </row>
    <row r="67" spans="3:7" x14ac:dyDescent="0.25">
      <c r="C67" s="106">
        <v>39532</v>
      </c>
      <c r="D67" s="106"/>
      <c r="E67" s="106"/>
      <c r="F67" s="107">
        <v>7.53</v>
      </c>
      <c r="G67" s="107">
        <v>8.08</v>
      </c>
    </row>
    <row r="68" spans="3:7" x14ac:dyDescent="0.25">
      <c r="C68" s="106">
        <v>39533</v>
      </c>
      <c r="D68" s="106"/>
      <c r="E68" s="106"/>
      <c r="F68" s="107">
        <v>7.56</v>
      </c>
      <c r="G68" s="107">
        <v>8.17</v>
      </c>
    </row>
    <row r="69" spans="3:7" x14ac:dyDescent="0.25">
      <c r="C69" s="106">
        <v>39534</v>
      </c>
      <c r="D69" s="106"/>
      <c r="E69" s="106"/>
      <c r="F69" s="107">
        <v>7.56</v>
      </c>
      <c r="G69" s="107">
        <v>8.15</v>
      </c>
    </row>
    <row r="70" spans="3:7" x14ac:dyDescent="0.25">
      <c r="C70" s="106">
        <v>39535</v>
      </c>
      <c r="D70" s="106"/>
      <c r="E70" s="106"/>
      <c r="F70" s="107">
        <v>7.68</v>
      </c>
      <c r="G70" s="107">
        <v>8.25</v>
      </c>
    </row>
    <row r="71" spans="3:7" x14ac:dyDescent="0.25">
      <c r="C71" s="106">
        <v>39538</v>
      </c>
      <c r="D71" s="106"/>
      <c r="E71" s="106"/>
      <c r="F71" s="107">
        <v>7.95</v>
      </c>
      <c r="G71" s="107">
        <v>8.56</v>
      </c>
    </row>
    <row r="72" spans="3:7" x14ac:dyDescent="0.25">
      <c r="C72" s="106">
        <v>39539</v>
      </c>
      <c r="D72" s="106"/>
      <c r="E72" s="106"/>
      <c r="F72" s="107">
        <v>8.02</v>
      </c>
      <c r="G72" s="107">
        <v>8.4499999999999993</v>
      </c>
    </row>
    <row r="73" spans="3:7" x14ac:dyDescent="0.25">
      <c r="C73" s="106">
        <v>39540</v>
      </c>
      <c r="D73" s="106"/>
      <c r="E73" s="106"/>
      <c r="F73" s="107">
        <v>7.77</v>
      </c>
      <c r="G73" s="107">
        <v>8.14</v>
      </c>
    </row>
    <row r="74" spans="3:7" x14ac:dyDescent="0.25">
      <c r="C74" s="106">
        <v>39541</v>
      </c>
      <c r="D74" s="106"/>
      <c r="E74" s="106"/>
      <c r="F74" s="107">
        <v>7.76</v>
      </c>
      <c r="G74" s="107">
        <v>8.1</v>
      </c>
    </row>
    <row r="75" spans="3:7" x14ac:dyDescent="0.25">
      <c r="C75" s="106">
        <v>39542</v>
      </c>
      <c r="D75" s="106"/>
      <c r="E75" s="106"/>
      <c r="F75" s="107">
        <v>7.84</v>
      </c>
      <c r="G75" s="107">
        <v>8.09</v>
      </c>
    </row>
    <row r="76" spans="3:7" x14ac:dyDescent="0.25">
      <c r="C76" s="106">
        <v>39545</v>
      </c>
      <c r="D76" s="106"/>
      <c r="E76" s="106"/>
      <c r="F76" s="107">
        <v>7.71</v>
      </c>
      <c r="G76" s="107">
        <v>7.95</v>
      </c>
    </row>
    <row r="77" spans="3:7" x14ac:dyDescent="0.25">
      <c r="C77" s="106">
        <v>39546</v>
      </c>
      <c r="D77" s="106"/>
      <c r="E77" s="106"/>
      <c r="F77" s="107">
        <v>7.67</v>
      </c>
      <c r="G77" s="107">
        <v>7.88</v>
      </c>
    </row>
    <row r="78" spans="3:7" x14ac:dyDescent="0.25">
      <c r="C78" s="106">
        <v>39547</v>
      </c>
      <c r="D78" s="106"/>
      <c r="E78" s="106"/>
      <c r="F78" s="107">
        <v>7.68</v>
      </c>
      <c r="G78" s="107">
        <v>7.95</v>
      </c>
    </row>
    <row r="79" spans="3:7" x14ac:dyDescent="0.25">
      <c r="C79" s="106">
        <v>39548</v>
      </c>
      <c r="D79" s="106"/>
      <c r="E79" s="106"/>
      <c r="F79" s="107">
        <v>7.69</v>
      </c>
      <c r="G79" s="107">
        <v>7.96</v>
      </c>
    </row>
    <row r="80" spans="3:7" x14ac:dyDescent="0.25">
      <c r="C80" s="106">
        <v>39549</v>
      </c>
      <c r="D80" s="106"/>
      <c r="E80" s="106"/>
      <c r="F80" s="107">
        <v>7.55</v>
      </c>
      <c r="G80" s="107">
        <v>7.91</v>
      </c>
    </row>
    <row r="81" spans="3:7" x14ac:dyDescent="0.25">
      <c r="C81" s="106">
        <v>39552</v>
      </c>
      <c r="D81" s="106"/>
      <c r="E81" s="106"/>
      <c r="F81" s="107">
        <v>7.62</v>
      </c>
      <c r="G81" s="107">
        <v>7.93</v>
      </c>
    </row>
    <row r="82" spans="3:7" x14ac:dyDescent="0.25">
      <c r="C82" s="106">
        <v>39553</v>
      </c>
      <c r="D82" s="106"/>
      <c r="E82" s="106"/>
      <c r="F82" s="107">
        <v>7.56</v>
      </c>
      <c r="G82" s="107">
        <v>7.9</v>
      </c>
    </row>
    <row r="83" spans="3:7" x14ac:dyDescent="0.25">
      <c r="C83" s="106">
        <v>39554</v>
      </c>
      <c r="D83" s="106"/>
      <c r="E83" s="106"/>
      <c r="F83" s="107">
        <v>7.61</v>
      </c>
      <c r="G83" s="107">
        <v>7.95</v>
      </c>
    </row>
    <row r="84" spans="3:7" x14ac:dyDescent="0.25">
      <c r="C84" s="106">
        <v>39555</v>
      </c>
      <c r="D84" s="106"/>
      <c r="E84" s="106"/>
      <c r="F84" s="107">
        <v>7.69</v>
      </c>
      <c r="G84" s="107">
        <v>7.97</v>
      </c>
    </row>
    <row r="85" spans="3:7" x14ac:dyDescent="0.25">
      <c r="C85" s="106">
        <v>39556</v>
      </c>
      <c r="D85" s="106"/>
      <c r="E85" s="106"/>
      <c r="F85" s="107">
        <v>7.69</v>
      </c>
      <c r="G85" s="107">
        <v>8.02</v>
      </c>
    </row>
    <row r="86" spans="3:7" x14ac:dyDescent="0.25">
      <c r="C86" s="106">
        <v>39559</v>
      </c>
      <c r="D86" s="106"/>
      <c r="E86" s="106"/>
      <c r="F86" s="107">
        <v>7.62</v>
      </c>
      <c r="G86" s="107">
        <v>7.97</v>
      </c>
    </row>
    <row r="87" spans="3:7" x14ac:dyDescent="0.25">
      <c r="C87" s="106">
        <v>39560</v>
      </c>
      <c r="D87" s="106"/>
      <c r="E87" s="106"/>
      <c r="F87" s="107">
        <v>7.62</v>
      </c>
      <c r="G87" s="107">
        <v>7.94</v>
      </c>
    </row>
    <row r="88" spans="3:7" x14ac:dyDescent="0.25">
      <c r="C88" s="106">
        <v>39561</v>
      </c>
      <c r="D88" s="106"/>
      <c r="E88" s="106"/>
      <c r="F88" s="107">
        <v>7.62</v>
      </c>
      <c r="G88" s="107">
        <v>7.97</v>
      </c>
    </row>
    <row r="89" spans="3:7" x14ac:dyDescent="0.25">
      <c r="C89" s="106">
        <v>39562</v>
      </c>
      <c r="D89" s="106"/>
      <c r="E89" s="106"/>
      <c r="F89" s="107">
        <v>7.63</v>
      </c>
      <c r="G89" s="107">
        <v>8.02</v>
      </c>
    </row>
    <row r="90" spans="3:7" x14ac:dyDescent="0.25">
      <c r="C90" s="106">
        <v>39563</v>
      </c>
      <c r="D90" s="106"/>
      <c r="E90" s="106"/>
      <c r="F90" s="107">
        <v>7.75</v>
      </c>
      <c r="G90" s="107">
        <v>8.07</v>
      </c>
    </row>
    <row r="91" spans="3:7" x14ac:dyDescent="0.25">
      <c r="C91" s="106">
        <v>39564</v>
      </c>
      <c r="D91" s="106"/>
      <c r="E91" s="106"/>
      <c r="F91" s="107">
        <v>7.72</v>
      </c>
      <c r="G91" s="107">
        <v>8.07</v>
      </c>
    </row>
    <row r="92" spans="3:7" x14ac:dyDescent="0.25">
      <c r="C92" s="106">
        <v>39566</v>
      </c>
      <c r="D92" s="106"/>
      <c r="E92" s="106"/>
      <c r="F92" s="107">
        <v>7.69</v>
      </c>
      <c r="G92" s="107">
        <v>8.14</v>
      </c>
    </row>
    <row r="93" spans="3:7" x14ac:dyDescent="0.25">
      <c r="C93" s="106">
        <v>39567</v>
      </c>
      <c r="D93" s="106"/>
      <c r="E93" s="106"/>
      <c r="F93" s="107">
        <v>7.62</v>
      </c>
      <c r="G93" s="107">
        <v>8.07</v>
      </c>
    </row>
    <row r="94" spans="3:7" x14ac:dyDescent="0.25">
      <c r="C94" s="106">
        <v>39568</v>
      </c>
      <c r="D94" s="106"/>
      <c r="E94" s="106"/>
      <c r="F94" s="107">
        <v>7.74</v>
      </c>
      <c r="G94" s="107">
        <v>8.1</v>
      </c>
    </row>
    <row r="95" spans="3:7" x14ac:dyDescent="0.25">
      <c r="C95" s="106">
        <v>39573</v>
      </c>
      <c r="D95" s="106"/>
      <c r="E95" s="106"/>
      <c r="F95" s="107">
        <v>7.74</v>
      </c>
      <c r="G95" s="107">
        <v>8.01</v>
      </c>
    </row>
    <row r="96" spans="3:7" x14ac:dyDescent="0.25">
      <c r="C96" s="106">
        <v>39574</v>
      </c>
      <c r="D96" s="106"/>
      <c r="E96" s="106"/>
      <c r="F96" s="107">
        <v>7.73</v>
      </c>
      <c r="G96" s="107">
        <v>8.02</v>
      </c>
    </row>
    <row r="97" spans="3:7" x14ac:dyDescent="0.25">
      <c r="C97" s="106">
        <v>39575</v>
      </c>
      <c r="D97" s="106"/>
      <c r="E97" s="106"/>
      <c r="F97" s="107">
        <v>7.76</v>
      </c>
      <c r="G97" s="107">
        <v>8.0299999999999994</v>
      </c>
    </row>
    <row r="98" spans="3:7" x14ac:dyDescent="0.25">
      <c r="C98" s="106">
        <v>39576</v>
      </c>
      <c r="D98" s="106"/>
      <c r="E98" s="106"/>
      <c r="F98" s="107">
        <v>7.79</v>
      </c>
      <c r="G98" s="107">
        <v>8.0500000000000007</v>
      </c>
    </row>
    <row r="99" spans="3:7" x14ac:dyDescent="0.25">
      <c r="C99" s="106">
        <v>39577</v>
      </c>
      <c r="D99" s="106"/>
      <c r="E99" s="106"/>
      <c r="F99" s="107">
        <v>7.9</v>
      </c>
      <c r="G99" s="107">
        <v>8.11</v>
      </c>
    </row>
    <row r="100" spans="3:7" x14ac:dyDescent="0.25">
      <c r="C100" s="106">
        <v>39581</v>
      </c>
      <c r="D100" s="106"/>
      <c r="E100" s="106"/>
      <c r="F100" s="107">
        <v>7.83</v>
      </c>
      <c r="G100" s="107">
        <v>8.08</v>
      </c>
    </row>
    <row r="101" spans="3:7" x14ac:dyDescent="0.25">
      <c r="C101" s="106">
        <v>39582</v>
      </c>
      <c r="D101" s="106"/>
      <c r="E101" s="106"/>
      <c r="F101" s="107">
        <v>7.86</v>
      </c>
      <c r="G101" s="107">
        <v>8.0399999999999991</v>
      </c>
    </row>
    <row r="102" spans="3:7" x14ac:dyDescent="0.25">
      <c r="C102" s="106">
        <v>39583</v>
      </c>
      <c r="D102" s="106"/>
      <c r="E102" s="106"/>
      <c r="F102" s="107">
        <v>7.91</v>
      </c>
      <c r="G102" s="107">
        <v>8.14</v>
      </c>
    </row>
    <row r="103" spans="3:7" x14ac:dyDescent="0.25">
      <c r="C103" s="106">
        <v>39584</v>
      </c>
      <c r="D103" s="106"/>
      <c r="E103" s="106"/>
      <c r="F103" s="107">
        <v>7.84</v>
      </c>
      <c r="G103" s="107">
        <v>8.18</v>
      </c>
    </row>
    <row r="104" spans="3:7" x14ac:dyDescent="0.25">
      <c r="C104" s="106">
        <v>39587</v>
      </c>
      <c r="D104" s="106"/>
      <c r="E104" s="106"/>
      <c r="F104" s="107">
        <v>7.73</v>
      </c>
      <c r="G104" s="107">
        <v>8.06</v>
      </c>
    </row>
    <row r="105" spans="3:7" x14ac:dyDescent="0.25">
      <c r="C105" s="106">
        <v>39588</v>
      </c>
      <c r="D105" s="106"/>
      <c r="E105" s="106"/>
      <c r="F105" s="107">
        <v>7.76</v>
      </c>
      <c r="G105" s="107">
        <v>8.0500000000000007</v>
      </c>
    </row>
    <row r="106" spans="3:7" x14ac:dyDescent="0.25">
      <c r="C106" s="106">
        <v>39589</v>
      </c>
      <c r="D106" s="106"/>
      <c r="E106" s="106"/>
      <c r="F106" s="107">
        <v>7.73</v>
      </c>
      <c r="G106" s="107">
        <v>8.07</v>
      </c>
    </row>
    <row r="107" spans="3:7" x14ac:dyDescent="0.25">
      <c r="C107" s="106">
        <v>39590</v>
      </c>
      <c r="D107" s="106"/>
      <c r="E107" s="106"/>
      <c r="F107" s="107">
        <v>7.75</v>
      </c>
      <c r="G107" s="107">
        <v>8.09</v>
      </c>
    </row>
    <row r="108" spans="3:7" x14ac:dyDescent="0.25">
      <c r="C108" s="106">
        <v>39591</v>
      </c>
      <c r="D108" s="106"/>
      <c r="E108" s="106"/>
      <c r="F108" s="107">
        <v>7.77</v>
      </c>
      <c r="G108" s="107">
        <v>8.1</v>
      </c>
    </row>
    <row r="109" spans="3:7" x14ac:dyDescent="0.25">
      <c r="C109" s="106">
        <v>39594</v>
      </c>
      <c r="D109" s="106"/>
      <c r="E109" s="106"/>
      <c r="F109" s="107">
        <v>7.7</v>
      </c>
      <c r="G109" s="107">
        <v>8.0500000000000007</v>
      </c>
    </row>
    <row r="110" spans="3:7" x14ac:dyDescent="0.25">
      <c r="C110" s="106">
        <v>39595</v>
      </c>
      <c r="D110" s="106"/>
      <c r="E110" s="106"/>
      <c r="F110" s="107">
        <v>7.74</v>
      </c>
      <c r="G110" s="107">
        <v>8.07</v>
      </c>
    </row>
    <row r="111" spans="3:7" x14ac:dyDescent="0.25">
      <c r="C111" s="106">
        <v>39596</v>
      </c>
      <c r="D111" s="106"/>
      <c r="E111" s="106"/>
      <c r="F111" s="107">
        <v>7.76</v>
      </c>
      <c r="G111" s="107">
        <v>8.1199999999999992</v>
      </c>
    </row>
    <row r="112" spans="3:7" x14ac:dyDescent="0.25">
      <c r="C112" s="106">
        <v>39597</v>
      </c>
      <c r="D112" s="106"/>
      <c r="E112" s="106"/>
      <c r="F112" s="107">
        <v>7.75</v>
      </c>
      <c r="G112" s="107">
        <v>8.07</v>
      </c>
    </row>
    <row r="113" spans="3:7" x14ac:dyDescent="0.25">
      <c r="C113" s="106">
        <v>39598</v>
      </c>
      <c r="D113" s="106"/>
      <c r="E113" s="106"/>
      <c r="F113" s="107">
        <v>7.79</v>
      </c>
      <c r="G113" s="107">
        <v>8.1</v>
      </c>
    </row>
    <row r="114" spans="3:7" x14ac:dyDescent="0.25">
      <c r="C114" s="106">
        <v>39601</v>
      </c>
      <c r="D114" s="106"/>
      <c r="E114" s="106"/>
      <c r="F114" s="107">
        <v>7.81</v>
      </c>
      <c r="G114" s="107">
        <v>8.18</v>
      </c>
    </row>
    <row r="115" spans="3:7" x14ac:dyDescent="0.25">
      <c r="C115" s="106">
        <v>39602</v>
      </c>
      <c r="D115" s="106"/>
      <c r="E115" s="106"/>
      <c r="F115" s="107">
        <v>7.82</v>
      </c>
      <c r="G115" s="107">
        <v>8.27</v>
      </c>
    </row>
    <row r="116" spans="3:7" x14ac:dyDescent="0.25">
      <c r="C116" s="106">
        <v>39603</v>
      </c>
      <c r="D116" s="106"/>
      <c r="E116" s="106"/>
      <c r="F116" s="107">
        <v>7.88</v>
      </c>
      <c r="G116" s="107">
        <v>8.35</v>
      </c>
    </row>
    <row r="117" spans="3:7" x14ac:dyDescent="0.25">
      <c r="C117" s="106">
        <v>39604</v>
      </c>
      <c r="D117" s="106"/>
      <c r="E117" s="106"/>
      <c r="F117" s="107">
        <v>7.92</v>
      </c>
      <c r="G117" s="107">
        <v>8.43</v>
      </c>
    </row>
    <row r="118" spans="3:7" x14ac:dyDescent="0.25">
      <c r="C118" s="106">
        <v>39605</v>
      </c>
      <c r="D118" s="106"/>
      <c r="E118" s="106"/>
      <c r="F118" s="107">
        <v>8.24</v>
      </c>
      <c r="G118" s="107">
        <v>8.61</v>
      </c>
    </row>
    <row r="119" spans="3:7" x14ac:dyDescent="0.25">
      <c r="C119" s="106">
        <v>39608</v>
      </c>
      <c r="D119" s="106"/>
      <c r="E119" s="106"/>
      <c r="F119" s="107">
        <v>8.15</v>
      </c>
      <c r="G119" s="107">
        <v>8.52</v>
      </c>
    </row>
    <row r="120" spans="3:7" x14ac:dyDescent="0.25">
      <c r="C120" s="106">
        <v>39609</v>
      </c>
      <c r="D120" s="106"/>
      <c r="E120" s="106"/>
      <c r="F120" s="107">
        <v>8.16</v>
      </c>
      <c r="G120" s="107">
        <v>8.4600000000000009</v>
      </c>
    </row>
    <row r="121" spans="3:7" x14ac:dyDescent="0.25">
      <c r="C121" s="106">
        <v>39610</v>
      </c>
      <c r="D121" s="106"/>
      <c r="E121" s="106"/>
      <c r="F121" s="107">
        <v>8.1999999999999993</v>
      </c>
      <c r="G121" s="107">
        <v>8.5399999999999991</v>
      </c>
    </row>
    <row r="122" spans="3:7" x14ac:dyDescent="0.25">
      <c r="C122" s="106">
        <v>39611</v>
      </c>
      <c r="D122" s="106"/>
      <c r="E122" s="106"/>
      <c r="F122" s="107">
        <v>8.2200000000000006</v>
      </c>
      <c r="G122" s="107">
        <v>8.59</v>
      </c>
    </row>
    <row r="123" spans="3:7" x14ac:dyDescent="0.25">
      <c r="C123" s="106">
        <v>39612</v>
      </c>
      <c r="D123" s="106"/>
      <c r="E123" s="106"/>
      <c r="F123" s="107">
        <v>8.2100000000000009</v>
      </c>
      <c r="G123" s="107">
        <v>8.57</v>
      </c>
    </row>
    <row r="124" spans="3:7" x14ac:dyDescent="0.25">
      <c r="C124" s="106">
        <v>39615</v>
      </c>
      <c r="D124" s="106"/>
      <c r="E124" s="106"/>
      <c r="F124" s="107">
        <v>8.23</v>
      </c>
      <c r="G124" s="107">
        <v>8.59</v>
      </c>
    </row>
    <row r="125" spans="3:7" x14ac:dyDescent="0.25">
      <c r="C125" s="106">
        <v>39616</v>
      </c>
      <c r="D125" s="106"/>
      <c r="E125" s="106"/>
      <c r="F125" s="107">
        <v>8.26</v>
      </c>
      <c r="G125" s="107">
        <v>8.6199999999999992</v>
      </c>
    </row>
    <row r="126" spans="3:7" x14ac:dyDescent="0.25">
      <c r="C126" s="106">
        <v>39617</v>
      </c>
      <c r="D126" s="106"/>
      <c r="E126" s="106"/>
      <c r="F126" s="107">
        <v>8.18</v>
      </c>
      <c r="G126" s="107">
        <v>8.56</v>
      </c>
    </row>
    <row r="127" spans="3:7" x14ac:dyDescent="0.25">
      <c r="C127" s="106">
        <v>39618</v>
      </c>
      <c r="D127" s="106"/>
      <c r="E127" s="106"/>
      <c r="F127" s="107">
        <v>8.1999999999999993</v>
      </c>
      <c r="G127" s="107">
        <v>8.56</v>
      </c>
    </row>
    <row r="128" spans="3:7" x14ac:dyDescent="0.25">
      <c r="C128" s="106">
        <v>39619</v>
      </c>
      <c r="D128" s="106"/>
      <c r="E128" s="106"/>
      <c r="F128" s="107">
        <v>8.15</v>
      </c>
      <c r="G128" s="107">
        <v>8.56</v>
      </c>
    </row>
    <row r="129" spans="3:7" x14ac:dyDescent="0.25">
      <c r="C129" s="106">
        <v>39622</v>
      </c>
      <c r="D129" s="106"/>
      <c r="E129" s="106"/>
      <c r="F129" s="107">
        <v>8.14</v>
      </c>
      <c r="G129" s="107">
        <v>8.56</v>
      </c>
    </row>
    <row r="130" spans="3:7" x14ac:dyDescent="0.25">
      <c r="C130" s="106">
        <v>39623</v>
      </c>
      <c r="D130" s="106"/>
      <c r="E130" s="106"/>
      <c r="F130" s="107">
        <v>8.11</v>
      </c>
      <c r="G130" s="107">
        <v>8.5399999999999991</v>
      </c>
    </row>
    <row r="131" spans="3:7" x14ac:dyDescent="0.25">
      <c r="C131" s="106">
        <v>39624</v>
      </c>
      <c r="D131" s="106"/>
      <c r="E131" s="106"/>
      <c r="F131" s="107">
        <v>8.1199999999999992</v>
      </c>
      <c r="G131" s="107">
        <v>8.5500000000000007</v>
      </c>
    </row>
    <row r="132" spans="3:7" x14ac:dyDescent="0.25">
      <c r="C132" s="106">
        <v>39625</v>
      </c>
      <c r="D132" s="106"/>
      <c r="E132" s="106"/>
      <c r="F132" s="107">
        <v>8.06</v>
      </c>
      <c r="G132" s="107">
        <v>8.41</v>
      </c>
    </row>
    <row r="133" spans="3:7" x14ac:dyDescent="0.25">
      <c r="C133" s="106">
        <v>39626</v>
      </c>
      <c r="D133" s="106"/>
      <c r="E133" s="106"/>
      <c r="F133" s="107">
        <v>8.14</v>
      </c>
      <c r="G133" s="107">
        <v>8.56</v>
      </c>
    </row>
    <row r="134" spans="3:7" x14ac:dyDescent="0.25">
      <c r="C134" s="106">
        <v>39629</v>
      </c>
      <c r="D134" s="106"/>
      <c r="E134" s="106"/>
      <c r="F134" s="107">
        <v>8.15</v>
      </c>
      <c r="G134" s="107">
        <v>8.5</v>
      </c>
    </row>
    <row r="135" spans="3:7" x14ac:dyDescent="0.25">
      <c r="C135" s="106">
        <v>39630</v>
      </c>
      <c r="D135" s="106"/>
      <c r="E135" s="106"/>
      <c r="F135" s="107">
        <v>8.08</v>
      </c>
      <c r="G135" s="107">
        <v>8.43</v>
      </c>
    </row>
    <row r="136" spans="3:7" x14ac:dyDescent="0.25">
      <c r="C136" s="106">
        <v>39631</v>
      </c>
      <c r="D136" s="106"/>
      <c r="E136" s="106"/>
      <c r="F136" s="107">
        <v>8.09</v>
      </c>
      <c r="G136" s="107">
        <v>8.4700000000000006</v>
      </c>
    </row>
    <row r="137" spans="3:7" x14ac:dyDescent="0.25">
      <c r="C137" s="106">
        <v>39632</v>
      </c>
      <c r="D137" s="106"/>
      <c r="E137" s="106"/>
      <c r="F137" s="107">
        <v>8.23</v>
      </c>
      <c r="G137" s="107">
        <v>8.57</v>
      </c>
    </row>
    <row r="138" spans="3:7" x14ac:dyDescent="0.25">
      <c r="C138" s="106">
        <v>39633</v>
      </c>
      <c r="D138" s="106"/>
      <c r="E138" s="106"/>
      <c r="F138" s="107">
        <v>8.09</v>
      </c>
      <c r="G138" s="107">
        <v>8.4499999999999993</v>
      </c>
    </row>
    <row r="139" spans="3:7" x14ac:dyDescent="0.25">
      <c r="C139" s="106">
        <v>39636</v>
      </c>
      <c r="D139" s="106"/>
      <c r="E139" s="106"/>
      <c r="F139" s="107">
        <v>8.08</v>
      </c>
      <c r="G139" s="107">
        <v>8.4600000000000009</v>
      </c>
    </row>
    <row r="140" spans="3:7" x14ac:dyDescent="0.25">
      <c r="C140" s="106">
        <v>39637</v>
      </c>
      <c r="D140" s="106"/>
      <c r="E140" s="106"/>
      <c r="F140" s="107">
        <v>8</v>
      </c>
      <c r="G140" s="107">
        <v>8.41</v>
      </c>
    </row>
    <row r="141" spans="3:7" x14ac:dyDescent="0.25">
      <c r="C141" s="106">
        <v>39638</v>
      </c>
      <c r="D141" s="106"/>
      <c r="E141" s="106"/>
      <c r="F141" s="107">
        <v>7.86</v>
      </c>
      <c r="G141" s="107">
        <v>8.17</v>
      </c>
    </row>
    <row r="142" spans="3:7" x14ac:dyDescent="0.25">
      <c r="C142" s="106">
        <v>39639</v>
      </c>
      <c r="D142" s="106"/>
      <c r="E142" s="106"/>
      <c r="F142" s="107">
        <v>7.82</v>
      </c>
      <c r="G142" s="107">
        <v>8.23</v>
      </c>
    </row>
    <row r="143" spans="3:7" x14ac:dyDescent="0.25">
      <c r="C143" s="106">
        <v>39640</v>
      </c>
      <c r="D143" s="106"/>
      <c r="E143" s="106"/>
      <c r="F143" s="107">
        <v>7.7</v>
      </c>
      <c r="G143" s="107">
        <v>8.23</v>
      </c>
    </row>
    <row r="144" spans="3:7" x14ac:dyDescent="0.25">
      <c r="C144" s="106">
        <v>39643</v>
      </c>
      <c r="D144" s="106"/>
      <c r="E144" s="106"/>
      <c r="F144" s="107">
        <v>7.67</v>
      </c>
      <c r="G144" s="107">
        <v>8.19</v>
      </c>
    </row>
    <row r="145" spans="3:7" x14ac:dyDescent="0.25">
      <c r="C145" s="106">
        <v>39644</v>
      </c>
      <c r="D145" s="106"/>
      <c r="E145" s="106"/>
      <c r="F145" s="107">
        <v>7.7</v>
      </c>
      <c r="G145" s="107">
        <v>8.3000000000000007</v>
      </c>
    </row>
    <row r="146" spans="3:7" x14ac:dyDescent="0.25">
      <c r="C146" s="106">
        <v>39645</v>
      </c>
      <c r="D146" s="106"/>
      <c r="E146" s="106"/>
      <c r="F146" s="107">
        <v>7.7</v>
      </c>
      <c r="G146" s="107">
        <v>8.15</v>
      </c>
    </row>
    <row r="147" spans="3:7" x14ac:dyDescent="0.25">
      <c r="C147" s="106">
        <v>39646</v>
      </c>
      <c r="D147" s="106"/>
      <c r="E147" s="106"/>
      <c r="F147" s="107">
        <v>7.61</v>
      </c>
      <c r="G147" s="107">
        <v>7.87</v>
      </c>
    </row>
    <row r="148" spans="3:7" x14ac:dyDescent="0.25">
      <c r="C148" s="106">
        <v>39647</v>
      </c>
      <c r="D148" s="106"/>
      <c r="E148" s="106"/>
      <c r="F148" s="107">
        <v>7.63</v>
      </c>
      <c r="G148" s="107">
        <v>7.93</v>
      </c>
    </row>
    <row r="149" spans="3:7" x14ac:dyDescent="0.25">
      <c r="C149" s="106">
        <v>39650</v>
      </c>
      <c r="D149" s="106"/>
      <c r="E149" s="106"/>
      <c r="F149" s="107">
        <v>7.61</v>
      </c>
      <c r="G149" s="107">
        <v>7.86</v>
      </c>
    </row>
    <row r="150" spans="3:7" x14ac:dyDescent="0.25">
      <c r="C150" s="106">
        <v>39651</v>
      </c>
      <c r="D150" s="106"/>
      <c r="E150" s="106"/>
      <c r="F150" s="107">
        <v>7.62</v>
      </c>
      <c r="G150" s="107">
        <v>7.87</v>
      </c>
    </row>
    <row r="151" spans="3:7" x14ac:dyDescent="0.25">
      <c r="C151" s="106">
        <v>39652</v>
      </c>
      <c r="D151" s="106"/>
      <c r="E151" s="106"/>
      <c r="F151" s="107">
        <v>7.7</v>
      </c>
      <c r="G151" s="107">
        <v>7.98</v>
      </c>
    </row>
    <row r="152" spans="3:7" x14ac:dyDescent="0.25">
      <c r="C152" s="106">
        <v>39653</v>
      </c>
      <c r="D152" s="106"/>
      <c r="E152" s="106"/>
      <c r="F152" s="107">
        <v>7.65</v>
      </c>
      <c r="G152" s="107">
        <v>7.8</v>
      </c>
    </row>
    <row r="153" spans="3:7" x14ac:dyDescent="0.25">
      <c r="C153" s="106">
        <v>39654</v>
      </c>
      <c r="D153" s="106"/>
      <c r="E153" s="106"/>
      <c r="F153" s="107">
        <v>7.51</v>
      </c>
      <c r="G153" s="107">
        <v>7.73</v>
      </c>
    </row>
    <row r="154" spans="3:7" x14ac:dyDescent="0.25">
      <c r="C154" s="106">
        <v>39657</v>
      </c>
      <c r="D154" s="106"/>
      <c r="E154" s="106"/>
      <c r="F154" s="107">
        <v>7.55</v>
      </c>
      <c r="G154" s="107">
        <v>7.82</v>
      </c>
    </row>
    <row r="155" spans="3:7" x14ac:dyDescent="0.25">
      <c r="C155" s="106">
        <v>39658</v>
      </c>
      <c r="D155" s="106"/>
      <c r="E155" s="106"/>
      <c r="F155" s="107">
        <v>7.45</v>
      </c>
      <c r="G155" s="107">
        <v>7.82</v>
      </c>
    </row>
    <row r="156" spans="3:7" x14ac:dyDescent="0.25">
      <c r="C156" s="106">
        <v>39659</v>
      </c>
      <c r="D156" s="106"/>
      <c r="E156" s="106"/>
      <c r="F156" s="107">
        <v>7.41</v>
      </c>
      <c r="G156" s="107">
        <v>7.77</v>
      </c>
    </row>
    <row r="157" spans="3:7" x14ac:dyDescent="0.25">
      <c r="C157" s="106">
        <v>39660</v>
      </c>
      <c r="D157" s="106"/>
      <c r="E157" s="106"/>
      <c r="F157" s="107">
        <v>7.43</v>
      </c>
      <c r="G157" s="107">
        <v>7.81</v>
      </c>
    </row>
    <row r="158" spans="3:7" x14ac:dyDescent="0.25">
      <c r="C158" s="106">
        <v>39661</v>
      </c>
      <c r="D158" s="106"/>
      <c r="E158" s="106"/>
      <c r="F158" s="107">
        <v>7.45</v>
      </c>
      <c r="G158" s="107">
        <v>7.84</v>
      </c>
    </row>
    <row r="159" spans="3:7" x14ac:dyDescent="0.25">
      <c r="C159" s="106">
        <v>39664</v>
      </c>
      <c r="D159" s="106"/>
      <c r="E159" s="106"/>
      <c r="F159" s="107">
        <v>7.43</v>
      </c>
      <c r="G159" s="107">
        <v>7.85</v>
      </c>
    </row>
    <row r="160" spans="3:7" x14ac:dyDescent="0.25">
      <c r="C160" s="106">
        <v>39665</v>
      </c>
      <c r="D160" s="106"/>
      <c r="E160" s="106"/>
      <c r="F160" s="107">
        <v>7.49</v>
      </c>
      <c r="G160" s="107">
        <v>7.88</v>
      </c>
    </row>
    <row r="161" spans="3:7" x14ac:dyDescent="0.25">
      <c r="C161" s="106">
        <v>39666</v>
      </c>
      <c r="D161" s="106"/>
      <c r="E161" s="106"/>
      <c r="F161" s="107">
        <v>7.35</v>
      </c>
      <c r="G161" s="107">
        <v>7.66</v>
      </c>
    </row>
    <row r="162" spans="3:7" x14ac:dyDescent="0.25">
      <c r="C162" s="106">
        <v>39667</v>
      </c>
      <c r="D162" s="106"/>
      <c r="E162" s="106"/>
      <c r="F162" s="107">
        <v>7.28</v>
      </c>
      <c r="G162" s="107">
        <v>7.62</v>
      </c>
    </row>
    <row r="163" spans="3:7" x14ac:dyDescent="0.25">
      <c r="C163" s="106">
        <v>39668</v>
      </c>
      <c r="D163" s="106"/>
      <c r="E163" s="106"/>
      <c r="F163" s="107">
        <v>7.32</v>
      </c>
      <c r="G163" s="107">
        <v>7.65</v>
      </c>
    </row>
    <row r="164" spans="3:7" x14ac:dyDescent="0.25">
      <c r="C164" s="106">
        <v>39671</v>
      </c>
      <c r="D164" s="106"/>
      <c r="E164" s="106"/>
      <c r="F164" s="107">
        <v>7.36</v>
      </c>
      <c r="G164" s="107">
        <v>7.79</v>
      </c>
    </row>
    <row r="165" spans="3:7" x14ac:dyDescent="0.25">
      <c r="C165" s="106">
        <v>39672</v>
      </c>
      <c r="D165" s="106"/>
      <c r="E165" s="106"/>
      <c r="F165" s="107">
        <v>7.35</v>
      </c>
      <c r="G165" s="107">
        <v>7.77</v>
      </c>
    </row>
    <row r="166" spans="3:7" x14ac:dyDescent="0.25">
      <c r="C166" s="106">
        <v>39673</v>
      </c>
      <c r="D166" s="106"/>
      <c r="E166" s="106"/>
      <c r="F166" s="107">
        <v>7.34</v>
      </c>
      <c r="G166" s="107">
        <v>7.73</v>
      </c>
    </row>
    <row r="167" spans="3:7" x14ac:dyDescent="0.25">
      <c r="C167" s="106">
        <v>39674</v>
      </c>
      <c r="D167" s="106"/>
      <c r="E167" s="106"/>
      <c r="F167" s="107">
        <v>7.32</v>
      </c>
      <c r="G167" s="107">
        <v>7.68</v>
      </c>
    </row>
    <row r="168" spans="3:7" x14ac:dyDescent="0.25">
      <c r="C168" s="106">
        <v>39675</v>
      </c>
      <c r="D168" s="106"/>
      <c r="E168" s="106"/>
      <c r="F168" s="107">
        <v>7.39</v>
      </c>
      <c r="G168" s="107">
        <v>7.75</v>
      </c>
    </row>
    <row r="169" spans="3:7" x14ac:dyDescent="0.25">
      <c r="C169" s="106">
        <v>39678</v>
      </c>
      <c r="D169" s="106"/>
      <c r="E169" s="106"/>
      <c r="F169" s="107">
        <v>7.37</v>
      </c>
      <c r="G169" s="107">
        <v>7.74</v>
      </c>
    </row>
    <row r="170" spans="3:7" x14ac:dyDescent="0.25">
      <c r="C170" s="106">
        <v>39679</v>
      </c>
      <c r="D170" s="106"/>
      <c r="E170" s="106"/>
      <c r="F170" s="107">
        <v>7.4</v>
      </c>
      <c r="G170" s="107">
        <v>7.7</v>
      </c>
    </row>
    <row r="171" spans="3:7" x14ac:dyDescent="0.25">
      <c r="C171" s="106">
        <v>39681</v>
      </c>
      <c r="D171" s="106"/>
      <c r="E171" s="106"/>
      <c r="F171" s="107">
        <v>7.21</v>
      </c>
      <c r="G171" s="107">
        <v>7.68</v>
      </c>
    </row>
    <row r="172" spans="3:7" x14ac:dyDescent="0.25">
      <c r="C172" s="106">
        <v>39682</v>
      </c>
      <c r="D172" s="106"/>
      <c r="E172" s="106"/>
      <c r="F172" s="107">
        <v>7.31</v>
      </c>
      <c r="G172" s="107">
        <v>7.75</v>
      </c>
    </row>
    <row r="173" spans="3:7" x14ac:dyDescent="0.25">
      <c r="C173" s="106">
        <v>39685</v>
      </c>
      <c r="D173" s="106"/>
      <c r="E173" s="106"/>
      <c r="F173" s="107">
        <v>7.34</v>
      </c>
      <c r="G173" s="107">
        <v>7.8</v>
      </c>
    </row>
    <row r="174" spans="3:7" x14ac:dyDescent="0.25">
      <c r="C174" s="106">
        <v>39686</v>
      </c>
      <c r="D174" s="106"/>
      <c r="E174" s="106"/>
      <c r="F174" s="107">
        <v>7.39</v>
      </c>
      <c r="G174" s="107">
        <v>7.87</v>
      </c>
    </row>
    <row r="175" spans="3:7" x14ac:dyDescent="0.25">
      <c r="C175" s="106">
        <v>39687</v>
      </c>
      <c r="D175" s="106"/>
      <c r="E175" s="106"/>
      <c r="F175" s="107">
        <v>7.37</v>
      </c>
      <c r="G175" s="107">
        <v>7.85</v>
      </c>
    </row>
    <row r="176" spans="3:7" x14ac:dyDescent="0.25">
      <c r="C176" s="106">
        <v>39688</v>
      </c>
      <c r="D176" s="106"/>
      <c r="E176" s="106"/>
      <c r="F176" s="107">
        <v>7.45</v>
      </c>
      <c r="G176" s="107">
        <v>7.91</v>
      </c>
    </row>
    <row r="177" spans="3:7" x14ac:dyDescent="0.25">
      <c r="C177" s="106">
        <v>39689</v>
      </c>
      <c r="D177" s="106"/>
      <c r="E177" s="106"/>
      <c r="F177" s="107">
        <v>7.46</v>
      </c>
      <c r="G177" s="107">
        <v>7.93</v>
      </c>
    </row>
    <row r="178" spans="3:7" x14ac:dyDescent="0.25">
      <c r="C178" s="106">
        <v>39692</v>
      </c>
      <c r="D178" s="106"/>
      <c r="E178" s="106"/>
      <c r="F178" s="107">
        <v>7.38</v>
      </c>
      <c r="G178" s="107">
        <v>7.85</v>
      </c>
    </row>
    <row r="179" spans="3:7" x14ac:dyDescent="0.25">
      <c r="C179" s="106">
        <v>39693</v>
      </c>
      <c r="D179" s="106"/>
      <c r="E179" s="106"/>
      <c r="F179" s="107">
        <v>7.46</v>
      </c>
      <c r="G179" s="107">
        <v>8.01</v>
      </c>
    </row>
    <row r="180" spans="3:7" x14ac:dyDescent="0.25">
      <c r="C180" s="106">
        <v>39694</v>
      </c>
      <c r="D180" s="106"/>
      <c r="E180" s="106"/>
      <c r="F180" s="107">
        <v>7.54</v>
      </c>
      <c r="G180" s="107">
        <v>8.02</v>
      </c>
    </row>
    <row r="181" spans="3:7" x14ac:dyDescent="0.25">
      <c r="C181" s="106">
        <v>39695</v>
      </c>
      <c r="D181" s="106"/>
      <c r="E181" s="106"/>
      <c r="F181" s="107">
        <v>7.49</v>
      </c>
      <c r="G181" s="107">
        <v>7.98</v>
      </c>
    </row>
    <row r="182" spans="3:7" x14ac:dyDescent="0.25">
      <c r="C182" s="106">
        <v>39696</v>
      </c>
      <c r="D182" s="106"/>
      <c r="E182" s="106"/>
      <c r="F182" s="107">
        <v>7.6</v>
      </c>
      <c r="G182" s="107">
        <v>8.09</v>
      </c>
    </row>
    <row r="183" spans="3:7" x14ac:dyDescent="0.25">
      <c r="C183" s="106">
        <v>39699</v>
      </c>
      <c r="D183" s="106"/>
      <c r="E183" s="106"/>
      <c r="F183" s="107">
        <v>7.55</v>
      </c>
      <c r="G183" s="107">
        <v>8.02</v>
      </c>
    </row>
    <row r="184" spans="3:7" x14ac:dyDescent="0.25">
      <c r="C184" s="106">
        <v>39700</v>
      </c>
      <c r="D184" s="106"/>
      <c r="E184" s="106"/>
      <c r="F184" s="107">
        <v>7.52</v>
      </c>
      <c r="G184" s="107">
        <v>7.95</v>
      </c>
    </row>
    <row r="185" spans="3:7" x14ac:dyDescent="0.25">
      <c r="C185" s="106">
        <v>39701</v>
      </c>
      <c r="D185" s="106"/>
      <c r="E185" s="106"/>
      <c r="F185" s="107">
        <v>7.5</v>
      </c>
      <c r="G185" s="107">
        <v>7.97</v>
      </c>
    </row>
    <row r="186" spans="3:7" x14ac:dyDescent="0.25">
      <c r="C186" s="106">
        <v>39702</v>
      </c>
      <c r="D186" s="106"/>
      <c r="E186" s="106"/>
      <c r="F186" s="107">
        <v>7.25</v>
      </c>
      <c r="G186" s="107">
        <v>7.82</v>
      </c>
    </row>
    <row r="187" spans="3:7" x14ac:dyDescent="0.25">
      <c r="C187" s="106">
        <v>39703</v>
      </c>
      <c r="D187" s="106"/>
      <c r="E187" s="106"/>
      <c r="F187" s="107">
        <v>7.18</v>
      </c>
      <c r="G187" s="107">
        <v>7.82</v>
      </c>
    </row>
    <row r="188" spans="3:7" x14ac:dyDescent="0.25">
      <c r="C188" s="106">
        <v>39706</v>
      </c>
      <c r="D188" s="106"/>
      <c r="E188" s="106"/>
      <c r="F188" s="107">
        <v>7.24</v>
      </c>
      <c r="G188" s="107">
        <v>8.1199999999999992</v>
      </c>
    </row>
    <row r="189" spans="3:7" x14ac:dyDescent="0.25">
      <c r="C189" s="106">
        <v>39707</v>
      </c>
      <c r="D189" s="106"/>
      <c r="E189" s="106"/>
      <c r="F189" s="107">
        <v>7.58</v>
      </c>
      <c r="G189" s="107">
        <v>8.24</v>
      </c>
    </row>
    <row r="190" spans="3:7" x14ac:dyDescent="0.25">
      <c r="C190" s="106">
        <v>39708</v>
      </c>
      <c r="D190" s="106"/>
      <c r="E190" s="106"/>
      <c r="F190" s="107">
        <v>7.3</v>
      </c>
      <c r="G190" s="107">
        <v>8.07</v>
      </c>
    </row>
    <row r="191" spans="3:7" x14ac:dyDescent="0.25">
      <c r="C191" s="106">
        <v>39709</v>
      </c>
      <c r="D191" s="106"/>
      <c r="E191" s="106"/>
      <c r="F191" s="107">
        <v>7.46</v>
      </c>
      <c r="G191" s="107">
        <v>8.2899999999999991</v>
      </c>
    </row>
    <row r="192" spans="3:7" x14ac:dyDescent="0.25">
      <c r="C192" s="106">
        <v>39710</v>
      </c>
      <c r="D192" s="106"/>
      <c r="E192" s="106"/>
      <c r="F192" s="107">
        <v>7.26</v>
      </c>
      <c r="G192" s="107">
        <v>7.91</v>
      </c>
    </row>
    <row r="193" spans="3:7" x14ac:dyDescent="0.25">
      <c r="C193" s="106">
        <v>39713</v>
      </c>
      <c r="D193" s="106"/>
      <c r="E193" s="106"/>
      <c r="F193" s="107">
        <v>7.22</v>
      </c>
      <c r="G193" s="107">
        <v>7.82</v>
      </c>
    </row>
    <row r="194" spans="3:7" x14ac:dyDescent="0.25">
      <c r="C194" s="106">
        <v>39714</v>
      </c>
      <c r="D194" s="106"/>
      <c r="E194" s="106"/>
      <c r="F194" s="107">
        <v>7.26</v>
      </c>
      <c r="G194" s="107">
        <v>7.87</v>
      </c>
    </row>
    <row r="195" spans="3:7" x14ac:dyDescent="0.25">
      <c r="C195" s="106">
        <v>39715</v>
      </c>
      <c r="D195" s="106"/>
      <c r="E195" s="106"/>
      <c r="F195" s="107">
        <v>7.29</v>
      </c>
      <c r="G195" s="107">
        <v>7.89</v>
      </c>
    </row>
    <row r="196" spans="3:7" x14ac:dyDescent="0.25">
      <c r="C196" s="106">
        <v>39716</v>
      </c>
      <c r="D196" s="106"/>
      <c r="E196" s="106"/>
      <c r="F196" s="107">
        <v>7.33</v>
      </c>
      <c r="G196" s="107">
        <v>7.93</v>
      </c>
    </row>
    <row r="197" spans="3:7" x14ac:dyDescent="0.25">
      <c r="C197" s="106">
        <v>39717</v>
      </c>
      <c r="D197" s="106"/>
      <c r="E197" s="106"/>
      <c r="F197" s="107">
        <v>7.32</v>
      </c>
      <c r="G197" s="107">
        <v>7.93</v>
      </c>
    </row>
    <row r="198" spans="3:7" x14ac:dyDescent="0.25">
      <c r="C198" s="106">
        <v>39720</v>
      </c>
      <c r="D198" s="106"/>
      <c r="E198" s="106"/>
      <c r="F198" s="107">
        <v>7.35</v>
      </c>
      <c r="G198" s="107">
        <v>8.0399999999999991</v>
      </c>
    </row>
    <row r="199" spans="3:7" x14ac:dyDescent="0.25">
      <c r="C199" s="106">
        <v>39721</v>
      </c>
      <c r="D199" s="106"/>
      <c r="E199" s="106"/>
      <c r="F199" s="107">
        <v>7.38</v>
      </c>
      <c r="G199" s="107">
        <v>8.17</v>
      </c>
    </row>
    <row r="200" spans="3:7" x14ac:dyDescent="0.25">
      <c r="C200" s="106">
        <v>39722</v>
      </c>
      <c r="D200" s="106"/>
      <c r="E200" s="106"/>
      <c r="F200" s="107">
        <v>7.24</v>
      </c>
      <c r="G200" s="107">
        <v>8.0299999999999994</v>
      </c>
    </row>
    <row r="201" spans="3:7" x14ac:dyDescent="0.25">
      <c r="C201" s="106">
        <v>39723</v>
      </c>
      <c r="D201" s="106"/>
      <c r="E201" s="106"/>
      <c r="F201" s="107">
        <v>7.22</v>
      </c>
      <c r="G201" s="107">
        <v>8.15</v>
      </c>
    </row>
    <row r="202" spans="3:7" x14ac:dyDescent="0.25">
      <c r="C202" s="106">
        <v>39724</v>
      </c>
      <c r="D202" s="106"/>
      <c r="E202" s="106"/>
      <c r="F202" s="107">
        <v>7.31</v>
      </c>
      <c r="G202" s="107">
        <v>8.33</v>
      </c>
    </row>
    <row r="203" spans="3:7" x14ac:dyDescent="0.25">
      <c r="C203" s="106">
        <v>39727</v>
      </c>
      <c r="D203" s="106"/>
      <c r="E203" s="106"/>
      <c r="F203" s="107">
        <v>7.27</v>
      </c>
      <c r="G203" s="107">
        <v>8.5399999999999991</v>
      </c>
    </row>
    <row r="204" spans="3:7" x14ac:dyDescent="0.25">
      <c r="C204" s="106">
        <v>39728</v>
      </c>
      <c r="D204" s="106"/>
      <c r="E204" s="106"/>
      <c r="F204" s="107">
        <v>7.34</v>
      </c>
      <c r="G204" s="107">
        <v>8.69</v>
      </c>
    </row>
    <row r="205" spans="3:7" x14ac:dyDescent="0.25">
      <c r="C205" s="106">
        <v>39729</v>
      </c>
      <c r="D205" s="106"/>
      <c r="E205" s="106"/>
      <c r="F205" s="107">
        <v>7.39</v>
      </c>
      <c r="G205" s="107">
        <v>9</v>
      </c>
    </row>
    <row r="206" spans="3:7" x14ac:dyDescent="0.25">
      <c r="C206" s="106">
        <v>39730</v>
      </c>
      <c r="D206" s="106"/>
      <c r="E206" s="106"/>
      <c r="F206" s="107">
        <v>7.35</v>
      </c>
      <c r="G206" s="107">
        <v>9.51</v>
      </c>
    </row>
    <row r="207" spans="3:7" x14ac:dyDescent="0.25">
      <c r="C207" s="106">
        <v>39731</v>
      </c>
      <c r="D207" s="106"/>
      <c r="E207" s="106"/>
      <c r="F207" s="107">
        <v>8.15</v>
      </c>
      <c r="G207" s="107">
        <v>10.78</v>
      </c>
    </row>
    <row r="208" spans="3:7" x14ac:dyDescent="0.25">
      <c r="C208" s="106">
        <v>39734</v>
      </c>
      <c r="D208" s="106"/>
      <c r="E208" s="106"/>
      <c r="F208" s="107">
        <v>7.57</v>
      </c>
      <c r="G208" s="107">
        <v>9.82</v>
      </c>
    </row>
    <row r="209" spans="3:7" x14ac:dyDescent="0.25">
      <c r="C209" s="106">
        <v>39735</v>
      </c>
      <c r="D209" s="106"/>
      <c r="E209" s="106"/>
      <c r="F209" s="107">
        <v>7.58</v>
      </c>
      <c r="G209" s="107">
        <v>9.5</v>
      </c>
    </row>
    <row r="210" spans="3:7" x14ac:dyDescent="0.25">
      <c r="C210" s="106">
        <v>39736</v>
      </c>
      <c r="D210" s="106"/>
      <c r="E210" s="106"/>
      <c r="F210" s="107">
        <v>7.88</v>
      </c>
      <c r="G210" s="107">
        <v>9.48</v>
      </c>
    </row>
    <row r="211" spans="3:7" x14ac:dyDescent="0.25">
      <c r="C211" s="106">
        <v>39737</v>
      </c>
      <c r="D211" s="106"/>
      <c r="E211" s="106"/>
      <c r="F211" s="107">
        <v>8.2100000000000009</v>
      </c>
      <c r="G211" s="107">
        <v>9.73</v>
      </c>
    </row>
    <row r="212" spans="3:7" x14ac:dyDescent="0.25">
      <c r="C212" s="106">
        <v>39738</v>
      </c>
      <c r="D212" s="106"/>
      <c r="E212" s="106"/>
      <c r="F212" s="107">
        <v>8.1</v>
      </c>
      <c r="G212" s="107">
        <v>9.65</v>
      </c>
    </row>
    <row r="213" spans="3:7" x14ac:dyDescent="0.25">
      <c r="C213" s="106">
        <v>39739</v>
      </c>
      <c r="D213" s="106"/>
      <c r="E213" s="106"/>
      <c r="F213" s="107">
        <v>8.36</v>
      </c>
      <c r="G213" s="107">
        <v>9.65</v>
      </c>
    </row>
    <row r="214" spans="3:7" x14ac:dyDescent="0.25">
      <c r="C214" s="106">
        <v>39741</v>
      </c>
      <c r="D214" s="106"/>
      <c r="E214" s="106"/>
      <c r="F214" s="107">
        <v>8.34</v>
      </c>
      <c r="G214" s="107">
        <v>9.9700000000000006</v>
      </c>
    </row>
    <row r="215" spans="3:7" x14ac:dyDescent="0.25">
      <c r="C215" s="106">
        <v>39742</v>
      </c>
      <c r="D215" s="106"/>
      <c r="E215" s="106"/>
      <c r="F215" s="107">
        <v>8.49</v>
      </c>
      <c r="G215" s="107">
        <v>10.1</v>
      </c>
    </row>
    <row r="216" spans="3:7" x14ac:dyDescent="0.25">
      <c r="C216" s="106">
        <v>39743</v>
      </c>
      <c r="D216" s="106"/>
      <c r="E216" s="106"/>
      <c r="F216" s="107">
        <v>8.81</v>
      </c>
      <c r="G216" s="107">
        <v>10.41</v>
      </c>
    </row>
    <row r="217" spans="3:7" x14ac:dyDescent="0.25">
      <c r="C217" s="106">
        <v>39748</v>
      </c>
      <c r="D217" s="106"/>
      <c r="E217" s="106"/>
      <c r="F217" s="107">
        <v>9.27</v>
      </c>
      <c r="G217" s="107">
        <v>10.63</v>
      </c>
    </row>
    <row r="218" spans="3:7" x14ac:dyDescent="0.25">
      <c r="C218" s="106">
        <v>39749</v>
      </c>
      <c r="D218" s="106"/>
      <c r="E218" s="106"/>
      <c r="F218" s="107">
        <v>9.16</v>
      </c>
      <c r="G218" s="107">
        <v>10.72</v>
      </c>
    </row>
    <row r="219" spans="3:7" x14ac:dyDescent="0.25">
      <c r="C219" s="106">
        <v>39750</v>
      </c>
      <c r="D219" s="106"/>
      <c r="E219" s="106"/>
      <c r="F219" s="107">
        <v>8.89</v>
      </c>
      <c r="G219" s="107">
        <v>10.56</v>
      </c>
    </row>
    <row r="220" spans="3:7" x14ac:dyDescent="0.25">
      <c r="C220" s="106">
        <v>39751</v>
      </c>
      <c r="D220" s="106"/>
      <c r="E220" s="106"/>
      <c r="F220" s="107">
        <v>8.4499999999999993</v>
      </c>
      <c r="G220" s="107">
        <v>9.65</v>
      </c>
    </row>
    <row r="221" spans="3:7" x14ac:dyDescent="0.25">
      <c r="C221" s="106">
        <v>39752</v>
      </c>
      <c r="D221" s="106"/>
      <c r="E221" s="106"/>
      <c r="F221" s="107">
        <v>8.74</v>
      </c>
      <c r="G221" s="107">
        <v>9.7899999999999991</v>
      </c>
    </row>
    <row r="222" spans="3:7" x14ac:dyDescent="0.25">
      <c r="C222" s="106">
        <v>39755</v>
      </c>
      <c r="D222" s="106"/>
      <c r="E222" s="106"/>
      <c r="F222" s="107">
        <v>8.6199999999999992</v>
      </c>
      <c r="G222" s="107">
        <v>9.8699999999999992</v>
      </c>
    </row>
    <row r="223" spans="3:7" x14ac:dyDescent="0.25">
      <c r="C223" s="106">
        <v>39756</v>
      </c>
      <c r="D223" s="106"/>
      <c r="E223" s="106"/>
      <c r="F223" s="107">
        <v>8.49</v>
      </c>
      <c r="G223" s="107">
        <v>9.8000000000000007</v>
      </c>
    </row>
    <row r="224" spans="3:7" x14ac:dyDescent="0.25">
      <c r="C224" s="106">
        <v>39757</v>
      </c>
      <c r="D224" s="106"/>
      <c r="E224" s="106"/>
      <c r="F224" s="107">
        <v>8.32</v>
      </c>
      <c r="G224" s="107">
        <v>8.85</v>
      </c>
    </row>
    <row r="225" spans="3:7" x14ac:dyDescent="0.25">
      <c r="C225" s="106">
        <v>39758</v>
      </c>
      <c r="D225" s="106"/>
      <c r="E225" s="106"/>
      <c r="F225" s="107">
        <v>8.31</v>
      </c>
      <c r="G225" s="107">
        <v>8.86</v>
      </c>
    </row>
    <row r="226" spans="3:7" x14ac:dyDescent="0.25">
      <c r="C226" s="106">
        <v>39759</v>
      </c>
      <c r="D226" s="106"/>
      <c r="E226" s="106"/>
      <c r="F226" s="107">
        <v>8.24</v>
      </c>
      <c r="G226" s="107">
        <v>9.26</v>
      </c>
    </row>
    <row r="227" spans="3:7" x14ac:dyDescent="0.25">
      <c r="C227" s="106">
        <v>39762</v>
      </c>
      <c r="D227" s="106"/>
      <c r="E227" s="106"/>
      <c r="F227" s="107">
        <v>8.44</v>
      </c>
      <c r="G227" s="107">
        <v>9.5</v>
      </c>
    </row>
    <row r="228" spans="3:7" x14ac:dyDescent="0.25">
      <c r="C228" s="106">
        <v>39763</v>
      </c>
      <c r="D228" s="106"/>
      <c r="E228" s="106"/>
      <c r="F228" s="107">
        <v>8.43</v>
      </c>
      <c r="G228" s="107">
        <v>9.66</v>
      </c>
    </row>
    <row r="229" spans="3:7" x14ac:dyDescent="0.25">
      <c r="C229" s="106">
        <v>39764</v>
      </c>
      <c r="D229" s="106"/>
      <c r="E229" s="106"/>
      <c r="F229" s="107">
        <v>8.5</v>
      </c>
      <c r="G229" s="107">
        <v>9.9</v>
      </c>
    </row>
    <row r="230" spans="3:7" x14ac:dyDescent="0.25">
      <c r="C230" s="106">
        <v>39765</v>
      </c>
      <c r="D230" s="106"/>
      <c r="E230" s="106"/>
      <c r="F230" s="107">
        <v>8.66</v>
      </c>
      <c r="G230" s="107">
        <v>9.9600000000000009</v>
      </c>
    </row>
    <row r="231" spans="3:7" x14ac:dyDescent="0.25">
      <c r="C231" s="106">
        <v>39766</v>
      </c>
      <c r="D231" s="106"/>
      <c r="E231" s="106"/>
      <c r="F231" s="107">
        <v>8.42</v>
      </c>
      <c r="G231" s="107">
        <v>9.65</v>
      </c>
    </row>
    <row r="232" spans="3:7" x14ac:dyDescent="0.25">
      <c r="C232" s="106">
        <v>39769</v>
      </c>
      <c r="D232" s="106"/>
      <c r="E232" s="106"/>
      <c r="F232" s="107">
        <v>8.34</v>
      </c>
      <c r="G232" s="107">
        <v>9.5</v>
      </c>
    </row>
    <row r="233" spans="3:7" x14ac:dyDescent="0.25">
      <c r="C233" s="106">
        <v>39770</v>
      </c>
      <c r="D233" s="106"/>
      <c r="E233" s="106"/>
      <c r="F233" s="107">
        <v>8.5</v>
      </c>
      <c r="G233" s="107">
        <v>9.67</v>
      </c>
    </row>
    <row r="234" spans="3:7" x14ac:dyDescent="0.25">
      <c r="C234" s="106">
        <v>39771</v>
      </c>
      <c r="D234" s="106"/>
      <c r="E234" s="106"/>
      <c r="F234" s="107">
        <v>8.4600000000000009</v>
      </c>
      <c r="G234" s="107">
        <v>9.76</v>
      </c>
    </row>
    <row r="235" spans="3:7" x14ac:dyDescent="0.25">
      <c r="C235" s="106">
        <v>39772</v>
      </c>
      <c r="D235" s="106"/>
      <c r="E235" s="106"/>
      <c r="F235" s="107">
        <v>8.4600000000000009</v>
      </c>
      <c r="G235" s="107">
        <v>9.73</v>
      </c>
    </row>
    <row r="236" spans="3:7" x14ac:dyDescent="0.25">
      <c r="C236" s="106">
        <v>39773</v>
      </c>
      <c r="D236" s="106"/>
      <c r="E236" s="106"/>
      <c r="F236" s="107">
        <v>8.35</v>
      </c>
      <c r="G236" s="107">
        <v>9.23</v>
      </c>
    </row>
    <row r="237" spans="3:7" x14ac:dyDescent="0.25">
      <c r="C237" s="106">
        <v>39776</v>
      </c>
      <c r="D237" s="106"/>
      <c r="E237" s="106"/>
      <c r="F237" s="107">
        <v>8.31</v>
      </c>
      <c r="G237" s="107">
        <v>9.26</v>
      </c>
    </row>
    <row r="238" spans="3:7" x14ac:dyDescent="0.25">
      <c r="C238" s="106">
        <v>39777</v>
      </c>
      <c r="D238" s="106"/>
      <c r="E238" s="106"/>
      <c r="F238" s="107">
        <v>8.11</v>
      </c>
      <c r="G238" s="107">
        <v>9.1</v>
      </c>
    </row>
    <row r="239" spans="3:7" x14ac:dyDescent="0.25">
      <c r="C239" s="106">
        <v>39778</v>
      </c>
      <c r="D239" s="106"/>
      <c r="E239" s="106"/>
      <c r="F239" s="107">
        <v>7.99</v>
      </c>
      <c r="G239" s="107">
        <v>8.91</v>
      </c>
    </row>
    <row r="240" spans="3:7" x14ac:dyDescent="0.25">
      <c r="C240" s="106">
        <v>39779</v>
      </c>
      <c r="D240" s="106"/>
      <c r="E240" s="106"/>
      <c r="F240" s="107">
        <v>7.9</v>
      </c>
      <c r="G240" s="107">
        <v>8.85</v>
      </c>
    </row>
    <row r="241" spans="3:7" x14ac:dyDescent="0.25">
      <c r="C241" s="106">
        <v>39780</v>
      </c>
      <c r="D241" s="106"/>
      <c r="E241" s="106"/>
      <c r="F241" s="107">
        <v>7.71</v>
      </c>
      <c r="G241" s="107">
        <v>8.86</v>
      </c>
    </row>
    <row r="242" spans="3:7" x14ac:dyDescent="0.25">
      <c r="C242" s="106">
        <v>39783</v>
      </c>
      <c r="D242" s="106"/>
      <c r="E242" s="106"/>
      <c r="F242" s="107">
        <v>7.63</v>
      </c>
      <c r="G242" s="107">
        <v>8.8699999999999992</v>
      </c>
    </row>
    <row r="243" spans="3:7" x14ac:dyDescent="0.25">
      <c r="C243" s="106">
        <v>39784</v>
      </c>
      <c r="D243" s="106"/>
      <c r="E243" s="106"/>
      <c r="F243" s="107">
        <v>7.79</v>
      </c>
      <c r="G243" s="107">
        <v>8.8800000000000008</v>
      </c>
    </row>
    <row r="244" spans="3:7" x14ac:dyDescent="0.25">
      <c r="C244" s="106">
        <v>39785</v>
      </c>
      <c r="D244" s="106"/>
      <c r="E244" s="106"/>
      <c r="F244" s="107">
        <v>7.77</v>
      </c>
      <c r="G244" s="107">
        <v>8.86</v>
      </c>
    </row>
    <row r="245" spans="3:7" x14ac:dyDescent="0.25">
      <c r="C245" s="106">
        <v>39786</v>
      </c>
      <c r="D245" s="106"/>
      <c r="E245" s="106"/>
      <c r="F245" s="107">
        <v>7.49</v>
      </c>
      <c r="G245" s="107">
        <v>8.4499999999999993</v>
      </c>
    </row>
    <row r="246" spans="3:7" x14ac:dyDescent="0.25">
      <c r="C246" s="106">
        <v>39787</v>
      </c>
      <c r="D246" s="106"/>
      <c r="E246" s="106"/>
      <c r="F246" s="107">
        <v>7.43</v>
      </c>
      <c r="G246" s="107">
        <v>8.4600000000000009</v>
      </c>
    </row>
    <row r="247" spans="3:7" x14ac:dyDescent="0.25">
      <c r="C247" s="106">
        <v>39790</v>
      </c>
      <c r="D247" s="106"/>
      <c r="E247" s="106"/>
      <c r="F247" s="107">
        <v>7.55</v>
      </c>
      <c r="G247" s="107">
        <v>8.5</v>
      </c>
    </row>
    <row r="248" spans="3:7" x14ac:dyDescent="0.25">
      <c r="C248" s="106">
        <v>39791</v>
      </c>
      <c r="D248" s="106"/>
      <c r="E248" s="106"/>
      <c r="F248" s="107">
        <v>7.43</v>
      </c>
      <c r="G248" s="107">
        <v>8.25</v>
      </c>
    </row>
    <row r="249" spans="3:7" x14ac:dyDescent="0.25">
      <c r="C249" s="106">
        <v>39792</v>
      </c>
      <c r="D249" s="106"/>
      <c r="E249" s="106"/>
      <c r="F249" s="107">
        <v>7.46</v>
      </c>
      <c r="G249" s="107">
        <v>8.25</v>
      </c>
    </row>
    <row r="250" spans="3:7" x14ac:dyDescent="0.25">
      <c r="C250" s="106">
        <v>39793</v>
      </c>
      <c r="D250" s="106"/>
      <c r="E250" s="106"/>
      <c r="F250" s="107">
        <v>7.4</v>
      </c>
      <c r="G250" s="107">
        <v>7.9</v>
      </c>
    </row>
    <row r="251" spans="3:7" x14ac:dyDescent="0.25">
      <c r="C251" s="106">
        <v>39794</v>
      </c>
      <c r="D251" s="106"/>
      <c r="E251" s="106"/>
      <c r="F251" s="107">
        <v>7.46</v>
      </c>
      <c r="G251" s="107">
        <v>7.92</v>
      </c>
    </row>
    <row r="252" spans="3:7" x14ac:dyDescent="0.25">
      <c r="C252" s="106">
        <v>39797</v>
      </c>
      <c r="D252" s="106"/>
      <c r="E252" s="106"/>
      <c r="F252" s="107">
        <v>7.59</v>
      </c>
      <c r="G252" s="107">
        <v>8.1999999999999993</v>
      </c>
    </row>
    <row r="253" spans="3:7" x14ac:dyDescent="0.25">
      <c r="C253" s="106">
        <v>39798</v>
      </c>
      <c r="D253" s="106"/>
      <c r="E253" s="106"/>
      <c r="F253" s="107">
        <v>7.79</v>
      </c>
      <c r="G253" s="107">
        <v>8.18</v>
      </c>
    </row>
    <row r="254" spans="3:7" x14ac:dyDescent="0.25">
      <c r="C254" s="106">
        <v>39799</v>
      </c>
      <c r="D254" s="106"/>
      <c r="E254" s="106"/>
      <c r="F254" s="107">
        <v>7.61</v>
      </c>
      <c r="G254" s="107">
        <v>8.17</v>
      </c>
    </row>
    <row r="255" spans="3:7" x14ac:dyDescent="0.25">
      <c r="C255" s="106">
        <v>39800</v>
      </c>
      <c r="D255" s="106"/>
      <c r="E255" s="106"/>
      <c r="F255" s="107">
        <v>7.57</v>
      </c>
      <c r="G255" s="107">
        <v>8.18</v>
      </c>
    </row>
    <row r="256" spans="3:7" x14ac:dyDescent="0.25">
      <c r="C256" s="106">
        <v>39801</v>
      </c>
      <c r="D256" s="106"/>
      <c r="E256" s="106"/>
      <c r="F256" s="107">
        <v>7.59</v>
      </c>
      <c r="G256" s="107">
        <v>8.18</v>
      </c>
    </row>
    <row r="257" spans="3:7" x14ac:dyDescent="0.25">
      <c r="C257" s="106">
        <v>39802</v>
      </c>
      <c r="D257" s="106"/>
      <c r="E257" s="106"/>
      <c r="F257" s="107">
        <v>7.56</v>
      </c>
      <c r="G257" s="107">
        <v>8.18</v>
      </c>
    </row>
    <row r="258" spans="3:7" x14ac:dyDescent="0.25">
      <c r="C258" s="106">
        <v>39804</v>
      </c>
      <c r="D258" s="106"/>
      <c r="E258" s="106"/>
      <c r="F258" s="107">
        <v>7.47</v>
      </c>
      <c r="G258" s="107">
        <v>8.19</v>
      </c>
    </row>
    <row r="259" spans="3:7" x14ac:dyDescent="0.25">
      <c r="C259" s="106">
        <v>39805</v>
      </c>
      <c r="D259" s="106"/>
      <c r="E259" s="106"/>
      <c r="F259" s="107">
        <v>7.45</v>
      </c>
      <c r="G259" s="107">
        <v>8.1999999999999993</v>
      </c>
    </row>
    <row r="260" spans="3:7" x14ac:dyDescent="0.25">
      <c r="C260" s="106">
        <v>39811</v>
      </c>
      <c r="D260" s="106"/>
      <c r="E260" s="106"/>
      <c r="F260" s="107">
        <v>7.44</v>
      </c>
      <c r="G260" s="107">
        <v>8.15</v>
      </c>
    </row>
    <row r="261" spans="3:7" x14ac:dyDescent="0.25">
      <c r="C261" s="106">
        <v>39812</v>
      </c>
      <c r="D261" s="106"/>
      <c r="E261" s="106"/>
      <c r="F261" s="107">
        <v>7.41</v>
      </c>
      <c r="G261" s="107">
        <v>8.2200000000000006</v>
      </c>
    </row>
    <row r="262" spans="3:7" x14ac:dyDescent="0.25">
      <c r="C262" s="106">
        <v>39813</v>
      </c>
      <c r="D262" s="106"/>
      <c r="E262" s="106"/>
      <c r="F262" s="107">
        <v>7.45</v>
      </c>
      <c r="G262" s="107">
        <v>8.2799999999999994</v>
      </c>
    </row>
    <row r="263" spans="3:7" x14ac:dyDescent="0.25">
      <c r="C263" s="106">
        <v>39818</v>
      </c>
      <c r="D263" s="106"/>
      <c r="E263" s="106"/>
      <c r="F263" s="107">
        <v>7.43</v>
      </c>
      <c r="G263" s="107">
        <v>8.3000000000000007</v>
      </c>
    </row>
    <row r="264" spans="3:7" x14ac:dyDescent="0.25">
      <c r="C264" s="106">
        <v>39819</v>
      </c>
      <c r="D264" s="106"/>
      <c r="E264" s="106"/>
      <c r="F264" s="107">
        <v>7.38</v>
      </c>
      <c r="G264" s="107">
        <v>8.2899999999999991</v>
      </c>
    </row>
    <row r="265" spans="3:7" x14ac:dyDescent="0.25">
      <c r="C265" s="106">
        <v>39820</v>
      </c>
      <c r="D265" s="106"/>
      <c r="E265" s="106"/>
      <c r="F265" s="107">
        <v>7.27</v>
      </c>
      <c r="G265" s="107">
        <v>8.33</v>
      </c>
    </row>
    <row r="266" spans="3:7" x14ac:dyDescent="0.25">
      <c r="C266" s="106">
        <v>39821</v>
      </c>
      <c r="D266" s="106"/>
      <c r="E266" s="106"/>
      <c r="F266" s="107">
        <v>7.52</v>
      </c>
      <c r="G266" s="107">
        <v>8.6999999999999993</v>
      </c>
    </row>
    <row r="267" spans="3:7" x14ac:dyDescent="0.25">
      <c r="C267" s="106">
        <v>39822</v>
      </c>
      <c r="D267" s="106"/>
      <c r="E267" s="106"/>
      <c r="F267" s="107">
        <v>7.62</v>
      </c>
      <c r="G267" s="107">
        <v>9.02</v>
      </c>
    </row>
    <row r="268" spans="3:7" x14ac:dyDescent="0.25">
      <c r="C268" s="106">
        <v>39825</v>
      </c>
      <c r="D268" s="106"/>
      <c r="E268" s="106"/>
      <c r="F268" s="107">
        <v>7.79</v>
      </c>
      <c r="G268" s="107">
        <v>9.0500000000000007</v>
      </c>
    </row>
    <row r="269" spans="3:7" x14ac:dyDescent="0.25">
      <c r="C269" s="106">
        <v>39826</v>
      </c>
      <c r="D269" s="106"/>
      <c r="E269" s="106"/>
      <c r="F269" s="107">
        <v>8.01</v>
      </c>
      <c r="G269" s="107">
        <v>9.2200000000000006</v>
      </c>
    </row>
    <row r="270" spans="3:7" x14ac:dyDescent="0.25">
      <c r="C270" s="106">
        <v>39827</v>
      </c>
      <c r="D270" s="106"/>
      <c r="E270" s="106"/>
      <c r="F270" s="107">
        <v>7.52</v>
      </c>
      <c r="G270" s="107">
        <v>9.0500000000000007</v>
      </c>
    </row>
    <row r="271" spans="3:7" x14ac:dyDescent="0.25">
      <c r="C271" s="106">
        <v>39828</v>
      </c>
      <c r="D271" s="106"/>
      <c r="E271" s="106"/>
      <c r="F271" s="107">
        <v>7.59</v>
      </c>
      <c r="G271" s="107">
        <v>8.99</v>
      </c>
    </row>
    <row r="272" spans="3:7" x14ac:dyDescent="0.25">
      <c r="C272" s="106">
        <v>39829</v>
      </c>
      <c r="D272" s="106"/>
      <c r="E272" s="106"/>
      <c r="F272" s="107">
        <v>7.38</v>
      </c>
      <c r="G272" s="107">
        <v>8.56</v>
      </c>
    </row>
    <row r="273" spans="3:7" x14ac:dyDescent="0.25">
      <c r="C273" s="106">
        <v>39832</v>
      </c>
      <c r="D273" s="106"/>
      <c r="E273" s="106"/>
      <c r="F273" s="107">
        <v>7.36</v>
      </c>
      <c r="G273" s="107">
        <v>8.59</v>
      </c>
    </row>
    <row r="274" spans="3:7" x14ac:dyDescent="0.25">
      <c r="C274" s="106">
        <v>39833</v>
      </c>
      <c r="D274" s="106"/>
      <c r="E274" s="106"/>
      <c r="F274" s="107">
        <v>7.45</v>
      </c>
      <c r="G274" s="107">
        <v>8.64</v>
      </c>
    </row>
    <row r="275" spans="3:7" x14ac:dyDescent="0.25">
      <c r="C275" s="106">
        <v>39834</v>
      </c>
      <c r="D275" s="106"/>
      <c r="E275" s="106"/>
      <c r="F275" s="107">
        <v>7.42</v>
      </c>
      <c r="G275" s="107">
        <v>8.58</v>
      </c>
    </row>
    <row r="276" spans="3:7" x14ac:dyDescent="0.25">
      <c r="C276" s="106">
        <v>39835</v>
      </c>
      <c r="D276" s="106"/>
      <c r="E276" s="106"/>
      <c r="F276" s="107">
        <v>7.32</v>
      </c>
      <c r="G276" s="107">
        <v>8.31</v>
      </c>
    </row>
    <row r="277" spans="3:7" x14ac:dyDescent="0.25">
      <c r="C277" s="106">
        <v>39836</v>
      </c>
      <c r="D277" s="106"/>
      <c r="E277" s="106"/>
      <c r="F277" s="107">
        <v>7.52</v>
      </c>
      <c r="G277" s="107">
        <v>8.75</v>
      </c>
    </row>
    <row r="278" spans="3:7" x14ac:dyDescent="0.25">
      <c r="C278" s="106">
        <v>39839</v>
      </c>
      <c r="D278" s="106"/>
      <c r="E278" s="106"/>
      <c r="F278" s="107">
        <v>7.71</v>
      </c>
      <c r="G278" s="107">
        <v>8.7899999999999991</v>
      </c>
    </row>
    <row r="279" spans="3:7" x14ac:dyDescent="0.25">
      <c r="C279" s="106">
        <v>39840</v>
      </c>
      <c r="D279" s="106"/>
      <c r="E279" s="106"/>
      <c r="F279" s="107">
        <v>7.59</v>
      </c>
      <c r="G279" s="107">
        <v>8.58</v>
      </c>
    </row>
    <row r="280" spans="3:7" x14ac:dyDescent="0.25">
      <c r="C280" s="106">
        <v>39841</v>
      </c>
      <c r="D280" s="106"/>
      <c r="E280" s="106"/>
      <c r="F280" s="107">
        <v>7.71</v>
      </c>
      <c r="G280" s="107">
        <v>8.7799999999999994</v>
      </c>
    </row>
    <row r="281" spans="3:7" x14ac:dyDescent="0.25">
      <c r="C281" s="106">
        <v>39842</v>
      </c>
      <c r="D281" s="106"/>
      <c r="E281" s="106"/>
      <c r="F281" s="107">
        <v>7.69</v>
      </c>
      <c r="G281" s="107">
        <v>9.09</v>
      </c>
    </row>
    <row r="282" spans="3:7" x14ac:dyDescent="0.25">
      <c r="C282" s="106">
        <v>39843</v>
      </c>
      <c r="D282" s="106"/>
      <c r="E282" s="106"/>
      <c r="F282" s="107">
        <v>8.07</v>
      </c>
      <c r="G282" s="107">
        <v>9.66</v>
      </c>
    </row>
    <row r="283" spans="3:7" x14ac:dyDescent="0.25">
      <c r="C283" s="106">
        <v>39846</v>
      </c>
      <c r="D283" s="106"/>
      <c r="E283" s="106"/>
      <c r="F283" s="107">
        <v>8.1300000000000008</v>
      </c>
      <c r="G283" s="107">
        <v>9.59</v>
      </c>
    </row>
    <row r="284" spans="3:7" x14ac:dyDescent="0.25">
      <c r="C284" s="106">
        <v>39847</v>
      </c>
      <c r="D284" s="106"/>
      <c r="E284" s="106"/>
      <c r="F284" s="107">
        <v>8.07</v>
      </c>
      <c r="G284" s="107">
        <v>9.59</v>
      </c>
    </row>
    <row r="285" spans="3:7" x14ac:dyDescent="0.25">
      <c r="C285" s="106">
        <v>39848</v>
      </c>
      <c r="D285" s="106"/>
      <c r="E285" s="106"/>
      <c r="F285" s="107">
        <v>8.35</v>
      </c>
      <c r="G285" s="107">
        <v>9.9499999999999993</v>
      </c>
    </row>
    <row r="286" spans="3:7" x14ac:dyDescent="0.25">
      <c r="C286" s="106">
        <v>39849</v>
      </c>
      <c r="D286" s="106"/>
      <c r="E286" s="106"/>
      <c r="F286" s="107">
        <v>8.3699999999999992</v>
      </c>
      <c r="G286" s="107">
        <v>9.9499999999999993</v>
      </c>
    </row>
    <row r="287" spans="3:7" x14ac:dyDescent="0.25">
      <c r="C287" s="106">
        <v>39850</v>
      </c>
      <c r="D287" s="106"/>
      <c r="E287" s="106"/>
      <c r="F287" s="107">
        <v>8.2899999999999991</v>
      </c>
      <c r="G287" s="107">
        <v>10.4</v>
      </c>
    </row>
    <row r="288" spans="3:7" x14ac:dyDescent="0.25">
      <c r="C288" s="106">
        <v>39853</v>
      </c>
      <c r="D288" s="106"/>
      <c r="E288" s="106"/>
      <c r="F288" s="107">
        <v>8.3699999999999992</v>
      </c>
      <c r="G288" s="107">
        <v>10.34</v>
      </c>
    </row>
    <row r="289" spans="3:7" x14ac:dyDescent="0.25">
      <c r="C289" s="106">
        <v>39854</v>
      </c>
      <c r="D289" s="106"/>
      <c r="E289" s="106"/>
      <c r="F289" s="107">
        <v>8.35</v>
      </c>
      <c r="G289" s="107">
        <v>9.74</v>
      </c>
    </row>
    <row r="290" spans="3:7" x14ac:dyDescent="0.25">
      <c r="C290" s="106">
        <v>39855</v>
      </c>
      <c r="D290" s="106"/>
      <c r="E290" s="106"/>
      <c r="F290" s="107">
        <v>8.4</v>
      </c>
      <c r="G290" s="107">
        <v>9.8699999999999992</v>
      </c>
    </row>
    <row r="291" spans="3:7" x14ac:dyDescent="0.25">
      <c r="C291" s="106">
        <v>39856</v>
      </c>
      <c r="D291" s="106"/>
      <c r="E291" s="106"/>
      <c r="F291" s="107">
        <v>8.51</v>
      </c>
      <c r="G291" s="107">
        <v>9.84</v>
      </c>
    </row>
    <row r="292" spans="3:7" x14ac:dyDescent="0.25">
      <c r="C292" s="106">
        <v>39857</v>
      </c>
      <c r="D292" s="106"/>
      <c r="E292" s="106"/>
      <c r="F292" s="107">
        <v>8.4700000000000006</v>
      </c>
      <c r="G292" s="107">
        <v>9.9</v>
      </c>
    </row>
    <row r="293" spans="3:7" x14ac:dyDescent="0.25">
      <c r="C293" s="106">
        <v>39860</v>
      </c>
      <c r="D293" s="106"/>
      <c r="E293" s="106"/>
      <c r="F293" s="107">
        <v>8.56</v>
      </c>
      <c r="G293" s="107">
        <v>10.36</v>
      </c>
    </row>
    <row r="294" spans="3:7" x14ac:dyDescent="0.25">
      <c r="C294" s="106">
        <v>39861</v>
      </c>
      <c r="D294" s="106"/>
      <c r="E294" s="106"/>
      <c r="F294" s="107">
        <v>8.94</v>
      </c>
      <c r="G294" s="107">
        <v>11.1</v>
      </c>
    </row>
    <row r="295" spans="3:7" x14ac:dyDescent="0.25">
      <c r="C295" s="106">
        <v>39862</v>
      </c>
      <c r="D295" s="106"/>
      <c r="E295" s="106"/>
      <c r="F295" s="107">
        <v>9.39</v>
      </c>
      <c r="G295" s="107">
        <v>11.76</v>
      </c>
    </row>
    <row r="296" spans="3:7" x14ac:dyDescent="0.25">
      <c r="C296" s="106">
        <v>39863</v>
      </c>
      <c r="D296" s="106"/>
      <c r="E296" s="106"/>
      <c r="F296" s="107">
        <v>9.19</v>
      </c>
      <c r="G296" s="107">
        <v>11.74</v>
      </c>
    </row>
    <row r="297" spans="3:7" x14ac:dyDescent="0.25">
      <c r="C297" s="106">
        <v>39864</v>
      </c>
      <c r="D297" s="106"/>
      <c r="E297" s="106"/>
      <c r="F297" s="107">
        <v>9.26</v>
      </c>
      <c r="G297" s="107">
        <v>11.84</v>
      </c>
    </row>
    <row r="298" spans="3:7" x14ac:dyDescent="0.25">
      <c r="C298" s="106">
        <v>39867</v>
      </c>
      <c r="D298" s="106"/>
      <c r="E298" s="106"/>
      <c r="F298" s="107">
        <v>9.44</v>
      </c>
      <c r="G298" s="107">
        <v>11.73</v>
      </c>
    </row>
    <row r="299" spans="3:7" x14ac:dyDescent="0.25">
      <c r="C299" s="106">
        <v>39868</v>
      </c>
      <c r="D299" s="106"/>
      <c r="E299" s="106"/>
      <c r="F299" s="107">
        <v>9.17</v>
      </c>
      <c r="G299" s="107">
        <v>11.5</v>
      </c>
    </row>
    <row r="300" spans="3:7" x14ac:dyDescent="0.25">
      <c r="C300" s="106">
        <v>39869</v>
      </c>
      <c r="D300" s="106"/>
      <c r="E300" s="106"/>
      <c r="F300" s="107">
        <v>9.02</v>
      </c>
      <c r="G300" s="107">
        <v>11.43</v>
      </c>
    </row>
    <row r="301" spans="3:7" x14ac:dyDescent="0.25">
      <c r="C301" s="106">
        <v>39870</v>
      </c>
      <c r="D301" s="106"/>
      <c r="E301" s="106"/>
      <c r="F301" s="107">
        <v>9.02</v>
      </c>
      <c r="G301" s="107">
        <v>11.48</v>
      </c>
    </row>
    <row r="302" spans="3:7" x14ac:dyDescent="0.25">
      <c r="C302" s="106">
        <v>39871</v>
      </c>
      <c r="D302" s="106"/>
      <c r="E302" s="106"/>
      <c r="F302" s="107">
        <v>8.85</v>
      </c>
      <c r="G302" s="107">
        <v>10.85</v>
      </c>
    </row>
    <row r="303" spans="3:7" x14ac:dyDescent="0.25">
      <c r="C303" s="106">
        <v>39874</v>
      </c>
      <c r="D303" s="106"/>
      <c r="E303" s="106"/>
      <c r="F303" s="107">
        <v>8.9499999999999993</v>
      </c>
      <c r="G303" s="107">
        <v>11.02</v>
      </c>
    </row>
    <row r="304" spans="3:7" x14ac:dyDescent="0.25">
      <c r="C304" s="106">
        <v>39875</v>
      </c>
      <c r="D304" s="106"/>
      <c r="E304" s="106"/>
      <c r="F304" s="107">
        <v>9.01</v>
      </c>
      <c r="G304" s="107">
        <v>11.15</v>
      </c>
    </row>
    <row r="305" spans="3:7" x14ac:dyDescent="0.25">
      <c r="C305" s="106">
        <v>39876</v>
      </c>
      <c r="D305" s="106"/>
      <c r="E305" s="106"/>
      <c r="F305" s="107">
        <v>9.1999999999999993</v>
      </c>
      <c r="G305" s="107">
        <v>11.44</v>
      </c>
    </row>
    <row r="306" spans="3:7" x14ac:dyDescent="0.25">
      <c r="C306" s="106">
        <v>39877</v>
      </c>
      <c r="D306" s="106"/>
      <c r="E306" s="106"/>
      <c r="F306" s="107">
        <v>9.16</v>
      </c>
      <c r="G306" s="107">
        <v>11.66</v>
      </c>
    </row>
    <row r="307" spans="3:7" x14ac:dyDescent="0.25">
      <c r="C307" s="106">
        <v>39878</v>
      </c>
      <c r="D307" s="106"/>
      <c r="E307" s="106"/>
      <c r="F307" s="107">
        <v>9.4600000000000009</v>
      </c>
      <c r="G307" s="107">
        <v>12.47</v>
      </c>
    </row>
    <row r="308" spans="3:7" x14ac:dyDescent="0.25">
      <c r="C308" s="106">
        <v>39881</v>
      </c>
      <c r="D308" s="106"/>
      <c r="E308" s="106"/>
      <c r="F308" s="107">
        <v>9.5399999999999991</v>
      </c>
      <c r="G308" s="107">
        <v>12.31</v>
      </c>
    </row>
    <row r="309" spans="3:7" x14ac:dyDescent="0.25">
      <c r="C309" s="106">
        <v>39882</v>
      </c>
      <c r="D309" s="106"/>
      <c r="E309" s="106"/>
      <c r="F309" s="107">
        <v>9.4600000000000009</v>
      </c>
      <c r="G309" s="107">
        <v>12.13</v>
      </c>
    </row>
    <row r="310" spans="3:7" x14ac:dyDescent="0.25">
      <c r="C310" s="106">
        <v>39883</v>
      </c>
      <c r="D310" s="106"/>
      <c r="E310" s="106"/>
      <c r="F310" s="107">
        <v>9.19</v>
      </c>
      <c r="G310" s="107">
        <v>11.76</v>
      </c>
    </row>
    <row r="311" spans="3:7" x14ac:dyDescent="0.25">
      <c r="C311" s="106">
        <v>39884</v>
      </c>
      <c r="D311" s="106"/>
      <c r="E311" s="106"/>
      <c r="F311" s="107">
        <v>9.27</v>
      </c>
      <c r="G311" s="107">
        <v>11.68</v>
      </c>
    </row>
    <row r="312" spans="3:7" x14ac:dyDescent="0.25">
      <c r="C312" s="106">
        <v>39885</v>
      </c>
      <c r="D312" s="106"/>
      <c r="E312" s="106"/>
      <c r="F312" s="107">
        <v>8.9</v>
      </c>
      <c r="G312" s="107">
        <v>11.16</v>
      </c>
    </row>
    <row r="313" spans="3:7" x14ac:dyDescent="0.25">
      <c r="C313" s="106">
        <v>39888</v>
      </c>
      <c r="D313" s="106"/>
      <c r="E313" s="106"/>
      <c r="F313" s="107">
        <v>8.92</v>
      </c>
      <c r="G313" s="107">
        <v>11.07</v>
      </c>
    </row>
    <row r="314" spans="3:7" x14ac:dyDescent="0.25">
      <c r="C314" s="106">
        <v>39889</v>
      </c>
      <c r="D314" s="106"/>
      <c r="E314" s="106"/>
      <c r="F314" s="107">
        <v>8.98</v>
      </c>
      <c r="G314" s="107">
        <v>11.01</v>
      </c>
    </row>
    <row r="315" spans="3:7" x14ac:dyDescent="0.25">
      <c r="C315" s="106">
        <v>39890</v>
      </c>
      <c r="D315" s="106"/>
      <c r="E315" s="106"/>
      <c r="F315" s="107">
        <v>9.0299999999999994</v>
      </c>
      <c r="G315" s="107">
        <v>11.47</v>
      </c>
    </row>
    <row r="316" spans="3:7" x14ac:dyDescent="0.25">
      <c r="C316" s="106">
        <v>39891</v>
      </c>
      <c r="D316" s="106"/>
      <c r="E316" s="106"/>
      <c r="F316" s="107">
        <v>8.9</v>
      </c>
      <c r="G316" s="107">
        <v>11.98</v>
      </c>
    </row>
    <row r="317" spans="3:7" x14ac:dyDescent="0.25">
      <c r="C317" s="106">
        <v>39892</v>
      </c>
      <c r="D317" s="106"/>
      <c r="E317" s="106"/>
      <c r="F317" s="107">
        <v>9.02</v>
      </c>
      <c r="G317" s="107">
        <v>11.97</v>
      </c>
    </row>
    <row r="318" spans="3:7" x14ac:dyDescent="0.25">
      <c r="C318" s="106">
        <v>39895</v>
      </c>
      <c r="D318" s="106"/>
      <c r="E318" s="106"/>
      <c r="F318" s="107">
        <v>8.99</v>
      </c>
      <c r="G318" s="107">
        <v>11.96</v>
      </c>
    </row>
    <row r="319" spans="3:7" x14ac:dyDescent="0.25">
      <c r="C319" s="106">
        <v>39896</v>
      </c>
      <c r="D319" s="106"/>
      <c r="E319" s="106"/>
      <c r="F319" s="107">
        <v>8.89</v>
      </c>
      <c r="G319" s="107">
        <v>11.32</v>
      </c>
    </row>
    <row r="320" spans="3:7" x14ac:dyDescent="0.25">
      <c r="C320" s="106">
        <v>39897</v>
      </c>
      <c r="D320" s="106"/>
      <c r="E320" s="106"/>
      <c r="F320" s="107">
        <v>8.8699999999999992</v>
      </c>
      <c r="G320" s="107">
        <v>11.24</v>
      </c>
    </row>
    <row r="321" spans="3:7" x14ac:dyDescent="0.25">
      <c r="C321" s="106">
        <v>39898</v>
      </c>
      <c r="D321" s="106"/>
      <c r="E321" s="106"/>
      <c r="F321" s="107">
        <v>8.81</v>
      </c>
      <c r="G321" s="107">
        <v>11.42</v>
      </c>
    </row>
    <row r="322" spans="3:7" x14ac:dyDescent="0.25">
      <c r="C322" s="106">
        <v>39899</v>
      </c>
      <c r="D322" s="106"/>
      <c r="E322" s="106"/>
      <c r="F322" s="107">
        <v>8.98</v>
      </c>
      <c r="G322" s="107">
        <v>11.87</v>
      </c>
    </row>
    <row r="323" spans="3:7" x14ac:dyDescent="0.25">
      <c r="C323" s="106">
        <v>39900</v>
      </c>
      <c r="D323" s="106"/>
      <c r="E323" s="106"/>
      <c r="F323" s="107">
        <v>9.0399999999999991</v>
      </c>
      <c r="G323" s="107">
        <v>11.87</v>
      </c>
    </row>
    <row r="324" spans="3:7" x14ac:dyDescent="0.25">
      <c r="C324" s="106">
        <v>39902</v>
      </c>
      <c r="D324" s="106"/>
      <c r="E324" s="106"/>
      <c r="F324" s="107">
        <v>9.19</v>
      </c>
      <c r="G324" s="107">
        <v>11.91</v>
      </c>
    </row>
    <row r="325" spans="3:7" x14ac:dyDescent="0.25">
      <c r="C325" s="106">
        <v>39903</v>
      </c>
      <c r="D325" s="106"/>
      <c r="E325" s="106"/>
      <c r="F325" s="107">
        <v>9.3800000000000008</v>
      </c>
      <c r="G325" s="107">
        <v>12.25</v>
      </c>
    </row>
    <row r="326" spans="3:7" x14ac:dyDescent="0.25">
      <c r="C326" s="106">
        <v>39904</v>
      </c>
      <c r="D326" s="106"/>
      <c r="E326" s="106"/>
      <c r="F326" s="107">
        <v>9.39</v>
      </c>
      <c r="G326" s="107">
        <v>11.92</v>
      </c>
    </row>
    <row r="327" spans="3:7" x14ac:dyDescent="0.25">
      <c r="C327" s="106">
        <v>39905</v>
      </c>
      <c r="D327" s="106"/>
      <c r="E327" s="106"/>
      <c r="F327" s="107">
        <v>9.1199999999999992</v>
      </c>
      <c r="G327" s="107">
        <v>11.47</v>
      </c>
    </row>
    <row r="328" spans="3:7" x14ac:dyDescent="0.25">
      <c r="C328" s="106">
        <v>39906</v>
      </c>
      <c r="D328" s="106"/>
      <c r="E328" s="106"/>
      <c r="F328" s="107">
        <v>8.8000000000000007</v>
      </c>
      <c r="G328" s="107">
        <v>11.21</v>
      </c>
    </row>
    <row r="329" spans="3:7" x14ac:dyDescent="0.25">
      <c r="C329" s="106">
        <v>39909</v>
      </c>
      <c r="D329" s="106"/>
      <c r="E329" s="106"/>
      <c r="F329" s="107">
        <v>8.7899999999999991</v>
      </c>
      <c r="G329" s="107">
        <v>10.64</v>
      </c>
    </row>
    <row r="330" spans="3:7" x14ac:dyDescent="0.25">
      <c r="C330" s="106">
        <v>39910</v>
      </c>
      <c r="D330" s="106"/>
      <c r="E330" s="106"/>
      <c r="F330" s="107">
        <v>8.9</v>
      </c>
      <c r="G330" s="107">
        <v>10.68</v>
      </c>
    </row>
    <row r="331" spans="3:7" x14ac:dyDescent="0.25">
      <c r="C331" s="106">
        <v>39911</v>
      </c>
      <c r="D331" s="106"/>
      <c r="E331" s="106"/>
      <c r="F331" s="107">
        <v>8.8800000000000008</v>
      </c>
      <c r="G331" s="107">
        <v>10.28</v>
      </c>
    </row>
    <row r="332" spans="3:7" x14ac:dyDescent="0.25">
      <c r="C332" s="106">
        <v>39912</v>
      </c>
      <c r="D332" s="106"/>
      <c r="E332" s="106"/>
      <c r="F332" s="107">
        <v>8.3000000000000007</v>
      </c>
      <c r="G332" s="107">
        <v>9.9</v>
      </c>
    </row>
    <row r="333" spans="3:7" x14ac:dyDescent="0.25">
      <c r="C333" s="106">
        <v>39913</v>
      </c>
      <c r="D333" s="106"/>
      <c r="E333" s="106"/>
      <c r="F333" s="107">
        <v>8.2100000000000009</v>
      </c>
      <c r="G333" s="107">
        <v>9.94</v>
      </c>
    </row>
    <row r="334" spans="3:7" x14ac:dyDescent="0.25">
      <c r="C334" s="106">
        <v>39917</v>
      </c>
      <c r="D334" s="106"/>
      <c r="E334" s="106"/>
      <c r="F334" s="107">
        <v>8.2100000000000009</v>
      </c>
      <c r="G334" s="107">
        <v>10.34</v>
      </c>
    </row>
    <row r="335" spans="3:7" x14ac:dyDescent="0.25">
      <c r="C335" s="106">
        <v>39918</v>
      </c>
      <c r="D335" s="106"/>
      <c r="E335" s="106"/>
      <c r="F335" s="107">
        <v>8.23</v>
      </c>
      <c r="G335" s="107">
        <v>10.31</v>
      </c>
    </row>
    <row r="336" spans="3:7" x14ac:dyDescent="0.25">
      <c r="C336" s="106">
        <v>39919</v>
      </c>
      <c r="D336" s="106"/>
      <c r="E336" s="106"/>
      <c r="F336" s="107">
        <v>8.25</v>
      </c>
      <c r="G336" s="107">
        <v>10.46</v>
      </c>
    </row>
    <row r="337" spans="3:7" x14ac:dyDescent="0.25">
      <c r="C337" s="106">
        <v>39920</v>
      </c>
      <c r="D337" s="106"/>
      <c r="E337" s="106"/>
      <c r="F337" s="107">
        <v>8.2200000000000006</v>
      </c>
      <c r="G337" s="107">
        <v>10.72</v>
      </c>
    </row>
    <row r="338" spans="3:7" x14ac:dyDescent="0.25">
      <c r="C338" s="106">
        <v>39923</v>
      </c>
      <c r="D338" s="106"/>
      <c r="E338" s="106"/>
      <c r="F338" s="107">
        <v>8.42</v>
      </c>
      <c r="G338" s="107">
        <v>10.98</v>
      </c>
    </row>
    <row r="339" spans="3:7" x14ac:dyDescent="0.25">
      <c r="C339" s="106">
        <v>39924</v>
      </c>
      <c r="D339" s="106"/>
      <c r="E339" s="106"/>
      <c r="F339" s="107">
        <v>8.5399999999999991</v>
      </c>
      <c r="G339" s="107">
        <v>10.92</v>
      </c>
    </row>
    <row r="340" spans="3:7" x14ac:dyDescent="0.25">
      <c r="C340" s="106">
        <v>39925</v>
      </c>
      <c r="D340" s="106"/>
      <c r="E340" s="106"/>
      <c r="F340" s="107">
        <v>8.52</v>
      </c>
      <c r="G340" s="107">
        <v>10.64</v>
      </c>
    </row>
    <row r="341" spans="3:7" x14ac:dyDescent="0.25">
      <c r="C341" s="106">
        <v>39926</v>
      </c>
      <c r="D341" s="106"/>
      <c r="E341" s="106"/>
      <c r="F341" s="107">
        <v>8.48</v>
      </c>
      <c r="G341" s="107">
        <v>10.56</v>
      </c>
    </row>
    <row r="342" spans="3:7" x14ac:dyDescent="0.25">
      <c r="C342" s="106">
        <v>39927</v>
      </c>
      <c r="D342" s="106"/>
      <c r="E342" s="106"/>
      <c r="F342" s="107">
        <v>8.39</v>
      </c>
      <c r="G342" s="107">
        <v>10.57</v>
      </c>
    </row>
    <row r="343" spans="3:7" x14ac:dyDescent="0.25">
      <c r="C343" s="106">
        <v>39930</v>
      </c>
      <c r="D343" s="106"/>
      <c r="E343" s="106"/>
      <c r="F343" s="107">
        <v>8.39</v>
      </c>
      <c r="G343" s="107">
        <v>10.55</v>
      </c>
    </row>
    <row r="344" spans="3:7" x14ac:dyDescent="0.25">
      <c r="C344" s="106">
        <v>39931</v>
      </c>
      <c r="D344" s="106"/>
      <c r="E344" s="106"/>
      <c r="F344" s="107">
        <v>8.4</v>
      </c>
      <c r="G344" s="107">
        <v>10.58</v>
      </c>
    </row>
    <row r="345" spans="3:7" x14ac:dyDescent="0.25">
      <c r="C345" s="106">
        <v>39932</v>
      </c>
      <c r="D345" s="106"/>
      <c r="E345" s="106"/>
      <c r="F345" s="107">
        <v>8.2899999999999991</v>
      </c>
      <c r="G345" s="107">
        <v>10.32</v>
      </c>
    </row>
    <row r="346" spans="3:7" x14ac:dyDescent="0.25">
      <c r="C346" s="106">
        <v>39933</v>
      </c>
      <c r="D346" s="106"/>
      <c r="E346" s="106"/>
      <c r="F346" s="107">
        <v>8.14</v>
      </c>
      <c r="G346" s="107">
        <v>10.26</v>
      </c>
    </row>
    <row r="347" spans="3:7" x14ac:dyDescent="0.25">
      <c r="C347" s="106">
        <v>39937</v>
      </c>
      <c r="D347" s="106"/>
      <c r="E347" s="106"/>
      <c r="F347" s="107">
        <v>8.19</v>
      </c>
      <c r="G347" s="107">
        <v>10.31</v>
      </c>
    </row>
    <row r="348" spans="3:7" x14ac:dyDescent="0.25">
      <c r="C348" s="106">
        <v>39938</v>
      </c>
      <c r="D348" s="106"/>
      <c r="E348" s="106"/>
      <c r="F348" s="107">
        <v>8.15</v>
      </c>
      <c r="G348" s="107">
        <v>10.050000000000001</v>
      </c>
    </row>
    <row r="349" spans="3:7" x14ac:dyDescent="0.25">
      <c r="C349" s="106">
        <v>39939</v>
      </c>
      <c r="D349" s="106"/>
      <c r="E349" s="106"/>
      <c r="F349" s="107">
        <v>8.1</v>
      </c>
      <c r="G349" s="107">
        <v>10.08</v>
      </c>
    </row>
    <row r="350" spans="3:7" x14ac:dyDescent="0.25">
      <c r="C350" s="106">
        <v>39940</v>
      </c>
      <c r="D350" s="106"/>
      <c r="E350" s="106"/>
      <c r="F350" s="107">
        <v>7.93</v>
      </c>
      <c r="G350" s="107">
        <v>9.7200000000000006</v>
      </c>
    </row>
    <row r="351" spans="3:7" x14ac:dyDescent="0.25">
      <c r="C351" s="106">
        <v>39941</v>
      </c>
      <c r="D351" s="106"/>
      <c r="E351" s="106"/>
      <c r="F351" s="107">
        <v>7.88</v>
      </c>
      <c r="G351" s="107">
        <v>9.73</v>
      </c>
    </row>
    <row r="352" spans="3:7" x14ac:dyDescent="0.25">
      <c r="C352" s="106">
        <v>39944</v>
      </c>
      <c r="D352" s="106"/>
      <c r="E352" s="106"/>
      <c r="F352" s="107">
        <v>7.87</v>
      </c>
      <c r="G352" s="107">
        <v>9.7100000000000009</v>
      </c>
    </row>
    <row r="353" spans="3:7" x14ac:dyDescent="0.25">
      <c r="C353" s="106">
        <v>39945</v>
      </c>
      <c r="D353" s="106"/>
      <c r="E353" s="106"/>
      <c r="F353" s="107">
        <v>7.95</v>
      </c>
      <c r="G353" s="107">
        <v>9.9</v>
      </c>
    </row>
    <row r="354" spans="3:7" x14ac:dyDescent="0.25">
      <c r="C354" s="106">
        <v>39946</v>
      </c>
      <c r="D354" s="106"/>
      <c r="E354" s="106"/>
      <c r="F354" s="107">
        <v>7.98</v>
      </c>
      <c r="G354" s="107">
        <v>9.9700000000000006</v>
      </c>
    </row>
    <row r="355" spans="3:7" x14ac:dyDescent="0.25">
      <c r="C355" s="106">
        <v>39947</v>
      </c>
      <c r="D355" s="106"/>
      <c r="E355" s="106"/>
      <c r="F355" s="107">
        <v>8.25</v>
      </c>
      <c r="G355" s="107">
        <v>10.48</v>
      </c>
    </row>
    <row r="356" spans="3:7" x14ac:dyDescent="0.25">
      <c r="C356" s="106">
        <v>39948</v>
      </c>
      <c r="D356" s="106"/>
      <c r="E356" s="106"/>
      <c r="F356" s="107">
        <v>8.1999999999999993</v>
      </c>
      <c r="G356" s="107">
        <v>10.45</v>
      </c>
    </row>
    <row r="357" spans="3:7" x14ac:dyDescent="0.25">
      <c r="C357" s="106">
        <v>39951</v>
      </c>
      <c r="D357" s="106"/>
      <c r="E357" s="106"/>
      <c r="F357" s="107">
        <v>8.14</v>
      </c>
      <c r="G357" s="107">
        <v>10.38</v>
      </c>
    </row>
    <row r="358" spans="3:7" x14ac:dyDescent="0.25">
      <c r="C358" s="106">
        <v>39952</v>
      </c>
      <c r="D358" s="106"/>
      <c r="E358" s="106"/>
      <c r="F358" s="107">
        <v>7.88</v>
      </c>
      <c r="G358" s="107">
        <v>9.9700000000000006</v>
      </c>
    </row>
    <row r="359" spans="3:7" x14ac:dyDescent="0.25">
      <c r="C359" s="106">
        <v>39953</v>
      </c>
      <c r="D359" s="106"/>
      <c r="E359" s="106"/>
      <c r="F359" s="107">
        <v>7.88</v>
      </c>
      <c r="G359" s="107">
        <v>9.93</v>
      </c>
    </row>
    <row r="360" spans="3:7" x14ac:dyDescent="0.25">
      <c r="C360" s="106">
        <v>39954</v>
      </c>
      <c r="D360" s="106"/>
      <c r="E360" s="106"/>
      <c r="F360" s="107">
        <v>7.92</v>
      </c>
      <c r="G360" s="107">
        <v>9.8699999999999992</v>
      </c>
    </row>
    <row r="361" spans="3:7" x14ac:dyDescent="0.25">
      <c r="C361" s="106">
        <v>39955</v>
      </c>
      <c r="D361" s="106"/>
      <c r="E361" s="106"/>
      <c r="F361" s="107">
        <v>8</v>
      </c>
      <c r="G361" s="107">
        <v>9.91</v>
      </c>
    </row>
    <row r="362" spans="3:7" x14ac:dyDescent="0.25">
      <c r="C362" s="106">
        <v>39958</v>
      </c>
      <c r="D362" s="106"/>
      <c r="E362" s="106"/>
      <c r="F362" s="107">
        <v>8.0299999999999994</v>
      </c>
      <c r="G362" s="107">
        <v>9.94</v>
      </c>
    </row>
    <row r="363" spans="3:7" x14ac:dyDescent="0.25">
      <c r="C363" s="106">
        <v>39959</v>
      </c>
      <c r="D363" s="106"/>
      <c r="E363" s="106"/>
      <c r="F363" s="107">
        <v>8.06</v>
      </c>
      <c r="G363" s="107">
        <v>9.9499999999999993</v>
      </c>
    </row>
    <row r="364" spans="3:7" x14ac:dyDescent="0.25">
      <c r="C364" s="106">
        <v>39960</v>
      </c>
      <c r="D364" s="106"/>
      <c r="E364" s="106"/>
      <c r="F364" s="107">
        <v>8.0399999999999991</v>
      </c>
      <c r="G364" s="107">
        <v>9.9</v>
      </c>
    </row>
    <row r="365" spans="3:7" x14ac:dyDescent="0.25">
      <c r="C365" s="106">
        <v>39961</v>
      </c>
      <c r="D365" s="106"/>
      <c r="E365" s="106"/>
      <c r="F365" s="107">
        <v>8.17</v>
      </c>
      <c r="G365" s="107">
        <v>9.9700000000000006</v>
      </c>
    </row>
    <row r="366" spans="3:7" x14ac:dyDescent="0.25">
      <c r="C366" s="106">
        <v>39962</v>
      </c>
      <c r="D366" s="106"/>
      <c r="E366" s="106"/>
      <c r="F366" s="107">
        <v>8.11</v>
      </c>
      <c r="G366" s="107">
        <v>9.9700000000000006</v>
      </c>
    </row>
    <row r="367" spans="3:7" x14ac:dyDescent="0.25">
      <c r="C367" s="106">
        <v>39966</v>
      </c>
      <c r="D367" s="106"/>
      <c r="E367" s="106"/>
      <c r="F367" s="107">
        <v>8.1199999999999992</v>
      </c>
      <c r="G367" s="107">
        <v>9.94</v>
      </c>
    </row>
    <row r="368" spans="3:7" x14ac:dyDescent="0.25">
      <c r="C368" s="106">
        <v>39967</v>
      </c>
      <c r="D368" s="106"/>
      <c r="E368" s="106"/>
      <c r="F368" s="107">
        <v>8.17</v>
      </c>
      <c r="G368" s="107">
        <v>9.98</v>
      </c>
    </row>
    <row r="369" spans="3:7" x14ac:dyDescent="0.25">
      <c r="C369" s="106">
        <v>39968</v>
      </c>
      <c r="D369" s="106"/>
      <c r="E369" s="106"/>
      <c r="F369" s="107">
        <v>8.35</v>
      </c>
      <c r="G369" s="107">
        <v>10.37</v>
      </c>
    </row>
    <row r="370" spans="3:7" x14ac:dyDescent="0.25">
      <c r="C370" s="106">
        <v>39969</v>
      </c>
      <c r="D370" s="106"/>
      <c r="E370" s="106"/>
      <c r="F370" s="107">
        <v>8.48</v>
      </c>
      <c r="G370" s="107">
        <v>10.43</v>
      </c>
    </row>
    <row r="371" spans="3:7" x14ac:dyDescent="0.25">
      <c r="C371" s="106">
        <v>39972</v>
      </c>
      <c r="D371" s="106"/>
      <c r="E371" s="106"/>
      <c r="F371" s="107">
        <v>8.48</v>
      </c>
      <c r="G371" s="107">
        <v>10.44</v>
      </c>
    </row>
    <row r="372" spans="3:7" x14ac:dyDescent="0.25">
      <c r="C372" s="106">
        <v>39973</v>
      </c>
      <c r="D372" s="106"/>
      <c r="E372" s="106"/>
      <c r="F372" s="107">
        <v>8.41</v>
      </c>
      <c r="G372" s="107">
        <v>10.4</v>
      </c>
    </row>
    <row r="373" spans="3:7" x14ac:dyDescent="0.25">
      <c r="C373" s="106">
        <v>39974</v>
      </c>
      <c r="D373" s="106"/>
      <c r="E373" s="106"/>
      <c r="F373" s="107">
        <v>8.17</v>
      </c>
      <c r="G373" s="107">
        <v>10.08</v>
      </c>
    </row>
    <row r="374" spans="3:7" x14ac:dyDescent="0.25">
      <c r="C374" s="106">
        <v>39975</v>
      </c>
      <c r="D374" s="106"/>
      <c r="E374" s="106"/>
      <c r="F374" s="107">
        <v>8.2799999999999994</v>
      </c>
      <c r="G374" s="107">
        <v>10.130000000000001</v>
      </c>
    </row>
    <row r="375" spans="3:7" x14ac:dyDescent="0.25">
      <c r="C375" s="106">
        <v>39976</v>
      </c>
      <c r="D375" s="106"/>
      <c r="E375" s="106"/>
      <c r="F375" s="107">
        <v>8.19</v>
      </c>
      <c r="G375" s="107">
        <v>10.119999999999999</v>
      </c>
    </row>
    <row r="376" spans="3:7" x14ac:dyDescent="0.25">
      <c r="C376" s="106">
        <v>39979</v>
      </c>
      <c r="D376" s="106"/>
      <c r="E376" s="106"/>
      <c r="F376" s="107">
        <v>8.24</v>
      </c>
      <c r="G376" s="107">
        <v>10.07</v>
      </c>
    </row>
    <row r="377" spans="3:7" x14ac:dyDescent="0.25">
      <c r="C377" s="106">
        <v>39980</v>
      </c>
      <c r="D377" s="106"/>
      <c r="E377" s="106"/>
      <c r="F377" s="107">
        <v>8.34</v>
      </c>
      <c r="G377" s="107">
        <v>10.220000000000001</v>
      </c>
    </row>
    <row r="378" spans="3:7" x14ac:dyDescent="0.25">
      <c r="C378" s="106">
        <v>39981</v>
      </c>
      <c r="D378" s="106"/>
      <c r="E378" s="106"/>
      <c r="F378" s="107">
        <v>8.3000000000000007</v>
      </c>
      <c r="G378" s="107">
        <v>10.210000000000001</v>
      </c>
    </row>
    <row r="379" spans="3:7" x14ac:dyDescent="0.25">
      <c r="C379" s="106">
        <v>39982</v>
      </c>
      <c r="D379" s="106"/>
      <c r="E379" s="106"/>
      <c r="F379" s="107">
        <v>8.44</v>
      </c>
      <c r="G379" s="107">
        <v>10.210000000000001</v>
      </c>
    </row>
    <row r="380" spans="3:7" x14ac:dyDescent="0.25">
      <c r="C380" s="106">
        <v>39983</v>
      </c>
      <c r="D380" s="106"/>
      <c r="E380" s="106"/>
      <c r="F380" s="107">
        <v>8.4</v>
      </c>
      <c r="G380" s="107">
        <v>10.210000000000001</v>
      </c>
    </row>
    <row r="381" spans="3:7" x14ac:dyDescent="0.25">
      <c r="C381" s="106">
        <v>39986</v>
      </c>
      <c r="D381" s="106"/>
      <c r="E381" s="106"/>
      <c r="F381" s="107">
        <v>8.26</v>
      </c>
      <c r="G381" s="107">
        <v>10.16</v>
      </c>
    </row>
    <row r="382" spans="3:7" x14ac:dyDescent="0.25">
      <c r="C382" s="106">
        <v>39987</v>
      </c>
      <c r="D382" s="106"/>
      <c r="E382" s="106"/>
      <c r="F382" s="107">
        <v>8.44</v>
      </c>
      <c r="G382" s="107">
        <v>10.210000000000001</v>
      </c>
    </row>
    <row r="383" spans="3:7" x14ac:dyDescent="0.25">
      <c r="C383" s="106">
        <v>39988</v>
      </c>
      <c r="D383" s="106"/>
      <c r="E383" s="106"/>
      <c r="F383" s="107">
        <v>8.4499999999999993</v>
      </c>
      <c r="G383" s="107">
        <v>10.15</v>
      </c>
    </row>
    <row r="384" spans="3:7" x14ac:dyDescent="0.25">
      <c r="C384" s="106">
        <v>39989</v>
      </c>
      <c r="D384" s="106"/>
      <c r="E384" s="106"/>
      <c r="F384" s="107">
        <v>8.3699999999999992</v>
      </c>
      <c r="G384" s="107">
        <v>10.039999999999999</v>
      </c>
    </row>
    <row r="385" spans="3:7" x14ac:dyDescent="0.25">
      <c r="C385" s="106">
        <v>39990</v>
      </c>
      <c r="D385" s="106"/>
      <c r="E385" s="106"/>
      <c r="F385" s="107">
        <v>8.31</v>
      </c>
      <c r="G385" s="107">
        <v>9.9700000000000006</v>
      </c>
    </row>
    <row r="386" spans="3:7" x14ac:dyDescent="0.25">
      <c r="C386" s="106">
        <v>39993</v>
      </c>
      <c r="D386" s="106"/>
      <c r="E386" s="106"/>
      <c r="F386" s="107">
        <v>8.31</v>
      </c>
      <c r="G386" s="107">
        <v>9.98</v>
      </c>
    </row>
    <row r="387" spans="3:7" x14ac:dyDescent="0.25">
      <c r="C387" s="106">
        <v>39994</v>
      </c>
      <c r="D387" s="106"/>
      <c r="E387" s="106"/>
      <c r="F387" s="107">
        <v>8.23</v>
      </c>
      <c r="G387" s="107">
        <v>9.74</v>
      </c>
    </row>
    <row r="388" spans="3:7" x14ac:dyDescent="0.25">
      <c r="C388" s="106">
        <v>39995</v>
      </c>
      <c r="D388" s="106"/>
      <c r="E388" s="106"/>
      <c r="F388" s="107">
        <v>8.08</v>
      </c>
      <c r="G388" s="107">
        <v>9.5500000000000007</v>
      </c>
    </row>
    <row r="389" spans="3:7" x14ac:dyDescent="0.25">
      <c r="C389" s="106">
        <v>39996</v>
      </c>
      <c r="D389" s="106"/>
      <c r="E389" s="106"/>
      <c r="F389" s="107">
        <v>8.0399999999999991</v>
      </c>
      <c r="G389" s="107">
        <v>9.2100000000000009</v>
      </c>
    </row>
    <row r="390" spans="3:7" x14ac:dyDescent="0.25">
      <c r="C390" s="106">
        <v>39997</v>
      </c>
      <c r="D390" s="106"/>
      <c r="E390" s="106"/>
      <c r="F390" s="107">
        <v>8</v>
      </c>
      <c r="G390" s="107">
        <v>9.2100000000000009</v>
      </c>
    </row>
    <row r="391" spans="3:7" x14ac:dyDescent="0.25">
      <c r="C391" s="106">
        <v>40000</v>
      </c>
      <c r="D391" s="106"/>
      <c r="E391" s="106"/>
      <c r="F391" s="107">
        <v>8.0299999999999994</v>
      </c>
      <c r="G391" s="107">
        <v>9.3000000000000007</v>
      </c>
    </row>
    <row r="392" spans="3:7" x14ac:dyDescent="0.25">
      <c r="C392" s="106">
        <v>40001</v>
      </c>
      <c r="D392" s="106"/>
      <c r="E392" s="106"/>
      <c r="F392" s="107">
        <v>8.01</v>
      </c>
      <c r="G392" s="107">
        <v>9.26</v>
      </c>
    </row>
    <row r="393" spans="3:7" x14ac:dyDescent="0.25">
      <c r="C393" s="106">
        <v>40002</v>
      </c>
      <c r="D393" s="106"/>
      <c r="E393" s="106"/>
      <c r="F393" s="107">
        <v>8.01</v>
      </c>
      <c r="G393" s="107">
        <v>9.26</v>
      </c>
    </row>
    <row r="394" spans="3:7" x14ac:dyDescent="0.25">
      <c r="C394" s="106">
        <v>40003</v>
      </c>
      <c r="D394" s="106"/>
      <c r="E394" s="106"/>
      <c r="F394" s="107">
        <v>7.96</v>
      </c>
      <c r="G394" s="107">
        <v>9.01</v>
      </c>
    </row>
    <row r="395" spans="3:7" x14ac:dyDescent="0.25">
      <c r="C395" s="106">
        <v>40004</v>
      </c>
      <c r="D395" s="106"/>
      <c r="E395" s="106"/>
      <c r="F395" s="107">
        <v>7.89</v>
      </c>
      <c r="G395" s="107">
        <v>8.99</v>
      </c>
    </row>
    <row r="396" spans="3:7" x14ac:dyDescent="0.25">
      <c r="C396" s="106">
        <v>40007</v>
      </c>
      <c r="D396" s="106"/>
      <c r="E396" s="106"/>
      <c r="F396" s="107">
        <v>7.91</v>
      </c>
      <c r="G396" s="107">
        <v>9.0500000000000007</v>
      </c>
    </row>
    <row r="397" spans="3:7" x14ac:dyDescent="0.25">
      <c r="C397" s="106">
        <v>40008</v>
      </c>
      <c r="D397" s="106"/>
      <c r="E397" s="106"/>
      <c r="F397" s="107">
        <v>7.79</v>
      </c>
      <c r="G397" s="107">
        <v>8.86</v>
      </c>
    </row>
    <row r="398" spans="3:7" x14ac:dyDescent="0.25">
      <c r="C398" s="106">
        <v>40009</v>
      </c>
      <c r="D398" s="106"/>
      <c r="E398" s="106"/>
      <c r="F398" s="107">
        <v>7.69</v>
      </c>
      <c r="G398" s="107">
        <v>8.7200000000000006</v>
      </c>
    </row>
    <row r="399" spans="3:7" x14ac:dyDescent="0.25">
      <c r="C399" s="106">
        <v>40010</v>
      </c>
      <c r="D399" s="106"/>
      <c r="E399" s="106"/>
      <c r="F399" s="107">
        <v>7.7</v>
      </c>
      <c r="G399" s="107">
        <v>8.52</v>
      </c>
    </row>
    <row r="400" spans="3:7" x14ac:dyDescent="0.25">
      <c r="C400" s="106">
        <v>40011</v>
      </c>
      <c r="D400" s="106"/>
      <c r="E400" s="106"/>
      <c r="F400" s="107">
        <v>7.73</v>
      </c>
      <c r="G400" s="107">
        <v>8.58</v>
      </c>
    </row>
    <row r="401" spans="3:7" x14ac:dyDescent="0.25">
      <c r="C401" s="106">
        <v>40014</v>
      </c>
      <c r="D401" s="106"/>
      <c r="E401" s="106"/>
      <c r="F401" s="107">
        <v>7.64</v>
      </c>
      <c r="G401" s="107">
        <v>8.6</v>
      </c>
    </row>
    <row r="402" spans="3:7" x14ac:dyDescent="0.25">
      <c r="C402" s="106">
        <v>40015</v>
      </c>
      <c r="D402" s="106"/>
      <c r="E402" s="106"/>
      <c r="F402" s="107">
        <v>7.6</v>
      </c>
      <c r="G402" s="107">
        <v>8.5399999999999991</v>
      </c>
    </row>
    <row r="403" spans="3:7" x14ac:dyDescent="0.25">
      <c r="C403" s="106">
        <v>40016</v>
      </c>
      <c r="D403" s="106"/>
      <c r="E403" s="106"/>
      <c r="F403" s="107">
        <v>7.56</v>
      </c>
      <c r="G403" s="107">
        <v>8.5</v>
      </c>
    </row>
    <row r="404" spans="3:7" x14ac:dyDescent="0.25">
      <c r="C404" s="106">
        <v>40017</v>
      </c>
      <c r="D404" s="106"/>
      <c r="E404" s="106"/>
      <c r="F404" s="107">
        <v>7.41</v>
      </c>
      <c r="G404" s="107">
        <v>8.4700000000000006</v>
      </c>
    </row>
    <row r="405" spans="3:7" x14ac:dyDescent="0.25">
      <c r="C405" s="106">
        <v>40018</v>
      </c>
      <c r="D405" s="106"/>
      <c r="E405" s="106"/>
      <c r="F405" s="107">
        <v>7.36</v>
      </c>
      <c r="G405" s="107">
        <v>8.42</v>
      </c>
    </row>
    <row r="406" spans="3:7" x14ac:dyDescent="0.25">
      <c r="C406" s="106">
        <v>40021</v>
      </c>
      <c r="D406" s="106"/>
      <c r="E406" s="106"/>
      <c r="F406" s="107">
        <v>7.3</v>
      </c>
      <c r="G406" s="107">
        <v>8.41</v>
      </c>
    </row>
    <row r="407" spans="3:7" x14ac:dyDescent="0.25">
      <c r="C407" s="106">
        <v>40022</v>
      </c>
      <c r="D407" s="106"/>
      <c r="E407" s="106"/>
      <c r="F407" s="107">
        <v>7.08</v>
      </c>
      <c r="G407" s="107">
        <v>8.34</v>
      </c>
    </row>
    <row r="408" spans="3:7" x14ac:dyDescent="0.25">
      <c r="C408" s="106">
        <v>40023</v>
      </c>
      <c r="D408" s="106"/>
      <c r="E408" s="106"/>
      <c r="F408" s="107">
        <v>7.22</v>
      </c>
      <c r="G408" s="107">
        <v>8.57</v>
      </c>
    </row>
    <row r="409" spans="3:7" x14ac:dyDescent="0.25">
      <c r="C409" s="106">
        <v>40024</v>
      </c>
      <c r="D409" s="106"/>
      <c r="E409" s="106"/>
      <c r="F409" s="107">
        <v>7.14</v>
      </c>
      <c r="G409" s="107">
        <v>8.65</v>
      </c>
    </row>
    <row r="410" spans="3:7" x14ac:dyDescent="0.25">
      <c r="C410" s="106">
        <v>40025</v>
      </c>
      <c r="D410" s="106"/>
      <c r="E410" s="106"/>
      <c r="F410" s="107">
        <v>7.02</v>
      </c>
      <c r="G410" s="107">
        <v>8.5299999999999994</v>
      </c>
    </row>
    <row r="411" spans="3:7" x14ac:dyDescent="0.25">
      <c r="C411" s="106">
        <v>40028</v>
      </c>
      <c r="D411" s="106"/>
      <c r="E411" s="106"/>
      <c r="F411" s="107">
        <v>7</v>
      </c>
      <c r="G411" s="107">
        <v>8.5</v>
      </c>
    </row>
    <row r="412" spans="3:7" x14ac:dyDescent="0.25">
      <c r="C412" s="106">
        <v>40029</v>
      </c>
      <c r="D412" s="106"/>
      <c r="E412" s="106"/>
      <c r="F412" s="107">
        <v>6.91</v>
      </c>
      <c r="G412" s="107">
        <v>8.48</v>
      </c>
    </row>
    <row r="413" spans="3:7" x14ac:dyDescent="0.25">
      <c r="C413" s="106">
        <v>40030</v>
      </c>
      <c r="D413" s="106"/>
      <c r="E413" s="106"/>
      <c r="F413" s="107">
        <v>6.85</v>
      </c>
      <c r="G413" s="107">
        <v>8.43</v>
      </c>
    </row>
    <row r="414" spans="3:7" x14ac:dyDescent="0.25">
      <c r="C414" s="106">
        <v>40031</v>
      </c>
      <c r="D414" s="106"/>
      <c r="E414" s="106"/>
      <c r="F414" s="107">
        <v>6.97</v>
      </c>
      <c r="G414" s="107">
        <v>8.51</v>
      </c>
    </row>
    <row r="415" spans="3:7" x14ac:dyDescent="0.25">
      <c r="C415" s="106">
        <v>40032</v>
      </c>
      <c r="D415" s="106"/>
      <c r="E415" s="106"/>
      <c r="F415" s="107">
        <v>7.09</v>
      </c>
      <c r="G415" s="107">
        <v>8.61</v>
      </c>
    </row>
    <row r="416" spans="3:7" x14ac:dyDescent="0.25">
      <c r="C416" s="106">
        <v>40035</v>
      </c>
      <c r="D416" s="106"/>
      <c r="E416" s="106"/>
      <c r="F416" s="107">
        <v>6.96</v>
      </c>
      <c r="G416" s="107">
        <v>8.5299999999999994</v>
      </c>
    </row>
    <row r="417" spans="3:7" x14ac:dyDescent="0.25">
      <c r="C417" s="106">
        <v>40036</v>
      </c>
      <c r="D417" s="106"/>
      <c r="E417" s="106"/>
      <c r="F417" s="107">
        <v>6.88</v>
      </c>
      <c r="G417" s="107">
        <v>8.57</v>
      </c>
    </row>
    <row r="418" spans="3:7" x14ac:dyDescent="0.25">
      <c r="C418" s="106">
        <v>40037</v>
      </c>
      <c r="D418" s="106"/>
      <c r="E418" s="106"/>
      <c r="F418" s="107">
        <v>7.06</v>
      </c>
      <c r="G418" s="107">
        <v>8.6999999999999993</v>
      </c>
    </row>
    <row r="419" spans="3:7" x14ac:dyDescent="0.25">
      <c r="C419" s="106">
        <v>40038</v>
      </c>
      <c r="D419" s="106"/>
      <c r="E419" s="106"/>
      <c r="F419" s="107">
        <v>6.95</v>
      </c>
      <c r="G419" s="107">
        <v>8.5</v>
      </c>
    </row>
    <row r="420" spans="3:7" x14ac:dyDescent="0.25">
      <c r="C420" s="106">
        <v>40039</v>
      </c>
      <c r="D420" s="106"/>
      <c r="E420" s="106"/>
      <c r="F420" s="107">
        <v>6.88</v>
      </c>
      <c r="G420" s="107">
        <v>8.51</v>
      </c>
    </row>
    <row r="421" spans="3:7" x14ac:dyDescent="0.25">
      <c r="C421" s="106">
        <v>40042</v>
      </c>
      <c r="D421" s="106"/>
      <c r="E421" s="106"/>
      <c r="F421" s="107">
        <v>7.04</v>
      </c>
      <c r="G421" s="107">
        <v>8.6300000000000008</v>
      </c>
    </row>
    <row r="422" spans="3:7" x14ac:dyDescent="0.25">
      <c r="C422" s="106">
        <v>40043</v>
      </c>
      <c r="D422" s="106"/>
      <c r="E422" s="106"/>
      <c r="F422" s="107">
        <v>6.97</v>
      </c>
      <c r="G422" s="107">
        <v>8.5500000000000007</v>
      </c>
    </row>
    <row r="423" spans="3:7" x14ac:dyDescent="0.25">
      <c r="C423" s="106">
        <v>40044</v>
      </c>
      <c r="D423" s="106"/>
      <c r="E423" s="106"/>
      <c r="F423" s="107">
        <v>6.94</v>
      </c>
      <c r="G423" s="107">
        <v>8.49</v>
      </c>
    </row>
    <row r="424" spans="3:7" x14ac:dyDescent="0.25">
      <c r="C424" s="106">
        <v>40049</v>
      </c>
      <c r="D424" s="106"/>
      <c r="E424" s="106"/>
      <c r="F424" s="107">
        <v>6.65</v>
      </c>
      <c r="G424" s="107">
        <v>8.0500000000000007</v>
      </c>
    </row>
    <row r="425" spans="3:7" x14ac:dyDescent="0.25">
      <c r="C425" s="106">
        <v>40050</v>
      </c>
      <c r="D425" s="106"/>
      <c r="E425" s="106"/>
      <c r="F425" s="107">
        <v>6.75</v>
      </c>
      <c r="G425" s="107">
        <v>8.0500000000000007</v>
      </c>
    </row>
    <row r="426" spans="3:7" x14ac:dyDescent="0.25">
      <c r="C426" s="106">
        <v>40051</v>
      </c>
      <c r="D426" s="106"/>
      <c r="E426" s="106"/>
      <c r="F426" s="107">
        <v>6.77</v>
      </c>
      <c r="G426" s="107">
        <v>8.0399999999999991</v>
      </c>
    </row>
    <row r="427" spans="3:7" x14ac:dyDescent="0.25">
      <c r="C427" s="106">
        <v>40052</v>
      </c>
      <c r="D427" s="106"/>
      <c r="E427" s="106"/>
      <c r="F427" s="107">
        <v>6.86</v>
      </c>
      <c r="G427" s="107">
        <v>8.11</v>
      </c>
    </row>
    <row r="428" spans="3:7" x14ac:dyDescent="0.25">
      <c r="C428" s="106">
        <v>40053</v>
      </c>
      <c r="D428" s="106"/>
      <c r="E428" s="106"/>
      <c r="F428" s="107">
        <v>6.94</v>
      </c>
      <c r="G428" s="107">
        <v>8.15</v>
      </c>
    </row>
    <row r="429" spans="3:7" x14ac:dyDescent="0.25">
      <c r="C429" s="106">
        <v>40054</v>
      </c>
      <c r="D429" s="106"/>
      <c r="E429" s="106"/>
      <c r="F429" s="107">
        <v>6.94</v>
      </c>
      <c r="G429" s="107">
        <v>8.15</v>
      </c>
    </row>
    <row r="430" spans="3:7" x14ac:dyDescent="0.25">
      <c r="C430" s="106">
        <v>40056</v>
      </c>
      <c r="D430" s="106"/>
      <c r="E430" s="106"/>
      <c r="F430" s="107">
        <v>6.94</v>
      </c>
      <c r="G430" s="107">
        <v>8.14</v>
      </c>
    </row>
    <row r="431" spans="3:7" x14ac:dyDescent="0.25">
      <c r="C431" s="106">
        <v>40057</v>
      </c>
      <c r="D431" s="106"/>
      <c r="E431" s="106"/>
      <c r="F431" s="107">
        <v>6.99</v>
      </c>
      <c r="G431" s="107">
        <v>8.18</v>
      </c>
    </row>
    <row r="432" spans="3:7" x14ac:dyDescent="0.25">
      <c r="C432" s="106">
        <v>40058</v>
      </c>
      <c r="D432" s="106"/>
      <c r="E432" s="106"/>
      <c r="F432" s="107">
        <v>7.13</v>
      </c>
      <c r="G432" s="107">
        <v>8.26</v>
      </c>
    </row>
    <row r="433" spans="3:7" x14ac:dyDescent="0.25">
      <c r="C433" s="106">
        <v>40059</v>
      </c>
      <c r="D433" s="106"/>
      <c r="E433" s="106"/>
      <c r="F433" s="107">
        <v>7.02</v>
      </c>
      <c r="G433" s="107">
        <v>8.17</v>
      </c>
    </row>
    <row r="434" spans="3:7" x14ac:dyDescent="0.25">
      <c r="C434" s="106">
        <v>40060</v>
      </c>
      <c r="D434" s="106"/>
      <c r="E434" s="106"/>
      <c r="F434" s="107">
        <v>6.93</v>
      </c>
      <c r="G434" s="107">
        <v>8.15</v>
      </c>
    </row>
    <row r="435" spans="3:7" x14ac:dyDescent="0.25">
      <c r="C435" s="106">
        <v>40063</v>
      </c>
      <c r="D435" s="106"/>
      <c r="E435" s="106"/>
      <c r="F435" s="107">
        <v>6.86</v>
      </c>
      <c r="G435" s="107">
        <v>8.1</v>
      </c>
    </row>
    <row r="436" spans="3:7" x14ac:dyDescent="0.25">
      <c r="C436" s="106">
        <v>40064</v>
      </c>
      <c r="D436" s="106"/>
      <c r="E436" s="106"/>
      <c r="F436" s="107">
        <v>6.86</v>
      </c>
      <c r="G436" s="107">
        <v>8.0299999999999994</v>
      </c>
    </row>
    <row r="437" spans="3:7" x14ac:dyDescent="0.25">
      <c r="C437" s="106">
        <v>40065</v>
      </c>
      <c r="D437" s="106"/>
      <c r="E437" s="106"/>
      <c r="F437" s="107">
        <v>6.88</v>
      </c>
      <c r="G437" s="107">
        <v>8.0399999999999991</v>
      </c>
    </row>
    <row r="438" spans="3:7" x14ac:dyDescent="0.25">
      <c r="C438" s="106">
        <v>40066</v>
      </c>
      <c r="D438" s="106"/>
      <c r="E438" s="106"/>
      <c r="F438" s="107">
        <v>6.85</v>
      </c>
      <c r="G438" s="107">
        <v>8.16</v>
      </c>
    </row>
    <row r="439" spans="3:7" x14ac:dyDescent="0.25">
      <c r="C439" s="106">
        <v>40067</v>
      </c>
      <c r="D439" s="106"/>
      <c r="E439" s="106"/>
      <c r="F439" s="107">
        <v>6.83</v>
      </c>
      <c r="G439" s="107">
        <v>8.09</v>
      </c>
    </row>
    <row r="440" spans="3:7" x14ac:dyDescent="0.25">
      <c r="C440" s="106">
        <v>40070</v>
      </c>
      <c r="D440" s="106"/>
      <c r="E440" s="106"/>
      <c r="F440" s="107">
        <v>6.8</v>
      </c>
      <c r="G440" s="107">
        <v>8.16</v>
      </c>
    </row>
    <row r="441" spans="3:7" x14ac:dyDescent="0.25">
      <c r="C441" s="106">
        <v>40071</v>
      </c>
      <c r="D441" s="106"/>
      <c r="E441" s="106"/>
      <c r="F441" s="107">
        <v>6.73</v>
      </c>
      <c r="G441" s="107">
        <v>8.07</v>
      </c>
    </row>
    <row r="442" spans="3:7" x14ac:dyDescent="0.25">
      <c r="C442" s="106">
        <v>40072</v>
      </c>
      <c r="D442" s="106"/>
      <c r="E442" s="106"/>
      <c r="F442" s="107">
        <v>6.66</v>
      </c>
      <c r="G442" s="107">
        <v>7.93</v>
      </c>
    </row>
    <row r="443" spans="3:7" x14ac:dyDescent="0.25">
      <c r="C443" s="106">
        <v>40073</v>
      </c>
      <c r="D443" s="106"/>
      <c r="E443" s="106"/>
      <c r="F443" s="107">
        <v>6.7</v>
      </c>
      <c r="G443" s="107">
        <v>7.68</v>
      </c>
    </row>
    <row r="444" spans="3:7" x14ac:dyDescent="0.25">
      <c r="C444" s="106">
        <v>40074</v>
      </c>
      <c r="D444" s="106"/>
      <c r="E444" s="106"/>
      <c r="F444" s="107">
        <v>6.78</v>
      </c>
      <c r="G444" s="107">
        <v>7.71</v>
      </c>
    </row>
    <row r="445" spans="3:7" x14ac:dyDescent="0.25">
      <c r="C445" s="106">
        <v>40077</v>
      </c>
      <c r="D445" s="106"/>
      <c r="E445" s="106"/>
      <c r="F445" s="107">
        <v>6.82</v>
      </c>
      <c r="G445" s="107">
        <v>7.75</v>
      </c>
    </row>
    <row r="446" spans="3:7" x14ac:dyDescent="0.25">
      <c r="C446" s="106">
        <v>40078</v>
      </c>
      <c r="D446" s="106"/>
      <c r="E446" s="106"/>
      <c r="F446" s="107">
        <v>6.84</v>
      </c>
      <c r="G446" s="107">
        <v>7.76</v>
      </c>
    </row>
    <row r="447" spans="3:7" x14ac:dyDescent="0.25">
      <c r="C447" s="106">
        <v>40079</v>
      </c>
      <c r="D447" s="106"/>
      <c r="E447" s="106"/>
      <c r="F447" s="107">
        <v>6.85</v>
      </c>
      <c r="G447" s="107">
        <v>7.74</v>
      </c>
    </row>
    <row r="448" spans="3:7" x14ac:dyDescent="0.25">
      <c r="C448" s="106">
        <v>40080</v>
      </c>
      <c r="D448" s="106"/>
      <c r="E448" s="106"/>
      <c r="F448" s="107">
        <v>6.86</v>
      </c>
      <c r="G448" s="107">
        <v>7.65</v>
      </c>
    </row>
    <row r="449" spans="3:7" x14ac:dyDescent="0.25">
      <c r="C449" s="106">
        <v>40081</v>
      </c>
      <c r="D449" s="106"/>
      <c r="E449" s="106"/>
      <c r="F449" s="107">
        <v>6.87</v>
      </c>
      <c r="G449" s="107">
        <v>7.64</v>
      </c>
    </row>
    <row r="450" spans="3:7" x14ac:dyDescent="0.25">
      <c r="C450" s="106">
        <v>40084</v>
      </c>
      <c r="D450" s="106"/>
      <c r="E450" s="106"/>
      <c r="F450" s="107">
        <v>6.85</v>
      </c>
      <c r="G450" s="107">
        <v>7.57</v>
      </c>
    </row>
    <row r="451" spans="3:7" x14ac:dyDescent="0.25">
      <c r="C451" s="106">
        <v>40085</v>
      </c>
      <c r="D451" s="106"/>
      <c r="E451" s="106"/>
      <c r="F451" s="107">
        <v>6.9</v>
      </c>
      <c r="G451" s="107">
        <v>7.62</v>
      </c>
    </row>
    <row r="452" spans="3:7" x14ac:dyDescent="0.25">
      <c r="C452" s="106">
        <v>40086</v>
      </c>
      <c r="D452" s="106"/>
      <c r="E452" s="106"/>
      <c r="F452" s="107">
        <v>6.91</v>
      </c>
      <c r="G452" s="107">
        <v>7.63</v>
      </c>
    </row>
    <row r="453" spans="3:7" x14ac:dyDescent="0.25">
      <c r="C453" s="106">
        <v>40087</v>
      </c>
      <c r="D453" s="106"/>
      <c r="E453" s="106"/>
      <c r="F453" s="107">
        <v>6.91</v>
      </c>
      <c r="G453" s="107">
        <v>7.65</v>
      </c>
    </row>
    <row r="454" spans="3:7" x14ac:dyDescent="0.25">
      <c r="C454" s="106">
        <v>40088</v>
      </c>
      <c r="D454" s="106"/>
      <c r="E454" s="106"/>
      <c r="F454" s="107">
        <v>7</v>
      </c>
      <c r="G454" s="107">
        <v>7.84</v>
      </c>
    </row>
    <row r="455" spans="3:7" x14ac:dyDescent="0.25">
      <c r="C455" s="106">
        <v>40091</v>
      </c>
      <c r="D455" s="106"/>
      <c r="E455" s="106"/>
      <c r="F455" s="107">
        <v>6.84</v>
      </c>
      <c r="G455" s="107">
        <v>7.81</v>
      </c>
    </row>
    <row r="456" spans="3:7" x14ac:dyDescent="0.25">
      <c r="C456" s="106">
        <v>40092</v>
      </c>
      <c r="D456" s="106"/>
      <c r="E456" s="106"/>
      <c r="F456" s="107">
        <v>6.75</v>
      </c>
      <c r="G456" s="107">
        <v>7.77</v>
      </c>
    </row>
    <row r="457" spans="3:7" x14ac:dyDescent="0.25">
      <c r="C457" s="106">
        <v>40093</v>
      </c>
      <c r="D457" s="106"/>
      <c r="E457" s="106"/>
      <c r="F457" s="107">
        <v>6.72</v>
      </c>
      <c r="G457" s="107">
        <v>7.77</v>
      </c>
    </row>
    <row r="458" spans="3:7" x14ac:dyDescent="0.25">
      <c r="C458" s="106">
        <v>40094</v>
      </c>
      <c r="D458" s="106"/>
      <c r="E458" s="106"/>
      <c r="F458" s="107">
        <v>6.78</v>
      </c>
      <c r="G458" s="107">
        <v>7.69</v>
      </c>
    </row>
    <row r="459" spans="3:7" x14ac:dyDescent="0.25">
      <c r="C459" s="106">
        <v>40095</v>
      </c>
      <c r="D459" s="106"/>
      <c r="E459" s="106"/>
      <c r="F459" s="107">
        <v>6.73</v>
      </c>
      <c r="G459" s="107">
        <v>7.7</v>
      </c>
    </row>
    <row r="460" spans="3:7" x14ac:dyDescent="0.25">
      <c r="C460" s="106">
        <v>40098</v>
      </c>
      <c r="D460" s="106"/>
      <c r="E460" s="106"/>
      <c r="F460" s="107">
        <v>6.65</v>
      </c>
      <c r="G460" s="107">
        <v>7.68</v>
      </c>
    </row>
    <row r="461" spans="3:7" x14ac:dyDescent="0.25">
      <c r="C461" s="106">
        <v>40099</v>
      </c>
      <c r="D461" s="106"/>
      <c r="E461" s="106"/>
      <c r="F461" s="107">
        <v>6.57</v>
      </c>
      <c r="G461" s="107">
        <v>7.47</v>
      </c>
    </row>
    <row r="462" spans="3:7" x14ac:dyDescent="0.25">
      <c r="C462" s="106">
        <v>40100</v>
      </c>
      <c r="D462" s="106"/>
      <c r="E462" s="106"/>
      <c r="F462" s="107">
        <v>6.58</v>
      </c>
      <c r="G462" s="107">
        <v>7.45</v>
      </c>
    </row>
    <row r="463" spans="3:7" x14ac:dyDescent="0.25">
      <c r="C463" s="106">
        <v>40101</v>
      </c>
      <c r="D463" s="106"/>
      <c r="E463" s="106"/>
      <c r="F463" s="107">
        <v>6.57</v>
      </c>
      <c r="G463" s="107">
        <v>7.25</v>
      </c>
    </row>
    <row r="464" spans="3:7" x14ac:dyDescent="0.25">
      <c r="C464" s="106">
        <v>40102</v>
      </c>
      <c r="D464" s="106"/>
      <c r="E464" s="106"/>
      <c r="F464" s="107">
        <v>6.56</v>
      </c>
      <c r="G464" s="107">
        <v>7.33</v>
      </c>
    </row>
    <row r="465" spans="3:7" x14ac:dyDescent="0.25">
      <c r="C465" s="106">
        <v>40105</v>
      </c>
      <c r="D465" s="106"/>
      <c r="E465" s="106"/>
      <c r="F465" s="107">
        <v>6.55</v>
      </c>
      <c r="G465" s="107">
        <v>7.32</v>
      </c>
    </row>
    <row r="466" spans="3:7" x14ac:dyDescent="0.25">
      <c r="C466" s="106">
        <v>40106</v>
      </c>
      <c r="D466" s="106"/>
      <c r="E466" s="106"/>
      <c r="F466" s="107">
        <v>6.48</v>
      </c>
      <c r="G466" s="107">
        <v>7.11</v>
      </c>
    </row>
    <row r="467" spans="3:7" x14ac:dyDescent="0.25">
      <c r="C467" s="106">
        <v>40107</v>
      </c>
      <c r="D467" s="106"/>
      <c r="E467" s="106"/>
      <c r="F467" s="107">
        <v>6.41</v>
      </c>
      <c r="G467" s="107">
        <v>7.1</v>
      </c>
    </row>
    <row r="468" spans="3:7" x14ac:dyDescent="0.25">
      <c r="C468" s="106">
        <v>40108</v>
      </c>
      <c r="D468" s="106"/>
      <c r="E468" s="106"/>
      <c r="F468" s="107">
        <v>6.46</v>
      </c>
      <c r="G468" s="107">
        <v>7.08</v>
      </c>
    </row>
    <row r="469" spans="3:7" x14ac:dyDescent="0.25">
      <c r="C469" s="106">
        <v>40112</v>
      </c>
      <c r="D469" s="106"/>
      <c r="E469" s="106"/>
      <c r="F469" s="107">
        <v>6.48</v>
      </c>
      <c r="G469" s="107">
        <v>7.08</v>
      </c>
    </row>
    <row r="470" spans="3:7" x14ac:dyDescent="0.25">
      <c r="C470" s="106">
        <v>40113</v>
      </c>
      <c r="D470" s="106"/>
      <c r="E470" s="106"/>
      <c r="F470" s="107">
        <v>6.56</v>
      </c>
      <c r="G470" s="107">
        <v>7.17</v>
      </c>
    </row>
    <row r="471" spans="3:7" x14ac:dyDescent="0.25">
      <c r="C471" s="106">
        <v>40114</v>
      </c>
      <c r="D471" s="106"/>
      <c r="E471" s="106"/>
      <c r="F471" s="107">
        <v>6.73</v>
      </c>
      <c r="G471" s="107">
        <v>7.42</v>
      </c>
    </row>
    <row r="472" spans="3:7" x14ac:dyDescent="0.25">
      <c r="C472" s="106">
        <v>40115</v>
      </c>
      <c r="D472" s="106"/>
      <c r="E472" s="106"/>
      <c r="F472" s="107">
        <v>6.75</v>
      </c>
      <c r="G472" s="107">
        <v>7.46</v>
      </c>
    </row>
    <row r="473" spans="3:7" x14ac:dyDescent="0.25">
      <c r="C473" s="106">
        <v>40116</v>
      </c>
      <c r="D473" s="106"/>
      <c r="E473" s="106"/>
      <c r="F473" s="107">
        <v>6.69</v>
      </c>
      <c r="G473" s="107">
        <v>7.38</v>
      </c>
    </row>
    <row r="474" spans="3:7" x14ac:dyDescent="0.25">
      <c r="C474" s="106">
        <v>40119</v>
      </c>
      <c r="D474" s="106"/>
      <c r="E474" s="106"/>
      <c r="F474" s="107">
        <v>6.78</v>
      </c>
      <c r="G474" s="107">
        <v>7.43</v>
      </c>
    </row>
    <row r="475" spans="3:7" x14ac:dyDescent="0.25">
      <c r="C475" s="106">
        <v>40120</v>
      </c>
      <c r="D475" s="106"/>
      <c r="E475" s="106"/>
      <c r="F475" s="107">
        <v>6.84</v>
      </c>
      <c r="G475" s="107">
        <v>7.7</v>
      </c>
    </row>
    <row r="476" spans="3:7" x14ac:dyDescent="0.25">
      <c r="C476" s="106">
        <v>40121</v>
      </c>
      <c r="D476" s="106"/>
      <c r="E476" s="106"/>
      <c r="F476" s="107">
        <v>6.8</v>
      </c>
      <c r="G476" s="107">
        <v>7.59</v>
      </c>
    </row>
    <row r="477" spans="3:7" x14ac:dyDescent="0.25">
      <c r="C477" s="106">
        <v>40122</v>
      </c>
      <c r="D477" s="106"/>
      <c r="E477" s="106"/>
      <c r="F477" s="107">
        <v>6.71</v>
      </c>
      <c r="G477" s="107">
        <v>7.54</v>
      </c>
    </row>
    <row r="478" spans="3:7" x14ac:dyDescent="0.25">
      <c r="C478" s="106">
        <v>40123</v>
      </c>
      <c r="D478" s="106"/>
      <c r="E478" s="106"/>
      <c r="F478" s="107">
        <v>6.67</v>
      </c>
      <c r="G478" s="107">
        <v>7.45</v>
      </c>
    </row>
    <row r="479" spans="3:7" x14ac:dyDescent="0.25">
      <c r="C479" s="106">
        <v>40126</v>
      </c>
      <c r="D479" s="106"/>
      <c r="E479" s="106"/>
      <c r="F479" s="107">
        <v>6.67</v>
      </c>
      <c r="G479" s="107">
        <v>7.36</v>
      </c>
    </row>
    <row r="480" spans="3:7" x14ac:dyDescent="0.25">
      <c r="C480" s="106">
        <v>40127</v>
      </c>
      <c r="D480" s="106"/>
      <c r="E480" s="106"/>
      <c r="F480" s="107">
        <v>6.57</v>
      </c>
      <c r="G480" s="107">
        <v>7.18</v>
      </c>
    </row>
    <row r="481" spans="3:7" x14ac:dyDescent="0.25">
      <c r="C481" s="106">
        <v>40128</v>
      </c>
      <c r="D481" s="106"/>
      <c r="E481" s="106"/>
      <c r="F481" s="107">
        <v>6.56</v>
      </c>
      <c r="G481" s="107">
        <v>7.2</v>
      </c>
    </row>
    <row r="482" spans="3:7" x14ac:dyDescent="0.25">
      <c r="C482" s="106">
        <v>40129</v>
      </c>
      <c r="D482" s="106"/>
      <c r="E482" s="106"/>
      <c r="F482" s="107">
        <v>6.55</v>
      </c>
      <c r="G482" s="107">
        <v>7.2</v>
      </c>
    </row>
    <row r="483" spans="3:7" x14ac:dyDescent="0.25">
      <c r="C483" s="106">
        <v>40130</v>
      </c>
      <c r="D483" s="106"/>
      <c r="E483" s="106"/>
      <c r="F483" s="107">
        <v>6.57</v>
      </c>
      <c r="G483" s="107">
        <v>7.21</v>
      </c>
    </row>
    <row r="484" spans="3:7" x14ac:dyDescent="0.25">
      <c r="C484" s="106">
        <v>40133</v>
      </c>
      <c r="D484" s="106"/>
      <c r="E484" s="106"/>
      <c r="F484" s="107">
        <v>6.59</v>
      </c>
      <c r="G484" s="107">
        <v>7.25</v>
      </c>
    </row>
    <row r="485" spans="3:7" x14ac:dyDescent="0.25">
      <c r="C485" s="106">
        <v>40134</v>
      </c>
      <c r="D485" s="106"/>
      <c r="E485" s="106"/>
      <c r="F485" s="107">
        <v>6.53</v>
      </c>
      <c r="G485" s="107">
        <v>7.17</v>
      </c>
    </row>
    <row r="486" spans="3:7" x14ac:dyDescent="0.25">
      <c r="C486" s="106">
        <v>40135</v>
      </c>
      <c r="D486" s="106"/>
      <c r="E486" s="106"/>
      <c r="F486" s="107">
        <v>6.55</v>
      </c>
      <c r="G486" s="107">
        <v>7.24</v>
      </c>
    </row>
    <row r="487" spans="3:7" x14ac:dyDescent="0.25">
      <c r="C487" s="106">
        <v>40136</v>
      </c>
      <c r="D487" s="106"/>
      <c r="E487" s="106"/>
      <c r="F487" s="107">
        <v>6.64</v>
      </c>
      <c r="G487" s="107">
        <v>7.3</v>
      </c>
    </row>
    <row r="488" spans="3:7" x14ac:dyDescent="0.25">
      <c r="C488" s="106">
        <v>40137</v>
      </c>
      <c r="D488" s="106"/>
      <c r="E488" s="106"/>
      <c r="F488" s="107">
        <v>6.63</v>
      </c>
      <c r="G488" s="107">
        <v>7.44</v>
      </c>
    </row>
    <row r="489" spans="3:7" x14ac:dyDescent="0.25">
      <c r="C489" s="106">
        <v>40140</v>
      </c>
      <c r="D489" s="106"/>
      <c r="E489" s="106"/>
      <c r="F489" s="107">
        <v>6.63</v>
      </c>
      <c r="G489" s="107">
        <v>7.38</v>
      </c>
    </row>
    <row r="490" spans="3:7" x14ac:dyDescent="0.25">
      <c r="C490" s="106">
        <v>40141</v>
      </c>
      <c r="D490" s="106"/>
      <c r="E490" s="106"/>
      <c r="F490" s="107">
        <v>6.63</v>
      </c>
      <c r="G490" s="107">
        <v>7.35</v>
      </c>
    </row>
    <row r="491" spans="3:7" x14ac:dyDescent="0.25">
      <c r="C491" s="106">
        <v>40142</v>
      </c>
      <c r="D491" s="106"/>
      <c r="E491" s="106"/>
      <c r="F491" s="107">
        <v>6.58</v>
      </c>
      <c r="G491" s="107">
        <v>7.32</v>
      </c>
    </row>
    <row r="492" spans="3:7" x14ac:dyDescent="0.25">
      <c r="C492" s="106">
        <v>40143</v>
      </c>
      <c r="D492" s="106"/>
      <c r="E492" s="106"/>
      <c r="F492" s="107">
        <v>6.69</v>
      </c>
      <c r="G492" s="107">
        <v>7.39</v>
      </c>
    </row>
    <row r="493" spans="3:7" x14ac:dyDescent="0.25">
      <c r="C493" s="106">
        <v>40144</v>
      </c>
      <c r="D493" s="106"/>
      <c r="E493" s="106"/>
      <c r="F493" s="107">
        <v>6.81</v>
      </c>
      <c r="G493" s="107">
        <v>7.59</v>
      </c>
    </row>
    <row r="494" spans="3:7" x14ac:dyDescent="0.25">
      <c r="C494" s="106">
        <v>40147</v>
      </c>
      <c r="D494" s="106"/>
      <c r="E494" s="106"/>
      <c r="F494" s="107">
        <v>6.74</v>
      </c>
      <c r="G494" s="107">
        <v>7.46</v>
      </c>
    </row>
    <row r="495" spans="3:7" x14ac:dyDescent="0.25">
      <c r="C495" s="106">
        <v>40148</v>
      </c>
      <c r="D495" s="106"/>
      <c r="E495" s="106"/>
      <c r="F495" s="107">
        <v>6.77</v>
      </c>
      <c r="G495" s="107">
        <v>7.52</v>
      </c>
    </row>
    <row r="496" spans="3:7" x14ac:dyDescent="0.25">
      <c r="C496" s="106">
        <v>40149</v>
      </c>
      <c r="D496" s="106"/>
      <c r="E496" s="106"/>
      <c r="F496" s="107">
        <v>6.73</v>
      </c>
      <c r="G496" s="107">
        <v>7.46</v>
      </c>
    </row>
    <row r="497" spans="3:7" x14ac:dyDescent="0.25">
      <c r="C497" s="106">
        <v>40150</v>
      </c>
      <c r="D497" s="106"/>
      <c r="E497" s="106"/>
      <c r="F497" s="107">
        <v>6.79</v>
      </c>
      <c r="G497" s="107">
        <v>7.45</v>
      </c>
    </row>
    <row r="498" spans="3:7" x14ac:dyDescent="0.25">
      <c r="C498" s="106">
        <v>40151</v>
      </c>
      <c r="D498" s="106"/>
      <c r="E498" s="106"/>
      <c r="F498" s="107">
        <v>6.82</v>
      </c>
      <c r="G498" s="107">
        <v>7.44</v>
      </c>
    </row>
    <row r="499" spans="3:7" x14ac:dyDescent="0.25">
      <c r="C499" s="106">
        <v>40154</v>
      </c>
      <c r="D499" s="106"/>
      <c r="E499" s="106"/>
      <c r="F499" s="107">
        <v>6.84</v>
      </c>
      <c r="G499" s="107">
        <v>7.44</v>
      </c>
    </row>
    <row r="500" spans="3:7" x14ac:dyDescent="0.25">
      <c r="C500" s="106">
        <v>40155</v>
      </c>
      <c r="D500" s="106"/>
      <c r="E500" s="106"/>
      <c r="F500" s="107">
        <v>6.87</v>
      </c>
      <c r="G500" s="107">
        <v>7.46</v>
      </c>
    </row>
    <row r="501" spans="3:7" x14ac:dyDescent="0.25">
      <c r="C501" s="106">
        <v>40156</v>
      </c>
      <c r="D501" s="106"/>
      <c r="E501" s="106"/>
      <c r="F501" s="107">
        <v>6.91</v>
      </c>
      <c r="G501" s="107">
        <v>7.51</v>
      </c>
    </row>
    <row r="502" spans="3:7" x14ac:dyDescent="0.25">
      <c r="C502" s="106">
        <v>40157</v>
      </c>
      <c r="D502" s="106"/>
      <c r="E502" s="106"/>
      <c r="F502" s="107">
        <v>6.91</v>
      </c>
      <c r="G502" s="107">
        <v>7.5</v>
      </c>
    </row>
    <row r="503" spans="3:7" x14ac:dyDescent="0.25">
      <c r="C503" s="106">
        <v>40158</v>
      </c>
      <c r="D503" s="106"/>
      <c r="E503" s="106"/>
      <c r="F503" s="107">
        <v>6.95</v>
      </c>
      <c r="G503" s="107">
        <v>7.5</v>
      </c>
    </row>
    <row r="504" spans="3:7" x14ac:dyDescent="0.25">
      <c r="C504" s="106">
        <v>40161</v>
      </c>
      <c r="D504" s="106"/>
      <c r="E504" s="106"/>
      <c r="F504" s="107">
        <v>6.96</v>
      </c>
      <c r="G504" s="107">
        <v>7.55</v>
      </c>
    </row>
    <row r="505" spans="3:7" x14ac:dyDescent="0.25">
      <c r="C505" s="106">
        <v>40162</v>
      </c>
      <c r="D505" s="106"/>
      <c r="E505" s="106"/>
      <c r="F505" s="107">
        <v>7.03</v>
      </c>
      <c r="G505" s="107">
        <v>7.6</v>
      </c>
    </row>
    <row r="506" spans="3:7" x14ac:dyDescent="0.25">
      <c r="C506" s="106">
        <v>40163</v>
      </c>
      <c r="D506" s="106"/>
      <c r="E506" s="106"/>
      <c r="F506" s="107">
        <v>7.1</v>
      </c>
      <c r="G506" s="107">
        <v>7.62</v>
      </c>
    </row>
    <row r="507" spans="3:7" x14ac:dyDescent="0.25">
      <c r="C507" s="106">
        <v>40164</v>
      </c>
      <c r="D507" s="106"/>
      <c r="E507" s="106"/>
      <c r="F507" s="107">
        <v>7.1</v>
      </c>
      <c r="G507" s="107">
        <v>7.87</v>
      </c>
    </row>
    <row r="508" spans="3:7" x14ac:dyDescent="0.25">
      <c r="C508" s="106">
        <v>40165</v>
      </c>
      <c r="D508" s="106"/>
      <c r="E508" s="106"/>
      <c r="F508" s="107">
        <v>7.1</v>
      </c>
      <c r="G508" s="107">
        <v>7.87</v>
      </c>
    </row>
    <row r="509" spans="3:7" x14ac:dyDescent="0.25">
      <c r="C509" s="106">
        <v>40166</v>
      </c>
      <c r="D509" s="106"/>
      <c r="E509" s="106"/>
      <c r="F509" s="107">
        <v>7.1</v>
      </c>
      <c r="G509" s="107">
        <v>7.87</v>
      </c>
    </row>
    <row r="510" spans="3:7" x14ac:dyDescent="0.25">
      <c r="C510" s="106">
        <v>40168</v>
      </c>
      <c r="D510" s="106"/>
      <c r="E510" s="106"/>
      <c r="F510" s="107">
        <v>7.1</v>
      </c>
      <c r="G510" s="107">
        <v>7.95</v>
      </c>
    </row>
    <row r="511" spans="3:7" x14ac:dyDescent="0.25">
      <c r="C511" s="106">
        <v>40169</v>
      </c>
      <c r="D511" s="106"/>
      <c r="E511" s="106"/>
      <c r="F511" s="107">
        <v>7.17</v>
      </c>
      <c r="G511" s="107">
        <v>7.94</v>
      </c>
    </row>
    <row r="512" spans="3:7" x14ac:dyDescent="0.25">
      <c r="C512" s="106">
        <v>40170</v>
      </c>
      <c r="D512" s="106"/>
      <c r="E512" s="106"/>
      <c r="F512" s="107">
        <v>7.19</v>
      </c>
      <c r="G512" s="107">
        <v>7.92</v>
      </c>
    </row>
    <row r="513" spans="3:7" x14ac:dyDescent="0.25">
      <c r="C513" s="106">
        <v>40175</v>
      </c>
      <c r="D513" s="106"/>
      <c r="E513" s="106"/>
      <c r="F513" s="107">
        <v>7.19</v>
      </c>
      <c r="G513" s="107">
        <v>7.95</v>
      </c>
    </row>
    <row r="514" spans="3:7" x14ac:dyDescent="0.25">
      <c r="C514" s="106">
        <v>40176</v>
      </c>
      <c r="D514" s="106"/>
      <c r="E514" s="106"/>
      <c r="F514" s="107">
        <v>7.18</v>
      </c>
      <c r="G514" s="107">
        <v>7.95</v>
      </c>
    </row>
    <row r="515" spans="3:7" x14ac:dyDescent="0.25">
      <c r="C515" s="106">
        <v>40177</v>
      </c>
      <c r="D515" s="106"/>
      <c r="E515" s="106"/>
      <c r="F515" s="107">
        <v>7.18</v>
      </c>
      <c r="G515" s="107">
        <v>7.98</v>
      </c>
    </row>
    <row r="516" spans="3:7" x14ac:dyDescent="0.25">
      <c r="C516" s="106">
        <v>40178</v>
      </c>
      <c r="D516" s="106"/>
      <c r="E516" s="106"/>
      <c r="F516" s="107">
        <v>7.16</v>
      </c>
      <c r="G516" s="107">
        <v>7.99</v>
      </c>
    </row>
    <row r="517" spans="3:7" x14ac:dyDescent="0.25">
      <c r="C517" s="106">
        <v>40182</v>
      </c>
      <c r="D517" s="106"/>
      <c r="E517" s="106"/>
      <c r="F517" s="107">
        <v>7.08</v>
      </c>
      <c r="G517" s="107">
        <v>7.96</v>
      </c>
    </row>
    <row r="518" spans="3:7" x14ac:dyDescent="0.25">
      <c r="C518" s="106">
        <v>40183</v>
      </c>
      <c r="D518" s="106"/>
      <c r="E518" s="106"/>
      <c r="F518" s="107">
        <v>7.03</v>
      </c>
      <c r="G518" s="107">
        <v>7.77</v>
      </c>
    </row>
    <row r="519" spans="3:7" x14ac:dyDescent="0.25">
      <c r="C519" s="106">
        <v>40184</v>
      </c>
      <c r="D519" s="106"/>
      <c r="E519" s="106"/>
      <c r="F519" s="107">
        <v>7.03</v>
      </c>
      <c r="G519" s="107">
        <v>7.79</v>
      </c>
    </row>
    <row r="520" spans="3:7" x14ac:dyDescent="0.25">
      <c r="C520" s="106">
        <v>40185</v>
      </c>
      <c r="D520" s="106"/>
      <c r="E520" s="106"/>
      <c r="F520" s="107">
        <v>6.99</v>
      </c>
      <c r="G520" s="107">
        <v>7.6</v>
      </c>
    </row>
    <row r="521" spans="3:7" x14ac:dyDescent="0.25">
      <c r="C521" s="106">
        <v>40186</v>
      </c>
      <c r="D521" s="106"/>
      <c r="E521" s="106"/>
      <c r="F521" s="107">
        <v>6.97</v>
      </c>
      <c r="G521" s="107">
        <v>7.53</v>
      </c>
    </row>
    <row r="522" spans="3:7" x14ac:dyDescent="0.25">
      <c r="C522" s="106">
        <v>40189</v>
      </c>
      <c r="D522" s="106"/>
      <c r="E522" s="106"/>
      <c r="F522" s="107">
        <v>6.92</v>
      </c>
      <c r="G522" s="107">
        <v>7.44</v>
      </c>
    </row>
    <row r="523" spans="3:7" x14ac:dyDescent="0.25">
      <c r="C523" s="106">
        <v>40190</v>
      </c>
      <c r="D523" s="106"/>
      <c r="E523" s="106"/>
      <c r="F523" s="107">
        <v>6.96</v>
      </c>
      <c r="G523" s="107">
        <v>7.46</v>
      </c>
    </row>
    <row r="524" spans="3:7" x14ac:dyDescent="0.25">
      <c r="C524" s="106">
        <v>40191</v>
      </c>
      <c r="D524" s="106"/>
      <c r="E524" s="106"/>
      <c r="F524" s="107">
        <v>6.93</v>
      </c>
      <c r="G524" s="107">
        <v>7.51</v>
      </c>
    </row>
    <row r="525" spans="3:7" x14ac:dyDescent="0.25">
      <c r="C525" s="106">
        <v>40192</v>
      </c>
      <c r="D525" s="106"/>
      <c r="E525" s="106"/>
      <c r="F525" s="107">
        <v>6.93</v>
      </c>
      <c r="G525" s="107">
        <v>7.51</v>
      </c>
    </row>
    <row r="526" spans="3:7" x14ac:dyDescent="0.25">
      <c r="C526" s="106">
        <v>40193</v>
      </c>
      <c r="D526" s="106"/>
      <c r="E526" s="106"/>
      <c r="F526" s="107">
        <v>6.96</v>
      </c>
      <c r="G526" s="107">
        <v>7.53</v>
      </c>
    </row>
    <row r="527" spans="3:7" x14ac:dyDescent="0.25">
      <c r="C527" s="106">
        <v>40196</v>
      </c>
      <c r="D527" s="106"/>
      <c r="E527" s="106"/>
      <c r="F527" s="107">
        <v>6.97</v>
      </c>
      <c r="G527" s="107">
        <v>7.53</v>
      </c>
    </row>
    <row r="528" spans="3:7" x14ac:dyDescent="0.25">
      <c r="C528" s="106">
        <v>40197</v>
      </c>
      <c r="D528" s="106"/>
      <c r="E528" s="106"/>
      <c r="F528" s="107">
        <v>6.95</v>
      </c>
      <c r="G528" s="107">
        <v>7.5</v>
      </c>
    </row>
    <row r="529" spans="3:7" x14ac:dyDescent="0.25">
      <c r="C529" s="106">
        <v>40198</v>
      </c>
      <c r="D529" s="106"/>
      <c r="E529" s="106"/>
      <c r="F529" s="107">
        <v>6.97</v>
      </c>
      <c r="G529" s="107">
        <v>7.58</v>
      </c>
    </row>
    <row r="530" spans="3:7" x14ac:dyDescent="0.25">
      <c r="C530" s="106">
        <v>40199</v>
      </c>
      <c r="D530" s="106"/>
      <c r="E530" s="106"/>
      <c r="F530" s="107">
        <v>7.09</v>
      </c>
      <c r="G530" s="107">
        <v>7.67</v>
      </c>
    </row>
    <row r="531" spans="3:7" x14ac:dyDescent="0.25">
      <c r="C531" s="106">
        <v>40200</v>
      </c>
      <c r="D531" s="106"/>
      <c r="E531" s="106"/>
      <c r="F531" s="107">
        <v>7.02</v>
      </c>
      <c r="G531" s="107">
        <v>7.69</v>
      </c>
    </row>
    <row r="532" spans="3:7" x14ac:dyDescent="0.25">
      <c r="C532" s="106">
        <v>40203</v>
      </c>
      <c r="D532" s="106"/>
      <c r="E532" s="106"/>
      <c r="F532" s="107">
        <v>6.99</v>
      </c>
      <c r="G532" s="107">
        <v>7.65</v>
      </c>
    </row>
    <row r="533" spans="3:7" x14ac:dyDescent="0.25">
      <c r="C533" s="106">
        <v>40204</v>
      </c>
      <c r="D533" s="106"/>
      <c r="E533" s="106"/>
      <c r="F533" s="107">
        <v>6.97</v>
      </c>
      <c r="G533" s="107">
        <v>7.67</v>
      </c>
    </row>
    <row r="534" spans="3:7" x14ac:dyDescent="0.25">
      <c r="C534" s="106">
        <v>40205</v>
      </c>
      <c r="D534" s="106"/>
      <c r="E534" s="106"/>
      <c r="F534" s="107">
        <v>6.95</v>
      </c>
      <c r="G534" s="107">
        <v>7.65</v>
      </c>
    </row>
    <row r="535" spans="3:7" x14ac:dyDescent="0.25">
      <c r="C535" s="106">
        <v>40206</v>
      </c>
      <c r="D535" s="106"/>
      <c r="E535" s="106"/>
      <c r="F535" s="107">
        <v>6.96</v>
      </c>
      <c r="G535" s="107">
        <v>7.65</v>
      </c>
    </row>
    <row r="536" spans="3:7" x14ac:dyDescent="0.25">
      <c r="C536" s="106">
        <v>40207</v>
      </c>
      <c r="D536" s="106"/>
      <c r="E536" s="106"/>
      <c r="F536" s="107">
        <v>6.97</v>
      </c>
      <c r="G536" s="107">
        <v>7.66</v>
      </c>
    </row>
    <row r="537" spans="3:7" x14ac:dyDescent="0.25">
      <c r="C537" s="106">
        <v>40210</v>
      </c>
      <c r="D537" s="106"/>
      <c r="E537" s="106"/>
      <c r="F537" s="107">
        <v>6.96</v>
      </c>
      <c r="G537" s="107">
        <v>7.66</v>
      </c>
    </row>
    <row r="538" spans="3:7" x14ac:dyDescent="0.25">
      <c r="C538" s="106">
        <v>40211</v>
      </c>
      <c r="D538" s="106"/>
      <c r="E538" s="106"/>
      <c r="F538" s="107">
        <v>6.93</v>
      </c>
      <c r="G538" s="107">
        <v>7.6</v>
      </c>
    </row>
    <row r="539" spans="3:7" x14ac:dyDescent="0.25">
      <c r="C539" s="106">
        <v>40212</v>
      </c>
      <c r="D539" s="106"/>
      <c r="E539" s="106"/>
      <c r="F539" s="107">
        <v>6.87</v>
      </c>
      <c r="G539" s="107">
        <v>7.48</v>
      </c>
    </row>
    <row r="540" spans="3:7" x14ac:dyDescent="0.25">
      <c r="C540" s="106">
        <v>40213</v>
      </c>
      <c r="D540" s="106"/>
      <c r="E540" s="106"/>
      <c r="F540" s="107">
        <v>6.95</v>
      </c>
      <c r="G540" s="107">
        <v>7.66</v>
      </c>
    </row>
    <row r="541" spans="3:7" x14ac:dyDescent="0.25">
      <c r="C541" s="106">
        <v>40214</v>
      </c>
      <c r="D541" s="106"/>
      <c r="E541" s="106"/>
      <c r="F541" s="107">
        <v>7.04</v>
      </c>
      <c r="G541" s="107">
        <v>7.92</v>
      </c>
    </row>
    <row r="542" spans="3:7" x14ac:dyDescent="0.25">
      <c r="C542" s="106">
        <v>40217</v>
      </c>
      <c r="D542" s="106"/>
      <c r="E542" s="106"/>
      <c r="F542" s="107">
        <v>6.99</v>
      </c>
      <c r="G542" s="107">
        <v>7.87</v>
      </c>
    </row>
    <row r="543" spans="3:7" x14ac:dyDescent="0.25">
      <c r="C543" s="106">
        <v>40218</v>
      </c>
      <c r="D543" s="106"/>
      <c r="E543" s="106"/>
      <c r="F543" s="107">
        <v>6.98</v>
      </c>
      <c r="G543" s="107">
        <v>7.83</v>
      </c>
    </row>
    <row r="544" spans="3:7" x14ac:dyDescent="0.25">
      <c r="C544" s="106">
        <v>40219</v>
      </c>
      <c r="D544" s="106"/>
      <c r="E544" s="106"/>
      <c r="F544" s="107">
        <v>6.97</v>
      </c>
      <c r="G544" s="107">
        <v>7.82</v>
      </c>
    </row>
    <row r="545" spans="3:7" x14ac:dyDescent="0.25">
      <c r="C545" s="106">
        <v>40220</v>
      </c>
      <c r="D545" s="106"/>
      <c r="E545" s="106"/>
      <c r="F545" s="107">
        <v>6.94</v>
      </c>
      <c r="G545" s="107">
        <v>7.76</v>
      </c>
    </row>
    <row r="546" spans="3:7" x14ac:dyDescent="0.25">
      <c r="C546" s="106">
        <v>40221</v>
      </c>
      <c r="D546" s="106"/>
      <c r="E546" s="106"/>
      <c r="F546" s="107">
        <v>6.95</v>
      </c>
      <c r="G546" s="107">
        <v>7.74</v>
      </c>
    </row>
    <row r="547" spans="3:7" x14ac:dyDescent="0.25">
      <c r="C547" s="106">
        <v>40224</v>
      </c>
      <c r="D547" s="106"/>
      <c r="E547" s="106"/>
      <c r="F547" s="107">
        <v>6.94</v>
      </c>
      <c r="G547" s="107">
        <v>7.76</v>
      </c>
    </row>
    <row r="548" spans="3:7" x14ac:dyDescent="0.25">
      <c r="C548" s="106">
        <v>40225</v>
      </c>
      <c r="D548" s="106"/>
      <c r="E548" s="106"/>
      <c r="F548" s="107">
        <v>6.95</v>
      </c>
      <c r="G548" s="107">
        <v>7.74</v>
      </c>
    </row>
    <row r="549" spans="3:7" x14ac:dyDescent="0.25">
      <c r="C549" s="106">
        <v>40226</v>
      </c>
      <c r="D549" s="106"/>
      <c r="E549" s="106"/>
      <c r="F549" s="107">
        <v>6.92</v>
      </c>
      <c r="G549" s="107">
        <v>7.66</v>
      </c>
    </row>
    <row r="550" spans="3:7" x14ac:dyDescent="0.25">
      <c r="C550" s="106">
        <v>40227</v>
      </c>
      <c r="D550" s="106"/>
      <c r="E550" s="106"/>
      <c r="F550" s="107">
        <v>6.97</v>
      </c>
      <c r="G550" s="107">
        <v>7.65</v>
      </c>
    </row>
    <row r="551" spans="3:7" x14ac:dyDescent="0.25">
      <c r="C551" s="106">
        <v>40228</v>
      </c>
      <c r="D551" s="106"/>
      <c r="E551" s="106"/>
      <c r="F551" s="107">
        <v>6.93</v>
      </c>
      <c r="G551" s="107">
        <v>7.71</v>
      </c>
    </row>
    <row r="552" spans="3:7" x14ac:dyDescent="0.25">
      <c r="C552" s="106">
        <v>40231</v>
      </c>
      <c r="D552" s="106"/>
      <c r="E552" s="106"/>
      <c r="F552" s="107">
        <v>6.89</v>
      </c>
      <c r="G552" s="107">
        <v>7.66</v>
      </c>
    </row>
    <row r="553" spans="3:7" x14ac:dyDescent="0.25">
      <c r="C553" s="106">
        <v>40232</v>
      </c>
      <c r="D553" s="106"/>
      <c r="E553" s="106"/>
      <c r="F553" s="107">
        <v>6.91</v>
      </c>
      <c r="G553" s="107">
        <v>7.64</v>
      </c>
    </row>
    <row r="554" spans="3:7" x14ac:dyDescent="0.25">
      <c r="C554" s="106">
        <v>40233</v>
      </c>
      <c r="D554" s="106"/>
      <c r="E554" s="106"/>
      <c r="F554" s="107">
        <v>6.94</v>
      </c>
      <c r="G554" s="107">
        <v>7.63</v>
      </c>
    </row>
    <row r="555" spans="3:7" x14ac:dyDescent="0.25">
      <c r="C555" s="106">
        <v>40234</v>
      </c>
      <c r="D555" s="106"/>
      <c r="E555" s="106"/>
      <c r="F555" s="107">
        <v>6.9</v>
      </c>
      <c r="G555" s="107">
        <v>7.52</v>
      </c>
    </row>
    <row r="556" spans="3:7" x14ac:dyDescent="0.25">
      <c r="C556" s="106">
        <v>40235</v>
      </c>
      <c r="D556" s="106"/>
      <c r="E556" s="106"/>
      <c r="F556" s="107">
        <v>6.87</v>
      </c>
      <c r="G556" s="107">
        <v>7.51</v>
      </c>
    </row>
    <row r="557" spans="3:7" x14ac:dyDescent="0.25">
      <c r="C557" s="106">
        <v>40238</v>
      </c>
      <c r="D557" s="106"/>
      <c r="E557" s="106"/>
      <c r="F557" s="107">
        <v>6.82</v>
      </c>
      <c r="G557" s="107">
        <v>7.46</v>
      </c>
    </row>
    <row r="558" spans="3:7" x14ac:dyDescent="0.25">
      <c r="C558" s="106">
        <v>40239</v>
      </c>
      <c r="D558" s="106"/>
      <c r="E558" s="106"/>
      <c r="F558" s="107">
        <v>6.79</v>
      </c>
      <c r="G558" s="107">
        <v>7.44</v>
      </c>
    </row>
    <row r="559" spans="3:7" x14ac:dyDescent="0.25">
      <c r="C559" s="106">
        <v>40240</v>
      </c>
      <c r="D559" s="106"/>
      <c r="E559" s="106"/>
      <c r="F559" s="107">
        <v>6.76</v>
      </c>
      <c r="G559" s="107">
        <v>7.38</v>
      </c>
    </row>
    <row r="560" spans="3:7" x14ac:dyDescent="0.25">
      <c r="C560" s="106">
        <v>40241</v>
      </c>
      <c r="D560" s="106"/>
      <c r="E560" s="106"/>
      <c r="F560" s="107">
        <v>6.75</v>
      </c>
      <c r="G560" s="107">
        <v>7.41</v>
      </c>
    </row>
    <row r="561" spans="3:7" x14ac:dyDescent="0.25">
      <c r="C561" s="106">
        <v>40242</v>
      </c>
      <c r="D561" s="106"/>
      <c r="E561" s="106"/>
      <c r="F561" s="107">
        <v>6.76</v>
      </c>
      <c r="G561" s="107">
        <v>7.33</v>
      </c>
    </row>
    <row r="562" spans="3:7" x14ac:dyDescent="0.25">
      <c r="C562" s="106">
        <v>40245</v>
      </c>
      <c r="D562" s="106"/>
      <c r="E562" s="106"/>
      <c r="F562" s="107">
        <v>6.72</v>
      </c>
      <c r="G562" s="107">
        <v>7.34</v>
      </c>
    </row>
    <row r="563" spans="3:7" x14ac:dyDescent="0.25">
      <c r="C563" s="106">
        <v>40246</v>
      </c>
      <c r="D563" s="106"/>
      <c r="E563" s="106"/>
      <c r="F563" s="107">
        <v>6.74</v>
      </c>
      <c r="G563" s="107">
        <v>7.31</v>
      </c>
    </row>
    <row r="564" spans="3:7" x14ac:dyDescent="0.25">
      <c r="C564" s="106">
        <v>40247</v>
      </c>
      <c r="D564" s="106"/>
      <c r="E564" s="106"/>
      <c r="F564" s="107">
        <v>6.78</v>
      </c>
      <c r="G564" s="107">
        <v>7.28</v>
      </c>
    </row>
    <row r="565" spans="3:7" x14ac:dyDescent="0.25">
      <c r="C565" s="106">
        <v>40248</v>
      </c>
      <c r="D565" s="106"/>
      <c r="E565" s="106"/>
      <c r="F565" s="107">
        <v>6.73</v>
      </c>
      <c r="G565" s="107">
        <v>7.26</v>
      </c>
    </row>
    <row r="566" spans="3:7" x14ac:dyDescent="0.25">
      <c r="C566" s="106">
        <v>40249</v>
      </c>
      <c r="D566" s="106"/>
      <c r="E566" s="106"/>
      <c r="F566" s="107">
        <v>6.68</v>
      </c>
      <c r="G566" s="107">
        <v>7.22</v>
      </c>
    </row>
    <row r="567" spans="3:7" x14ac:dyDescent="0.25">
      <c r="C567" s="106">
        <v>40253</v>
      </c>
      <c r="D567" s="106"/>
      <c r="E567" s="106"/>
      <c r="F567" s="107">
        <v>6.67</v>
      </c>
      <c r="G567" s="107">
        <v>7.22</v>
      </c>
    </row>
    <row r="568" spans="3:7" x14ac:dyDescent="0.25">
      <c r="C568" s="106">
        <v>40254</v>
      </c>
      <c r="D568" s="106"/>
      <c r="E568" s="106"/>
      <c r="F568" s="107">
        <v>6.63</v>
      </c>
      <c r="G568" s="107">
        <v>7.15</v>
      </c>
    </row>
    <row r="569" spans="3:7" x14ac:dyDescent="0.25">
      <c r="C569" s="106">
        <v>40255</v>
      </c>
      <c r="D569" s="106"/>
      <c r="E569" s="106"/>
      <c r="F569" s="107">
        <v>6.55</v>
      </c>
      <c r="G569" s="107">
        <v>7.05</v>
      </c>
    </row>
    <row r="570" spans="3:7" x14ac:dyDescent="0.25">
      <c r="C570" s="106">
        <v>40256</v>
      </c>
      <c r="D570" s="106"/>
      <c r="E570" s="106"/>
      <c r="F570" s="107">
        <v>6.55</v>
      </c>
      <c r="G570" s="107">
        <v>7.06</v>
      </c>
    </row>
    <row r="571" spans="3:7" x14ac:dyDescent="0.25">
      <c r="C571" s="106">
        <v>40259</v>
      </c>
      <c r="D571" s="106"/>
      <c r="E571" s="106"/>
      <c r="F571" s="107">
        <v>6.63</v>
      </c>
      <c r="G571" s="107">
        <v>7.18</v>
      </c>
    </row>
    <row r="572" spans="3:7" x14ac:dyDescent="0.25">
      <c r="C572" s="106">
        <v>40260</v>
      </c>
      <c r="D572" s="106"/>
      <c r="E572" s="106"/>
      <c r="F572" s="107">
        <v>6.61</v>
      </c>
      <c r="G572" s="107">
        <v>7.06</v>
      </c>
    </row>
    <row r="573" spans="3:7" x14ac:dyDescent="0.25">
      <c r="C573" s="106">
        <v>40261</v>
      </c>
      <c r="D573" s="106"/>
      <c r="E573" s="106"/>
      <c r="F573" s="107">
        <v>6.53</v>
      </c>
      <c r="G573" s="107">
        <v>6.96</v>
      </c>
    </row>
    <row r="574" spans="3:7" x14ac:dyDescent="0.25">
      <c r="C574" s="106">
        <v>40262</v>
      </c>
      <c r="D574" s="106"/>
      <c r="E574" s="106"/>
      <c r="F574" s="107">
        <v>6.5</v>
      </c>
      <c r="G574" s="107">
        <v>6.9</v>
      </c>
    </row>
    <row r="575" spans="3:7" x14ac:dyDescent="0.25">
      <c r="C575" s="106">
        <v>40263</v>
      </c>
      <c r="D575" s="106"/>
      <c r="E575" s="106"/>
      <c r="F575" s="107">
        <v>6.38</v>
      </c>
      <c r="G575" s="107">
        <v>6.87</v>
      </c>
    </row>
    <row r="576" spans="3:7" x14ac:dyDescent="0.25">
      <c r="C576" s="106">
        <v>40266</v>
      </c>
      <c r="D576" s="106"/>
      <c r="E576" s="106"/>
      <c r="F576" s="107">
        <v>6.36</v>
      </c>
      <c r="G576" s="107">
        <v>6.88</v>
      </c>
    </row>
    <row r="577" spans="3:7" x14ac:dyDescent="0.25">
      <c r="C577" s="106">
        <v>40267</v>
      </c>
      <c r="D577" s="106"/>
      <c r="E577" s="106"/>
      <c r="F577" s="107">
        <v>6.3</v>
      </c>
      <c r="G577" s="107">
        <v>6.84</v>
      </c>
    </row>
    <row r="578" spans="3:7" x14ac:dyDescent="0.25">
      <c r="C578" s="106">
        <v>40268</v>
      </c>
      <c r="D578" s="106"/>
      <c r="E578" s="106"/>
      <c r="F578" s="107">
        <v>6.3</v>
      </c>
      <c r="G578" s="107">
        <v>6.86</v>
      </c>
    </row>
    <row r="579" spans="3:7" x14ac:dyDescent="0.25">
      <c r="C579" s="106">
        <v>40269</v>
      </c>
      <c r="D579" s="106"/>
      <c r="E579" s="106"/>
      <c r="F579" s="107">
        <v>6.23</v>
      </c>
      <c r="G579" s="107">
        <v>6.8</v>
      </c>
    </row>
    <row r="580" spans="3:7" x14ac:dyDescent="0.25">
      <c r="C580" s="106">
        <v>40270</v>
      </c>
      <c r="D580" s="106"/>
      <c r="E580" s="106"/>
      <c r="F580" s="107">
        <v>6.14</v>
      </c>
      <c r="G580" s="107">
        <v>6.74</v>
      </c>
    </row>
    <row r="581" spans="3:7" x14ac:dyDescent="0.25">
      <c r="C581" s="106">
        <v>40274</v>
      </c>
      <c r="D581" s="106"/>
      <c r="E581" s="106"/>
      <c r="F581" s="107">
        <v>6.14</v>
      </c>
      <c r="G581" s="107">
        <v>6.73</v>
      </c>
    </row>
    <row r="582" spans="3:7" x14ac:dyDescent="0.25">
      <c r="C582" s="106">
        <v>40275</v>
      </c>
      <c r="D582" s="106"/>
      <c r="E582" s="106"/>
      <c r="F582" s="107">
        <v>6.17</v>
      </c>
      <c r="G582" s="107">
        <v>6.72</v>
      </c>
    </row>
    <row r="583" spans="3:7" x14ac:dyDescent="0.25">
      <c r="C583" s="106">
        <v>40276</v>
      </c>
      <c r="D583" s="106"/>
      <c r="E583" s="106"/>
      <c r="F583" s="107">
        <v>6.31</v>
      </c>
      <c r="G583" s="107">
        <v>6.78</v>
      </c>
    </row>
    <row r="584" spans="3:7" x14ac:dyDescent="0.25">
      <c r="C584" s="106">
        <v>40277</v>
      </c>
      <c r="D584" s="106"/>
      <c r="E584" s="106"/>
      <c r="F584" s="107">
        <v>6.36</v>
      </c>
      <c r="G584" s="107">
        <v>6.77</v>
      </c>
    </row>
    <row r="585" spans="3:7" x14ac:dyDescent="0.25">
      <c r="C585" s="106">
        <v>40280</v>
      </c>
      <c r="D585" s="106"/>
      <c r="E585" s="106"/>
      <c r="F585" s="107">
        <v>6.17</v>
      </c>
      <c r="G585" s="107">
        <v>6.64</v>
      </c>
    </row>
    <row r="586" spans="3:7" x14ac:dyDescent="0.25">
      <c r="C586" s="106">
        <v>40281</v>
      </c>
      <c r="D586" s="106"/>
      <c r="E586" s="106"/>
      <c r="F586" s="107">
        <v>6.1</v>
      </c>
      <c r="G586" s="107">
        <v>6.57</v>
      </c>
    </row>
    <row r="587" spans="3:7" x14ac:dyDescent="0.25">
      <c r="C587" s="106">
        <v>40282</v>
      </c>
      <c r="D587" s="106"/>
      <c r="E587" s="106"/>
      <c r="F587" s="107">
        <v>6.01</v>
      </c>
      <c r="G587" s="107">
        <v>6.38</v>
      </c>
    </row>
    <row r="588" spans="3:7" x14ac:dyDescent="0.25">
      <c r="C588" s="106">
        <v>40283</v>
      </c>
      <c r="D588" s="106"/>
      <c r="E588" s="106"/>
      <c r="F588" s="107">
        <v>5.98</v>
      </c>
      <c r="G588" s="107">
        <v>6.4</v>
      </c>
    </row>
    <row r="589" spans="3:7" x14ac:dyDescent="0.25">
      <c r="C589" s="106">
        <v>40284</v>
      </c>
      <c r="D589" s="106"/>
      <c r="E589" s="106"/>
      <c r="F589" s="107">
        <v>5.93</v>
      </c>
      <c r="G589" s="107">
        <v>6.35</v>
      </c>
    </row>
    <row r="590" spans="3:7" x14ac:dyDescent="0.25">
      <c r="C590" s="106">
        <v>40287</v>
      </c>
      <c r="D590" s="106"/>
      <c r="E590" s="106"/>
      <c r="F590" s="107">
        <v>6.03</v>
      </c>
      <c r="G590" s="107">
        <v>6.45</v>
      </c>
    </row>
    <row r="591" spans="3:7" x14ac:dyDescent="0.25">
      <c r="C591" s="106">
        <v>40288</v>
      </c>
      <c r="D591" s="106"/>
      <c r="E591" s="106"/>
      <c r="F591" s="107">
        <v>6</v>
      </c>
      <c r="G591" s="107">
        <v>6.45</v>
      </c>
    </row>
    <row r="592" spans="3:7" x14ac:dyDescent="0.25">
      <c r="C592" s="106">
        <v>40289</v>
      </c>
      <c r="D592" s="106"/>
      <c r="E592" s="106"/>
      <c r="F592" s="107">
        <v>5.95</v>
      </c>
      <c r="G592" s="107">
        <v>6.42</v>
      </c>
    </row>
    <row r="593" spans="3:7" x14ac:dyDescent="0.25">
      <c r="C593" s="106">
        <v>40290</v>
      </c>
      <c r="D593" s="106"/>
      <c r="E593" s="106"/>
      <c r="F593" s="107">
        <v>5.93</v>
      </c>
      <c r="G593" s="107">
        <v>6.45</v>
      </c>
    </row>
    <row r="594" spans="3:7" x14ac:dyDescent="0.25">
      <c r="C594" s="106">
        <v>40291</v>
      </c>
      <c r="D594" s="106"/>
      <c r="E594" s="106"/>
      <c r="F594" s="107">
        <v>5.99</v>
      </c>
      <c r="G594" s="107">
        <v>6.48</v>
      </c>
    </row>
    <row r="595" spans="3:7" x14ac:dyDescent="0.25">
      <c r="C595" s="106">
        <v>40294</v>
      </c>
      <c r="D595" s="106"/>
      <c r="E595" s="106"/>
      <c r="F595" s="107">
        <v>5.86</v>
      </c>
      <c r="G595" s="107">
        <v>6.39</v>
      </c>
    </row>
    <row r="596" spans="3:7" x14ac:dyDescent="0.25">
      <c r="C596" s="106">
        <v>40295</v>
      </c>
      <c r="D596" s="106"/>
      <c r="E596" s="106"/>
      <c r="F596" s="107">
        <v>5.95</v>
      </c>
      <c r="G596" s="107">
        <v>6.44</v>
      </c>
    </row>
    <row r="597" spans="3:7" x14ac:dyDescent="0.25">
      <c r="C597" s="106">
        <v>40296</v>
      </c>
      <c r="D597" s="106"/>
      <c r="E597" s="106"/>
      <c r="F597" s="107">
        <v>6.37</v>
      </c>
      <c r="G597" s="107">
        <v>6.75</v>
      </c>
    </row>
    <row r="598" spans="3:7" x14ac:dyDescent="0.25">
      <c r="C598" s="106">
        <v>40297</v>
      </c>
      <c r="D598" s="106"/>
      <c r="E598" s="106"/>
      <c r="F598" s="107">
        <v>6.13</v>
      </c>
      <c r="G598" s="107">
        <v>6.73</v>
      </c>
    </row>
    <row r="599" spans="3:7" x14ac:dyDescent="0.25">
      <c r="C599" s="106">
        <v>40298</v>
      </c>
      <c r="D599" s="106"/>
      <c r="E599" s="106"/>
      <c r="F599" s="107">
        <v>6.04</v>
      </c>
      <c r="G599" s="107">
        <v>6.62</v>
      </c>
    </row>
    <row r="600" spans="3:7" x14ac:dyDescent="0.25">
      <c r="C600" s="106">
        <v>40301</v>
      </c>
      <c r="D600" s="106"/>
      <c r="E600" s="106"/>
      <c r="F600" s="107">
        <v>6.1</v>
      </c>
      <c r="G600" s="107">
        <v>6.57</v>
      </c>
    </row>
    <row r="601" spans="3:7" x14ac:dyDescent="0.25">
      <c r="C601" s="106">
        <v>40302</v>
      </c>
      <c r="D601" s="106"/>
      <c r="E601" s="106"/>
      <c r="F601" s="107">
        <v>6.13</v>
      </c>
      <c r="G601" s="107">
        <v>6.85</v>
      </c>
    </row>
    <row r="602" spans="3:7" x14ac:dyDescent="0.25">
      <c r="C602" s="106">
        <v>40303</v>
      </c>
      <c r="D602" s="106"/>
      <c r="E602" s="106"/>
      <c r="F602" s="107">
        <v>6.44</v>
      </c>
      <c r="G602" s="107">
        <v>6.94</v>
      </c>
    </row>
    <row r="603" spans="3:7" x14ac:dyDescent="0.25">
      <c r="C603" s="106">
        <v>40304</v>
      </c>
      <c r="D603" s="106"/>
      <c r="E603" s="106"/>
      <c r="F603" s="107">
        <v>6.5</v>
      </c>
      <c r="G603" s="107">
        <v>7.15</v>
      </c>
    </row>
    <row r="604" spans="3:7" x14ac:dyDescent="0.25">
      <c r="C604" s="106">
        <v>40305</v>
      </c>
      <c r="D604" s="106"/>
      <c r="E604" s="106"/>
      <c r="F604" s="107">
        <v>6.59</v>
      </c>
      <c r="G604" s="107">
        <v>7.47</v>
      </c>
    </row>
    <row r="605" spans="3:7" x14ac:dyDescent="0.25">
      <c r="C605" s="106">
        <v>40308</v>
      </c>
      <c r="D605" s="106"/>
      <c r="E605" s="106"/>
      <c r="F605" s="107">
        <v>6.2</v>
      </c>
      <c r="G605" s="107">
        <v>6.85</v>
      </c>
    </row>
    <row r="606" spans="3:7" x14ac:dyDescent="0.25">
      <c r="C606" s="106">
        <v>40309</v>
      </c>
      <c r="D606" s="106"/>
      <c r="E606" s="106"/>
      <c r="F606" s="107">
        <v>6.25</v>
      </c>
      <c r="G606" s="107">
        <v>6.89</v>
      </c>
    </row>
    <row r="607" spans="3:7" x14ac:dyDescent="0.25">
      <c r="C607" s="106">
        <v>40310</v>
      </c>
      <c r="D607" s="106"/>
      <c r="E607" s="106"/>
      <c r="F607" s="107">
        <v>6.3</v>
      </c>
      <c r="G607" s="107">
        <v>6.78</v>
      </c>
    </row>
    <row r="608" spans="3:7" x14ac:dyDescent="0.25">
      <c r="C608" s="106">
        <v>40311</v>
      </c>
      <c r="D608" s="106"/>
      <c r="E608" s="106"/>
      <c r="F608" s="107">
        <v>6.24</v>
      </c>
      <c r="G608" s="107">
        <v>6.79</v>
      </c>
    </row>
    <row r="609" spans="3:7" x14ac:dyDescent="0.25">
      <c r="C609" s="106">
        <v>40312</v>
      </c>
      <c r="D609" s="106"/>
      <c r="E609" s="106"/>
      <c r="F609" s="107">
        <v>6.36</v>
      </c>
      <c r="G609" s="107">
        <v>6.95</v>
      </c>
    </row>
    <row r="610" spans="3:7" x14ac:dyDescent="0.25">
      <c r="C610" s="106">
        <v>40315</v>
      </c>
      <c r="D610" s="106"/>
      <c r="E610" s="106"/>
      <c r="F610" s="107">
        <v>6.49</v>
      </c>
      <c r="G610" s="107">
        <v>7.12</v>
      </c>
    </row>
    <row r="611" spans="3:7" x14ac:dyDescent="0.25">
      <c r="C611" s="106">
        <v>40316</v>
      </c>
      <c r="D611" s="106"/>
      <c r="E611" s="106"/>
      <c r="F611" s="107">
        <v>6.42</v>
      </c>
      <c r="G611" s="107">
        <v>7.05</v>
      </c>
    </row>
    <row r="612" spans="3:7" x14ac:dyDescent="0.25">
      <c r="C612" s="106">
        <v>40317</v>
      </c>
      <c r="D612" s="106"/>
      <c r="E612" s="106"/>
      <c r="F612" s="107">
        <v>6.46</v>
      </c>
      <c r="G612" s="107">
        <v>7.15</v>
      </c>
    </row>
    <row r="613" spans="3:7" x14ac:dyDescent="0.25">
      <c r="C613" s="106">
        <v>40318</v>
      </c>
      <c r="D613" s="106"/>
      <c r="E613" s="106"/>
      <c r="F613" s="107">
        <v>6.53</v>
      </c>
      <c r="G613" s="107">
        <v>7.16</v>
      </c>
    </row>
    <row r="614" spans="3:7" x14ac:dyDescent="0.25">
      <c r="C614" s="106">
        <v>40319</v>
      </c>
      <c r="D614" s="106"/>
      <c r="E614" s="106"/>
      <c r="F614" s="107">
        <v>6.67</v>
      </c>
      <c r="G614" s="107">
        <v>7.26</v>
      </c>
    </row>
    <row r="615" spans="3:7" x14ac:dyDescent="0.25">
      <c r="C615" s="106">
        <v>40323</v>
      </c>
      <c r="D615" s="106"/>
      <c r="E615" s="106"/>
      <c r="F615" s="107">
        <v>6.68</v>
      </c>
      <c r="G615" s="107">
        <v>7.33</v>
      </c>
    </row>
    <row r="616" spans="3:7" x14ac:dyDescent="0.25">
      <c r="C616" s="106">
        <v>40324</v>
      </c>
      <c r="D616" s="106"/>
      <c r="E616" s="106"/>
      <c r="F616" s="107">
        <v>6.58</v>
      </c>
      <c r="G616" s="107">
        <v>7.4</v>
      </c>
    </row>
    <row r="617" spans="3:7" x14ac:dyDescent="0.25">
      <c r="C617" s="106">
        <v>40325</v>
      </c>
      <c r="D617" s="106"/>
      <c r="E617" s="106"/>
      <c r="F617" s="107">
        <v>6.48</v>
      </c>
      <c r="G617" s="107">
        <v>7.35</v>
      </c>
    </row>
    <row r="618" spans="3:7" x14ac:dyDescent="0.25">
      <c r="C618" s="106">
        <v>40326</v>
      </c>
      <c r="D618" s="106"/>
      <c r="E618" s="106"/>
      <c r="F618" s="107">
        <v>6.32</v>
      </c>
      <c r="G618" s="107">
        <v>7.2</v>
      </c>
    </row>
    <row r="619" spans="3:7" x14ac:dyDescent="0.25">
      <c r="C619" s="106">
        <v>40329</v>
      </c>
      <c r="D619" s="106"/>
      <c r="E619" s="106"/>
      <c r="F619" s="107">
        <v>6.38</v>
      </c>
      <c r="G619" s="107">
        <v>7.23</v>
      </c>
    </row>
    <row r="620" spans="3:7" x14ac:dyDescent="0.25">
      <c r="C620" s="106">
        <v>40330</v>
      </c>
      <c r="D620" s="106"/>
      <c r="E620" s="106"/>
      <c r="F620" s="107">
        <v>6.47</v>
      </c>
      <c r="G620" s="107">
        <v>7.35</v>
      </c>
    </row>
    <row r="621" spans="3:7" x14ac:dyDescent="0.25">
      <c r="C621" s="106">
        <v>40331</v>
      </c>
      <c r="D621" s="106"/>
      <c r="E621" s="106"/>
      <c r="F621" s="107">
        <v>6.49</v>
      </c>
      <c r="G621" s="107">
        <v>7.35</v>
      </c>
    </row>
    <row r="622" spans="3:7" x14ac:dyDescent="0.25">
      <c r="C622" s="106">
        <v>40332</v>
      </c>
      <c r="D622" s="106"/>
      <c r="E622" s="106"/>
      <c r="F622" s="107">
        <v>6.45</v>
      </c>
      <c r="G622" s="107">
        <v>7.39</v>
      </c>
    </row>
    <row r="623" spans="3:7" x14ac:dyDescent="0.25">
      <c r="C623" s="106">
        <v>40333</v>
      </c>
      <c r="D623" s="106"/>
      <c r="E623" s="106"/>
      <c r="F623" s="107">
        <v>6.59</v>
      </c>
      <c r="G623" s="107">
        <v>8.08</v>
      </c>
    </row>
    <row r="624" spans="3:7" x14ac:dyDescent="0.25">
      <c r="C624" s="106">
        <v>40336</v>
      </c>
      <c r="D624" s="106"/>
      <c r="E624" s="106"/>
      <c r="F624" s="107">
        <v>6.76</v>
      </c>
      <c r="G624" s="107">
        <v>8.11</v>
      </c>
    </row>
    <row r="625" spans="3:7" x14ac:dyDescent="0.25">
      <c r="C625" s="106">
        <v>40337</v>
      </c>
      <c r="D625" s="106"/>
      <c r="E625" s="106"/>
      <c r="F625" s="107">
        <v>6.59</v>
      </c>
      <c r="G625" s="107">
        <v>7.65</v>
      </c>
    </row>
    <row r="626" spans="3:7" x14ac:dyDescent="0.25">
      <c r="C626" s="106">
        <v>40338</v>
      </c>
      <c r="D626" s="106"/>
      <c r="E626" s="106"/>
      <c r="F626" s="107">
        <v>6.55</v>
      </c>
      <c r="G626" s="107">
        <v>7.54</v>
      </c>
    </row>
    <row r="627" spans="3:7" x14ac:dyDescent="0.25">
      <c r="C627" s="106">
        <v>40339</v>
      </c>
      <c r="D627" s="106"/>
      <c r="E627" s="106"/>
      <c r="F627" s="107">
        <v>6.6</v>
      </c>
      <c r="G627" s="107">
        <v>7.57</v>
      </c>
    </row>
    <row r="628" spans="3:7" x14ac:dyDescent="0.25">
      <c r="C628" s="106">
        <v>40340</v>
      </c>
      <c r="D628" s="106"/>
      <c r="E628" s="106"/>
      <c r="F628" s="107">
        <v>6.44</v>
      </c>
      <c r="G628" s="107">
        <v>7.45</v>
      </c>
    </row>
    <row r="629" spans="3:7" x14ac:dyDescent="0.25">
      <c r="C629" s="106">
        <v>40343</v>
      </c>
      <c r="D629" s="106"/>
      <c r="E629" s="106"/>
      <c r="F629" s="107">
        <v>6.44</v>
      </c>
      <c r="G629" s="107">
        <v>7.45</v>
      </c>
    </row>
    <row r="630" spans="3:7" x14ac:dyDescent="0.25">
      <c r="C630" s="106">
        <v>40344</v>
      </c>
      <c r="D630" s="106"/>
      <c r="E630" s="106"/>
      <c r="F630" s="107">
        <v>6.44</v>
      </c>
      <c r="G630" s="107">
        <v>7.48</v>
      </c>
    </row>
    <row r="631" spans="3:7" x14ac:dyDescent="0.25">
      <c r="C631" s="106">
        <v>40345</v>
      </c>
      <c r="D631" s="106"/>
      <c r="E631" s="106"/>
      <c r="F631" s="107">
        <v>6.43</v>
      </c>
      <c r="G631" s="107">
        <v>7.52</v>
      </c>
    </row>
    <row r="632" spans="3:7" x14ac:dyDescent="0.25">
      <c r="C632" s="106">
        <v>40346</v>
      </c>
      <c r="D632" s="106"/>
      <c r="E632" s="106"/>
      <c r="F632" s="107">
        <v>6.47</v>
      </c>
      <c r="G632" s="107">
        <v>7.61</v>
      </c>
    </row>
    <row r="633" spans="3:7" x14ac:dyDescent="0.25">
      <c r="C633" s="106">
        <v>40347</v>
      </c>
      <c r="D633" s="106"/>
      <c r="E633" s="106"/>
      <c r="F633" s="107">
        <v>6.37</v>
      </c>
      <c r="G633" s="107">
        <v>7.61</v>
      </c>
    </row>
    <row r="634" spans="3:7" x14ac:dyDescent="0.25">
      <c r="C634" s="106">
        <v>40350</v>
      </c>
      <c r="D634" s="106"/>
      <c r="E634" s="106"/>
      <c r="F634" s="107">
        <v>6.28</v>
      </c>
      <c r="G634" s="107">
        <v>7.56</v>
      </c>
    </row>
    <row r="635" spans="3:7" x14ac:dyDescent="0.25">
      <c r="C635" s="106">
        <v>40351</v>
      </c>
      <c r="D635" s="106"/>
      <c r="E635" s="106"/>
      <c r="F635" s="107">
        <v>6.35</v>
      </c>
      <c r="G635" s="107">
        <v>7.56</v>
      </c>
    </row>
    <row r="636" spans="3:7" x14ac:dyDescent="0.25">
      <c r="C636" s="106">
        <v>40352</v>
      </c>
      <c r="D636" s="106"/>
      <c r="E636" s="106"/>
      <c r="F636" s="107">
        <v>6.37</v>
      </c>
      <c r="G636" s="107">
        <v>7.6</v>
      </c>
    </row>
    <row r="637" spans="3:7" x14ac:dyDescent="0.25">
      <c r="C637" s="106">
        <v>40353</v>
      </c>
      <c r="D637" s="106"/>
      <c r="E637" s="106"/>
      <c r="F637" s="107">
        <v>6.43</v>
      </c>
      <c r="G637" s="107">
        <v>7.67</v>
      </c>
    </row>
    <row r="638" spans="3:7" x14ac:dyDescent="0.25">
      <c r="C638" s="106">
        <v>40354</v>
      </c>
      <c r="D638" s="106"/>
      <c r="E638" s="106"/>
      <c r="F638" s="107">
        <v>6.51</v>
      </c>
      <c r="G638" s="107">
        <v>7.64</v>
      </c>
    </row>
    <row r="639" spans="3:7" x14ac:dyDescent="0.25">
      <c r="C639" s="106">
        <v>40357</v>
      </c>
      <c r="D639" s="106"/>
      <c r="E639" s="106"/>
      <c r="F639" s="107">
        <v>6.4</v>
      </c>
      <c r="G639" s="107">
        <v>7.64</v>
      </c>
    </row>
    <row r="640" spans="3:7" x14ac:dyDescent="0.25">
      <c r="C640" s="106">
        <v>40358</v>
      </c>
      <c r="D640" s="106"/>
      <c r="E640" s="106"/>
      <c r="F640" s="107">
        <v>6.49</v>
      </c>
      <c r="G640" s="107">
        <v>7.73</v>
      </c>
    </row>
    <row r="641" spans="3:7" x14ac:dyDescent="0.25">
      <c r="C641" s="106">
        <v>40359</v>
      </c>
      <c r="D641" s="106"/>
      <c r="E641" s="106"/>
      <c r="F641" s="107">
        <v>6.46</v>
      </c>
      <c r="G641" s="107">
        <v>7.69</v>
      </c>
    </row>
    <row r="642" spans="3:7" x14ac:dyDescent="0.25">
      <c r="C642" s="106">
        <v>40360</v>
      </c>
      <c r="D642" s="106"/>
      <c r="E642" s="106"/>
      <c r="F642" s="107">
        <v>6.48</v>
      </c>
      <c r="G642" s="107">
        <v>7.65</v>
      </c>
    </row>
    <row r="643" spans="3:7" x14ac:dyDescent="0.25">
      <c r="C643" s="106">
        <v>40361</v>
      </c>
      <c r="D643" s="106"/>
      <c r="E643" s="106"/>
      <c r="F643" s="107">
        <v>6.48</v>
      </c>
      <c r="G643" s="107">
        <v>7.59</v>
      </c>
    </row>
    <row r="644" spans="3:7" x14ac:dyDescent="0.25">
      <c r="C644" s="106">
        <v>40364</v>
      </c>
      <c r="D644" s="106"/>
      <c r="E644" s="106"/>
      <c r="F644" s="107">
        <v>6.4</v>
      </c>
      <c r="G644" s="107">
        <v>7.55</v>
      </c>
    </row>
    <row r="645" spans="3:7" x14ac:dyDescent="0.25">
      <c r="C645" s="106">
        <v>40365</v>
      </c>
      <c r="D645" s="106"/>
      <c r="E645" s="106"/>
      <c r="F645" s="107">
        <v>6.4</v>
      </c>
      <c r="G645" s="107">
        <v>7.41</v>
      </c>
    </row>
    <row r="646" spans="3:7" x14ac:dyDescent="0.25">
      <c r="C646" s="106">
        <v>40366</v>
      </c>
      <c r="D646" s="106"/>
      <c r="E646" s="106"/>
      <c r="F646" s="107">
        <v>6.45</v>
      </c>
      <c r="G646" s="107">
        <v>7.39</v>
      </c>
    </row>
    <row r="647" spans="3:7" x14ac:dyDescent="0.25">
      <c r="C647" s="106">
        <v>40367</v>
      </c>
      <c r="D647" s="106"/>
      <c r="E647" s="106"/>
      <c r="F647" s="107">
        <v>6.33</v>
      </c>
      <c r="G647" s="107">
        <v>7.31</v>
      </c>
    </row>
    <row r="648" spans="3:7" x14ac:dyDescent="0.25">
      <c r="C648" s="106">
        <v>40368</v>
      </c>
      <c r="D648" s="106"/>
      <c r="E648" s="106"/>
      <c r="F648" s="107">
        <v>6.37</v>
      </c>
      <c r="G648" s="107">
        <v>7.34</v>
      </c>
    </row>
    <row r="649" spans="3:7" x14ac:dyDescent="0.25">
      <c r="C649" s="106">
        <v>40371</v>
      </c>
      <c r="D649" s="106"/>
      <c r="E649" s="106"/>
      <c r="F649" s="107">
        <v>6.4</v>
      </c>
      <c r="G649" s="107">
        <v>7.39</v>
      </c>
    </row>
    <row r="650" spans="3:7" x14ac:dyDescent="0.25">
      <c r="C650" s="106">
        <v>40372</v>
      </c>
      <c r="D650" s="106"/>
      <c r="E650" s="106"/>
      <c r="F650" s="107">
        <v>6.43</v>
      </c>
      <c r="G650" s="107">
        <v>7.37</v>
      </c>
    </row>
    <row r="651" spans="3:7" x14ac:dyDescent="0.25">
      <c r="C651" s="106">
        <v>40373</v>
      </c>
      <c r="D651" s="106"/>
      <c r="E651" s="106"/>
      <c r="F651" s="107">
        <v>6.35</v>
      </c>
      <c r="G651" s="107">
        <v>7.33</v>
      </c>
    </row>
    <row r="652" spans="3:7" x14ac:dyDescent="0.25">
      <c r="C652" s="106">
        <v>40374</v>
      </c>
      <c r="D652" s="106"/>
      <c r="E652" s="106"/>
      <c r="F652" s="107">
        <v>6.41</v>
      </c>
      <c r="G652" s="107">
        <v>7.35</v>
      </c>
    </row>
    <row r="653" spans="3:7" x14ac:dyDescent="0.25">
      <c r="C653" s="106">
        <v>40375</v>
      </c>
      <c r="D653" s="106"/>
      <c r="E653" s="106"/>
      <c r="F653" s="107">
        <v>6.42</v>
      </c>
      <c r="G653" s="107">
        <v>7.34</v>
      </c>
    </row>
    <row r="654" spans="3:7" x14ac:dyDescent="0.25">
      <c r="C654" s="106">
        <v>40378</v>
      </c>
      <c r="D654" s="106"/>
      <c r="E654" s="106"/>
      <c r="F654" s="107">
        <v>6.58</v>
      </c>
      <c r="G654" s="107">
        <v>7.5</v>
      </c>
    </row>
    <row r="655" spans="3:7" x14ac:dyDescent="0.25">
      <c r="C655" s="106">
        <v>40379</v>
      </c>
      <c r="D655" s="106"/>
      <c r="E655" s="106"/>
      <c r="F655" s="107">
        <v>6.79</v>
      </c>
      <c r="G655" s="107">
        <v>7.57</v>
      </c>
    </row>
    <row r="656" spans="3:7" x14ac:dyDescent="0.25">
      <c r="C656" s="106">
        <v>40380</v>
      </c>
      <c r="D656" s="106"/>
      <c r="E656" s="106"/>
      <c r="F656" s="107">
        <v>6.65</v>
      </c>
      <c r="G656" s="107">
        <v>7.45</v>
      </c>
    </row>
    <row r="657" spans="3:7" x14ac:dyDescent="0.25">
      <c r="C657" s="106">
        <v>40381</v>
      </c>
      <c r="D657" s="106"/>
      <c r="E657" s="106"/>
      <c r="F657" s="107">
        <v>6.59</v>
      </c>
      <c r="G657" s="107">
        <v>7.34</v>
      </c>
    </row>
    <row r="658" spans="3:7" x14ac:dyDescent="0.25">
      <c r="C658" s="106">
        <v>40382</v>
      </c>
      <c r="D658" s="106"/>
      <c r="E658" s="106"/>
      <c r="F658" s="107">
        <v>6.65</v>
      </c>
      <c r="G658" s="107">
        <v>7.4</v>
      </c>
    </row>
    <row r="659" spans="3:7" x14ac:dyDescent="0.25">
      <c r="C659" s="106">
        <v>40385</v>
      </c>
      <c r="D659" s="106"/>
      <c r="E659" s="106"/>
      <c r="F659" s="107">
        <v>6.7</v>
      </c>
      <c r="G659" s="107">
        <v>7.39</v>
      </c>
    </row>
    <row r="660" spans="3:7" x14ac:dyDescent="0.25">
      <c r="C660" s="106">
        <v>40386</v>
      </c>
      <c r="D660" s="106"/>
      <c r="E660" s="106"/>
      <c r="F660" s="107">
        <v>6.69</v>
      </c>
      <c r="G660" s="107">
        <v>7.26</v>
      </c>
    </row>
    <row r="661" spans="3:7" x14ac:dyDescent="0.25">
      <c r="C661" s="106">
        <v>40387</v>
      </c>
      <c r="D661" s="106"/>
      <c r="E661" s="106"/>
      <c r="F661" s="107">
        <v>6.6</v>
      </c>
      <c r="G661" s="107">
        <v>7.26</v>
      </c>
    </row>
    <row r="662" spans="3:7" x14ac:dyDescent="0.25">
      <c r="C662" s="106">
        <v>40388</v>
      </c>
      <c r="D662" s="106"/>
      <c r="E662" s="106"/>
      <c r="F662" s="107">
        <v>6.69</v>
      </c>
      <c r="G662" s="107">
        <v>7.22</v>
      </c>
    </row>
    <row r="663" spans="3:7" x14ac:dyDescent="0.25">
      <c r="C663" s="106">
        <v>40389</v>
      </c>
      <c r="D663" s="106"/>
      <c r="E663" s="106"/>
      <c r="F663" s="107">
        <v>6.7</v>
      </c>
      <c r="G663" s="107">
        <v>7.24</v>
      </c>
    </row>
    <row r="664" spans="3:7" x14ac:dyDescent="0.25">
      <c r="C664" s="106">
        <v>40392</v>
      </c>
      <c r="D664" s="106"/>
      <c r="E664" s="106"/>
      <c r="F664" s="107">
        <v>6.64</v>
      </c>
      <c r="G664" s="107">
        <v>7.21</v>
      </c>
    </row>
    <row r="665" spans="3:7" x14ac:dyDescent="0.25">
      <c r="C665" s="106">
        <v>40393</v>
      </c>
      <c r="D665" s="106"/>
      <c r="E665" s="106"/>
      <c r="F665" s="107">
        <v>6.65</v>
      </c>
      <c r="G665" s="107">
        <v>7.15</v>
      </c>
    </row>
    <row r="666" spans="3:7" x14ac:dyDescent="0.25">
      <c r="C666" s="106">
        <v>40394</v>
      </c>
      <c r="D666" s="106"/>
      <c r="E666" s="106"/>
      <c r="F666" s="107">
        <v>6.69</v>
      </c>
      <c r="G666" s="107">
        <v>7.19</v>
      </c>
    </row>
    <row r="667" spans="3:7" x14ac:dyDescent="0.25">
      <c r="C667" s="106">
        <v>40395</v>
      </c>
      <c r="D667" s="106"/>
      <c r="E667" s="106"/>
      <c r="F667" s="107">
        <v>6.66</v>
      </c>
      <c r="G667" s="107">
        <v>7.11</v>
      </c>
    </row>
    <row r="668" spans="3:7" x14ac:dyDescent="0.25">
      <c r="C668" s="106">
        <v>40396</v>
      </c>
      <c r="D668" s="106"/>
      <c r="E668" s="106"/>
      <c r="F668" s="107">
        <v>6.53</v>
      </c>
      <c r="G668" s="107">
        <v>7.09</v>
      </c>
    </row>
    <row r="669" spans="3:7" x14ac:dyDescent="0.25">
      <c r="C669" s="106">
        <v>40399</v>
      </c>
      <c r="D669" s="106"/>
      <c r="E669" s="106"/>
      <c r="F669" s="107">
        <v>6.51</v>
      </c>
      <c r="G669" s="107">
        <v>7.09</v>
      </c>
    </row>
    <row r="670" spans="3:7" x14ac:dyDescent="0.25">
      <c r="C670" s="106">
        <v>40400</v>
      </c>
      <c r="D670" s="106"/>
      <c r="E670" s="106"/>
      <c r="F670" s="107">
        <v>6.48</v>
      </c>
      <c r="G670" s="107">
        <v>7.06</v>
      </c>
    </row>
    <row r="671" spans="3:7" x14ac:dyDescent="0.25">
      <c r="C671" s="106">
        <v>40401</v>
      </c>
      <c r="D671" s="106"/>
      <c r="E671" s="106"/>
      <c r="F671" s="107">
        <v>6.53</v>
      </c>
      <c r="G671" s="107">
        <v>7.12</v>
      </c>
    </row>
    <row r="672" spans="3:7" x14ac:dyDescent="0.25">
      <c r="C672" s="106">
        <v>40402</v>
      </c>
      <c r="D672" s="106"/>
      <c r="E672" s="106"/>
      <c r="F672" s="107">
        <v>6.51</v>
      </c>
      <c r="G672" s="107">
        <v>7.08</v>
      </c>
    </row>
    <row r="673" spans="3:7" x14ac:dyDescent="0.25">
      <c r="C673" s="106">
        <v>40403</v>
      </c>
      <c r="D673" s="106"/>
      <c r="E673" s="106"/>
      <c r="F673" s="107">
        <v>6.47</v>
      </c>
      <c r="G673" s="107">
        <v>7.05</v>
      </c>
    </row>
    <row r="674" spans="3:7" x14ac:dyDescent="0.25">
      <c r="C674" s="106">
        <v>40406</v>
      </c>
      <c r="D674" s="106"/>
      <c r="E674" s="106"/>
      <c r="F674" s="107">
        <v>6.47</v>
      </c>
      <c r="G674" s="107">
        <v>7.05</v>
      </c>
    </row>
    <row r="675" spans="3:7" x14ac:dyDescent="0.25">
      <c r="C675" s="106">
        <v>40407</v>
      </c>
      <c r="D675" s="106"/>
      <c r="E675" s="106"/>
      <c r="F675" s="107">
        <v>6.37</v>
      </c>
      <c r="G675" s="107">
        <v>6.89</v>
      </c>
    </row>
    <row r="676" spans="3:7" x14ac:dyDescent="0.25">
      <c r="C676" s="106">
        <v>40408</v>
      </c>
      <c r="D676" s="106"/>
      <c r="E676" s="106"/>
      <c r="F676" s="107">
        <v>6.25</v>
      </c>
      <c r="G676" s="107">
        <v>6.64</v>
      </c>
    </row>
    <row r="677" spans="3:7" x14ac:dyDescent="0.25">
      <c r="C677" s="106">
        <v>40409</v>
      </c>
      <c r="D677" s="106"/>
      <c r="E677" s="106"/>
      <c r="F677" s="107">
        <v>6.17</v>
      </c>
      <c r="G677" s="107">
        <v>6.62</v>
      </c>
    </row>
    <row r="678" spans="3:7" x14ac:dyDescent="0.25">
      <c r="C678" s="106">
        <v>40413</v>
      </c>
      <c r="D678" s="106"/>
      <c r="E678" s="106"/>
      <c r="F678" s="107">
        <v>6.18</v>
      </c>
      <c r="G678" s="107">
        <v>6.78</v>
      </c>
    </row>
    <row r="679" spans="3:7" x14ac:dyDescent="0.25">
      <c r="C679" s="106">
        <v>40414</v>
      </c>
      <c r="D679" s="106"/>
      <c r="E679" s="106"/>
      <c r="F679" s="107">
        <v>6.39</v>
      </c>
      <c r="G679" s="107">
        <v>6.96</v>
      </c>
    </row>
    <row r="680" spans="3:7" x14ac:dyDescent="0.25">
      <c r="C680" s="106">
        <v>40415</v>
      </c>
      <c r="D680" s="106"/>
      <c r="E680" s="106"/>
      <c r="F680" s="107">
        <v>6.22</v>
      </c>
      <c r="G680" s="107">
        <v>6.92</v>
      </c>
    </row>
    <row r="681" spans="3:7" x14ac:dyDescent="0.25">
      <c r="C681" s="106">
        <v>40416</v>
      </c>
      <c r="D681" s="106"/>
      <c r="E681" s="106"/>
      <c r="F681" s="107">
        <v>6.33</v>
      </c>
      <c r="G681" s="107">
        <v>7.2</v>
      </c>
    </row>
    <row r="682" spans="3:7" x14ac:dyDescent="0.25">
      <c r="C682" s="106">
        <v>40417</v>
      </c>
      <c r="D682" s="106"/>
      <c r="E682" s="106"/>
      <c r="F682" s="107">
        <v>6.53</v>
      </c>
      <c r="G682" s="107">
        <v>7.35</v>
      </c>
    </row>
    <row r="683" spans="3:7" x14ac:dyDescent="0.25">
      <c r="C683" s="106">
        <v>40420</v>
      </c>
      <c r="D683" s="106"/>
      <c r="E683" s="106"/>
      <c r="F683" s="107">
        <v>6.57</v>
      </c>
      <c r="G683" s="107">
        <v>7.31</v>
      </c>
    </row>
    <row r="684" spans="3:7" x14ac:dyDescent="0.25">
      <c r="C684" s="106">
        <v>40421</v>
      </c>
      <c r="D684" s="106"/>
      <c r="E684" s="106"/>
      <c r="F684" s="107">
        <v>6.68</v>
      </c>
      <c r="G684" s="107">
        <v>7.62</v>
      </c>
    </row>
    <row r="685" spans="3:7" x14ac:dyDescent="0.25">
      <c r="C685" s="106">
        <v>40422</v>
      </c>
      <c r="D685" s="106"/>
      <c r="E685" s="106"/>
      <c r="F685" s="107">
        <v>6.71</v>
      </c>
      <c r="G685" s="107">
        <v>7.37</v>
      </c>
    </row>
    <row r="686" spans="3:7" x14ac:dyDescent="0.25">
      <c r="C686" s="106">
        <v>40423</v>
      </c>
      <c r="D686" s="106"/>
      <c r="E686" s="106"/>
      <c r="F686" s="107">
        <v>6.63</v>
      </c>
      <c r="G686" s="107">
        <v>7.37</v>
      </c>
    </row>
    <row r="687" spans="3:7" x14ac:dyDescent="0.25">
      <c r="C687" s="106">
        <v>40424</v>
      </c>
      <c r="D687" s="106"/>
      <c r="E687" s="106"/>
      <c r="F687" s="107">
        <v>6.63</v>
      </c>
      <c r="G687" s="107">
        <v>7.37</v>
      </c>
    </row>
    <row r="688" spans="3:7" x14ac:dyDescent="0.25">
      <c r="C688" s="106">
        <v>40427</v>
      </c>
      <c r="D688" s="106"/>
      <c r="E688" s="106"/>
      <c r="F688" s="107">
        <v>6.63</v>
      </c>
      <c r="G688" s="107">
        <v>7.27</v>
      </c>
    </row>
    <row r="689" spans="3:7" x14ac:dyDescent="0.25">
      <c r="C689" s="106">
        <v>40428</v>
      </c>
      <c r="D689" s="106"/>
      <c r="E689" s="106"/>
      <c r="F689" s="107">
        <v>6.7</v>
      </c>
      <c r="G689" s="107">
        <v>7.37</v>
      </c>
    </row>
    <row r="690" spans="3:7" x14ac:dyDescent="0.25">
      <c r="C690" s="106">
        <v>40429</v>
      </c>
      <c r="D690" s="106"/>
      <c r="E690" s="106"/>
      <c r="F690" s="107">
        <v>6.81</v>
      </c>
      <c r="G690" s="107">
        <v>7.47</v>
      </c>
    </row>
    <row r="691" spans="3:7" x14ac:dyDescent="0.25">
      <c r="C691" s="106">
        <v>40430</v>
      </c>
      <c r="D691" s="106"/>
      <c r="E691" s="106"/>
      <c r="F691" s="107">
        <v>6.69</v>
      </c>
      <c r="G691" s="107">
        <v>7.16</v>
      </c>
    </row>
    <row r="692" spans="3:7" x14ac:dyDescent="0.25">
      <c r="C692" s="106">
        <v>40431</v>
      </c>
      <c r="D692" s="106"/>
      <c r="E692" s="106"/>
      <c r="F692" s="107">
        <v>6.54</v>
      </c>
      <c r="G692" s="107">
        <v>7.07</v>
      </c>
    </row>
    <row r="693" spans="3:7" x14ac:dyDescent="0.25">
      <c r="C693" s="106">
        <v>40434</v>
      </c>
      <c r="D693" s="106"/>
      <c r="E693" s="106"/>
      <c r="F693" s="107">
        <v>6.57</v>
      </c>
      <c r="G693" s="107">
        <v>7.03</v>
      </c>
    </row>
    <row r="694" spans="3:7" x14ac:dyDescent="0.25">
      <c r="C694" s="106">
        <v>40435</v>
      </c>
      <c r="D694" s="106"/>
      <c r="E694" s="106"/>
      <c r="F694" s="107">
        <v>6.58</v>
      </c>
      <c r="G694" s="107">
        <v>7</v>
      </c>
    </row>
    <row r="695" spans="3:7" x14ac:dyDescent="0.25">
      <c r="C695" s="106">
        <v>40436</v>
      </c>
      <c r="D695" s="106"/>
      <c r="E695" s="106"/>
      <c r="F695" s="107">
        <v>6.48</v>
      </c>
      <c r="G695" s="107">
        <v>6.88</v>
      </c>
    </row>
    <row r="696" spans="3:7" x14ac:dyDescent="0.25">
      <c r="C696" s="106">
        <v>40437</v>
      </c>
      <c r="D696" s="106"/>
      <c r="E696" s="106"/>
      <c r="F696" s="107">
        <v>6.44</v>
      </c>
      <c r="G696" s="107">
        <v>6.94</v>
      </c>
    </row>
    <row r="697" spans="3:7" x14ac:dyDescent="0.25">
      <c r="C697" s="106">
        <v>40438</v>
      </c>
      <c r="D697" s="106"/>
      <c r="E697" s="106"/>
      <c r="F697" s="107">
        <v>6.42</v>
      </c>
      <c r="G697" s="107">
        <v>6.89</v>
      </c>
    </row>
    <row r="698" spans="3:7" x14ac:dyDescent="0.25">
      <c r="C698" s="106">
        <v>40441</v>
      </c>
      <c r="D698" s="106"/>
      <c r="E698" s="106"/>
      <c r="F698" s="107">
        <v>6.4</v>
      </c>
      <c r="G698" s="107">
        <v>6.89</v>
      </c>
    </row>
    <row r="699" spans="3:7" x14ac:dyDescent="0.25">
      <c r="C699" s="106">
        <v>40442</v>
      </c>
      <c r="D699" s="106"/>
      <c r="E699" s="106"/>
      <c r="F699" s="107">
        <v>6.39</v>
      </c>
      <c r="G699" s="107">
        <v>6.86</v>
      </c>
    </row>
    <row r="700" spans="3:7" x14ac:dyDescent="0.25">
      <c r="C700" s="106">
        <v>40443</v>
      </c>
      <c r="D700" s="106"/>
      <c r="E700" s="106"/>
      <c r="F700" s="107">
        <v>6.35</v>
      </c>
      <c r="G700" s="107">
        <v>6.86</v>
      </c>
    </row>
    <row r="701" spans="3:7" x14ac:dyDescent="0.25">
      <c r="C701" s="106">
        <v>40444</v>
      </c>
      <c r="D701" s="106"/>
      <c r="E701" s="106"/>
      <c r="F701" s="107">
        <v>6.37</v>
      </c>
      <c r="G701" s="107">
        <v>6.93</v>
      </c>
    </row>
    <row r="702" spans="3:7" x14ac:dyDescent="0.25">
      <c r="C702" s="106">
        <v>40445</v>
      </c>
      <c r="D702" s="106"/>
      <c r="E702" s="106"/>
      <c r="F702" s="107">
        <v>6.41</v>
      </c>
      <c r="G702" s="107">
        <v>6.89</v>
      </c>
    </row>
    <row r="703" spans="3:7" x14ac:dyDescent="0.25">
      <c r="C703" s="106">
        <v>40448</v>
      </c>
      <c r="D703" s="106"/>
      <c r="E703" s="106"/>
      <c r="F703" s="107">
        <v>6.34</v>
      </c>
      <c r="G703" s="107">
        <v>6.79</v>
      </c>
    </row>
    <row r="704" spans="3:7" x14ac:dyDescent="0.25">
      <c r="C704" s="106">
        <v>40449</v>
      </c>
      <c r="D704" s="106"/>
      <c r="E704" s="106"/>
      <c r="F704" s="107">
        <v>6.35</v>
      </c>
      <c r="G704" s="107">
        <v>6.81</v>
      </c>
    </row>
    <row r="705" spans="3:7" x14ac:dyDescent="0.25">
      <c r="C705" s="106">
        <v>40450</v>
      </c>
      <c r="D705" s="106"/>
      <c r="E705" s="106"/>
      <c r="F705" s="107">
        <v>6.28</v>
      </c>
      <c r="G705" s="107">
        <v>6.79</v>
      </c>
    </row>
    <row r="706" spans="3:7" x14ac:dyDescent="0.25">
      <c r="C706" s="106">
        <v>40451</v>
      </c>
      <c r="D706" s="106"/>
      <c r="E706" s="106"/>
      <c r="F706" s="107">
        <v>6.32</v>
      </c>
      <c r="G706" s="107">
        <v>6.79</v>
      </c>
    </row>
    <row r="707" spans="3:7" x14ac:dyDescent="0.25">
      <c r="C707" s="106">
        <v>40452</v>
      </c>
      <c r="D707" s="106"/>
      <c r="E707" s="106"/>
      <c r="F707" s="107">
        <v>6.25</v>
      </c>
      <c r="G707" s="107">
        <v>6.65</v>
      </c>
    </row>
    <row r="708" spans="3:7" x14ac:dyDescent="0.25">
      <c r="C708" s="106">
        <v>40455</v>
      </c>
      <c r="D708" s="106"/>
      <c r="E708" s="106"/>
      <c r="F708" s="107">
        <v>6.14</v>
      </c>
      <c r="G708" s="107">
        <v>6.62</v>
      </c>
    </row>
    <row r="709" spans="3:7" x14ac:dyDescent="0.25">
      <c r="C709" s="106">
        <v>40456</v>
      </c>
      <c r="D709" s="106"/>
      <c r="E709" s="106"/>
      <c r="F709" s="107">
        <v>6.13</v>
      </c>
      <c r="G709" s="107">
        <v>6.64</v>
      </c>
    </row>
    <row r="710" spans="3:7" x14ac:dyDescent="0.25">
      <c r="C710" s="106">
        <v>40457</v>
      </c>
      <c r="D710" s="106"/>
      <c r="E710" s="106"/>
      <c r="F710" s="107">
        <v>5.99</v>
      </c>
      <c r="G710" s="107">
        <v>6.56</v>
      </c>
    </row>
    <row r="711" spans="3:7" x14ac:dyDescent="0.25">
      <c r="C711" s="106">
        <v>40458</v>
      </c>
      <c r="D711" s="106"/>
      <c r="E711" s="106"/>
      <c r="F711" s="107">
        <v>6.06</v>
      </c>
      <c r="G711" s="107">
        <v>6.75</v>
      </c>
    </row>
    <row r="712" spans="3:7" x14ac:dyDescent="0.25">
      <c r="C712" s="106">
        <v>40459</v>
      </c>
      <c r="D712" s="106"/>
      <c r="E712" s="106"/>
      <c r="F712" s="107">
        <v>6.19</v>
      </c>
      <c r="G712" s="107">
        <v>6.74</v>
      </c>
    </row>
    <row r="713" spans="3:7" x14ac:dyDescent="0.25">
      <c r="C713" s="106">
        <v>40462</v>
      </c>
      <c r="D713" s="106"/>
      <c r="E713" s="106"/>
      <c r="F713" s="107">
        <v>6.15</v>
      </c>
      <c r="G713" s="107">
        <v>6.73</v>
      </c>
    </row>
    <row r="714" spans="3:7" x14ac:dyDescent="0.25">
      <c r="C714" s="106">
        <v>40463</v>
      </c>
      <c r="D714" s="106"/>
      <c r="E714" s="106"/>
      <c r="F714" s="107">
        <v>6.1</v>
      </c>
      <c r="G714" s="107">
        <v>6.71</v>
      </c>
    </row>
    <row r="715" spans="3:7" x14ac:dyDescent="0.25">
      <c r="C715" s="106">
        <v>40464</v>
      </c>
      <c r="D715" s="106"/>
      <c r="E715" s="106"/>
      <c r="F715" s="107">
        <v>6.09</v>
      </c>
      <c r="G715" s="107">
        <v>6.66</v>
      </c>
    </row>
    <row r="716" spans="3:7" x14ac:dyDescent="0.25">
      <c r="C716" s="106">
        <v>40465</v>
      </c>
      <c r="D716" s="106"/>
      <c r="E716" s="106"/>
      <c r="F716" s="107">
        <v>6.23</v>
      </c>
      <c r="G716" s="107">
        <v>6.95</v>
      </c>
    </row>
    <row r="717" spans="3:7" x14ac:dyDescent="0.25">
      <c r="C717" s="106">
        <v>40469</v>
      </c>
      <c r="D717" s="106"/>
      <c r="E717" s="106"/>
      <c r="F717" s="107">
        <v>6.39</v>
      </c>
      <c r="G717" s="107">
        <v>6.95</v>
      </c>
    </row>
    <row r="718" spans="3:7" x14ac:dyDescent="0.25">
      <c r="C718" s="106">
        <v>40470</v>
      </c>
      <c r="D718" s="106"/>
      <c r="E718" s="106"/>
      <c r="F718" s="107">
        <v>6.35</v>
      </c>
      <c r="G718" s="107">
        <v>7</v>
      </c>
    </row>
    <row r="719" spans="3:7" x14ac:dyDescent="0.25">
      <c r="C719" s="106">
        <v>40471</v>
      </c>
      <c r="D719" s="106"/>
      <c r="E719" s="106"/>
      <c r="F719" s="107">
        <v>6.39</v>
      </c>
      <c r="G719" s="107">
        <v>7.03</v>
      </c>
    </row>
    <row r="720" spans="3:7" x14ac:dyDescent="0.25">
      <c r="C720" s="106">
        <v>40472</v>
      </c>
      <c r="D720" s="106"/>
      <c r="E720" s="106"/>
      <c r="F720" s="107">
        <v>6.3</v>
      </c>
      <c r="G720" s="107">
        <v>7.01</v>
      </c>
    </row>
    <row r="721" spans="3:7" x14ac:dyDescent="0.25">
      <c r="C721" s="106">
        <v>40473</v>
      </c>
      <c r="D721" s="106"/>
      <c r="E721" s="106"/>
      <c r="F721" s="107">
        <v>6.34</v>
      </c>
      <c r="G721" s="107">
        <v>7.03</v>
      </c>
    </row>
    <row r="722" spans="3:7" x14ac:dyDescent="0.25">
      <c r="C722" s="106">
        <v>40476</v>
      </c>
      <c r="D722" s="106"/>
      <c r="E722" s="106"/>
      <c r="F722" s="107">
        <v>6.29</v>
      </c>
      <c r="G722" s="107">
        <v>6.98</v>
      </c>
    </row>
    <row r="723" spans="3:7" x14ac:dyDescent="0.25">
      <c r="C723" s="106">
        <v>40477</v>
      </c>
      <c r="D723" s="106"/>
      <c r="E723" s="106"/>
      <c r="F723" s="107">
        <v>6.38</v>
      </c>
      <c r="G723" s="107">
        <v>7</v>
      </c>
    </row>
    <row r="724" spans="3:7" x14ac:dyDescent="0.25">
      <c r="C724" s="106">
        <v>40478</v>
      </c>
      <c r="D724" s="106"/>
      <c r="E724" s="106"/>
      <c r="F724" s="107">
        <v>6.45</v>
      </c>
      <c r="G724" s="107">
        <v>7.14</v>
      </c>
    </row>
    <row r="725" spans="3:7" x14ac:dyDescent="0.25">
      <c r="C725" s="106">
        <v>40479</v>
      </c>
      <c r="D725" s="106"/>
      <c r="E725" s="106"/>
      <c r="F725" s="107">
        <v>6.5</v>
      </c>
      <c r="G725" s="107">
        <v>7.08</v>
      </c>
    </row>
    <row r="726" spans="3:7" x14ac:dyDescent="0.25">
      <c r="C726" s="106">
        <v>40480</v>
      </c>
      <c r="D726" s="106"/>
      <c r="E726" s="106"/>
      <c r="F726" s="107">
        <v>6.44</v>
      </c>
      <c r="G726" s="107">
        <v>7.03</v>
      </c>
    </row>
    <row r="727" spans="3:7" x14ac:dyDescent="0.25">
      <c r="C727" s="106">
        <v>40484</v>
      </c>
      <c r="D727" s="106"/>
      <c r="E727" s="106"/>
      <c r="F727" s="107">
        <v>6.36</v>
      </c>
      <c r="G727" s="107">
        <v>6.99</v>
      </c>
    </row>
    <row r="728" spans="3:7" x14ac:dyDescent="0.25">
      <c r="C728" s="106">
        <v>40485</v>
      </c>
      <c r="D728" s="106"/>
      <c r="E728" s="106"/>
      <c r="F728" s="107">
        <v>6.39</v>
      </c>
      <c r="G728" s="107">
        <v>6.98</v>
      </c>
    </row>
    <row r="729" spans="3:7" x14ac:dyDescent="0.25">
      <c r="C729" s="106">
        <v>40486</v>
      </c>
      <c r="D729" s="106"/>
      <c r="E729" s="106"/>
      <c r="F729" s="107">
        <v>6.42</v>
      </c>
      <c r="G729" s="107">
        <v>7</v>
      </c>
    </row>
    <row r="730" spans="3:7" x14ac:dyDescent="0.25">
      <c r="C730" s="106">
        <v>40487</v>
      </c>
      <c r="D730" s="106"/>
      <c r="E730" s="106"/>
      <c r="F730" s="107">
        <v>6.51</v>
      </c>
      <c r="G730" s="107">
        <v>7.04</v>
      </c>
    </row>
    <row r="731" spans="3:7" x14ac:dyDescent="0.25">
      <c r="C731" s="106">
        <v>40490</v>
      </c>
      <c r="D731" s="106"/>
      <c r="E731" s="106"/>
      <c r="F731" s="107">
        <v>6.54</v>
      </c>
      <c r="G731" s="107">
        <v>7.05</v>
      </c>
    </row>
    <row r="732" spans="3:7" x14ac:dyDescent="0.25">
      <c r="C732" s="106">
        <v>40491</v>
      </c>
      <c r="D732" s="106"/>
      <c r="E732" s="106"/>
      <c r="F732" s="107">
        <v>6.6</v>
      </c>
      <c r="G732" s="107">
        <v>7.13</v>
      </c>
    </row>
    <row r="733" spans="3:7" x14ac:dyDescent="0.25">
      <c r="C733" s="106">
        <v>40492</v>
      </c>
      <c r="D733" s="106"/>
      <c r="E733" s="106"/>
      <c r="F733" s="107">
        <v>6.51</v>
      </c>
      <c r="G733" s="107">
        <v>7.1</v>
      </c>
    </row>
    <row r="734" spans="3:7" x14ac:dyDescent="0.25">
      <c r="C734" s="106">
        <v>40493</v>
      </c>
      <c r="D734" s="106"/>
      <c r="E734" s="106"/>
      <c r="F734" s="107">
        <v>6.65</v>
      </c>
      <c r="G734" s="107">
        <v>7.16</v>
      </c>
    </row>
    <row r="735" spans="3:7" x14ac:dyDescent="0.25">
      <c r="C735" s="106">
        <v>40494</v>
      </c>
      <c r="D735" s="106"/>
      <c r="E735" s="106"/>
      <c r="F735" s="107">
        <v>6.65</v>
      </c>
      <c r="G735" s="107">
        <v>7.18</v>
      </c>
    </row>
    <row r="736" spans="3:7" x14ac:dyDescent="0.25">
      <c r="C736" s="106">
        <v>40497</v>
      </c>
      <c r="D736" s="106"/>
      <c r="E736" s="106"/>
      <c r="F736" s="107">
        <v>6.67</v>
      </c>
      <c r="G736" s="107">
        <v>7.16</v>
      </c>
    </row>
    <row r="737" spans="3:7" x14ac:dyDescent="0.25">
      <c r="C737" s="106">
        <v>40498</v>
      </c>
      <c r="D737" s="106"/>
      <c r="E737" s="106"/>
      <c r="F737" s="107">
        <v>6.69</v>
      </c>
      <c r="G737" s="107">
        <v>7.24</v>
      </c>
    </row>
    <row r="738" spans="3:7" x14ac:dyDescent="0.25">
      <c r="C738" s="106">
        <v>40499</v>
      </c>
      <c r="D738" s="106"/>
      <c r="E738" s="106"/>
      <c r="F738" s="107">
        <v>6.76</v>
      </c>
      <c r="G738" s="107">
        <v>7.3</v>
      </c>
    </row>
    <row r="739" spans="3:7" x14ac:dyDescent="0.25">
      <c r="C739" s="106">
        <v>40500</v>
      </c>
      <c r="D739" s="106"/>
      <c r="E739" s="106"/>
      <c r="F739" s="107">
        <v>6.69</v>
      </c>
      <c r="G739" s="107">
        <v>7.29</v>
      </c>
    </row>
    <row r="740" spans="3:7" x14ac:dyDescent="0.25">
      <c r="C740" s="106">
        <v>40501</v>
      </c>
      <c r="D740" s="106"/>
      <c r="E740" s="106"/>
      <c r="F740" s="107">
        <v>6.59</v>
      </c>
      <c r="G740" s="107">
        <v>7.29</v>
      </c>
    </row>
    <row r="741" spans="3:7" x14ac:dyDescent="0.25">
      <c r="C741" s="106">
        <v>40504</v>
      </c>
      <c r="D741" s="106"/>
      <c r="E741" s="106"/>
      <c r="F741" s="107">
        <v>6.64</v>
      </c>
      <c r="G741" s="107">
        <v>7.27</v>
      </c>
    </row>
    <row r="742" spans="3:7" x14ac:dyDescent="0.25">
      <c r="C742" s="106">
        <v>40505</v>
      </c>
      <c r="D742" s="106"/>
      <c r="E742" s="106"/>
      <c r="F742" s="107">
        <v>6.79</v>
      </c>
      <c r="G742" s="107">
        <v>7.53</v>
      </c>
    </row>
    <row r="743" spans="3:7" x14ac:dyDescent="0.25">
      <c r="C743" s="106">
        <v>40506</v>
      </c>
      <c r="D743" s="106"/>
      <c r="E743" s="106"/>
      <c r="F743" s="107">
        <v>6.82</v>
      </c>
      <c r="G743" s="107">
        <v>7.66</v>
      </c>
    </row>
    <row r="744" spans="3:7" x14ac:dyDescent="0.25">
      <c r="C744" s="106">
        <v>40507</v>
      </c>
      <c r="D744" s="106"/>
      <c r="E744" s="106"/>
      <c r="F744" s="107">
        <v>6.82</v>
      </c>
      <c r="G744" s="107">
        <v>7.81</v>
      </c>
    </row>
    <row r="745" spans="3:7" x14ac:dyDescent="0.25">
      <c r="C745" s="106">
        <v>40508</v>
      </c>
      <c r="D745" s="106"/>
      <c r="E745" s="106"/>
      <c r="F745" s="107">
        <v>6.97</v>
      </c>
      <c r="G745" s="107">
        <v>8.1199999999999992</v>
      </c>
    </row>
    <row r="746" spans="3:7" x14ac:dyDescent="0.25">
      <c r="C746" s="106">
        <v>40511</v>
      </c>
      <c r="D746" s="106"/>
      <c r="E746" s="106"/>
      <c r="F746" s="107">
        <v>6.98</v>
      </c>
      <c r="G746" s="107">
        <v>8.18</v>
      </c>
    </row>
    <row r="747" spans="3:7" x14ac:dyDescent="0.25">
      <c r="C747" s="106">
        <v>40512</v>
      </c>
      <c r="D747" s="106"/>
      <c r="E747" s="106"/>
      <c r="F747" s="107">
        <v>7.23</v>
      </c>
      <c r="G747" s="107">
        <v>8.44</v>
      </c>
    </row>
    <row r="748" spans="3:7" x14ac:dyDescent="0.25">
      <c r="C748" s="106">
        <v>40513</v>
      </c>
      <c r="D748" s="106"/>
      <c r="E748" s="106"/>
      <c r="F748" s="107">
        <v>7.11</v>
      </c>
      <c r="G748" s="107">
        <v>8.18</v>
      </c>
    </row>
    <row r="749" spans="3:7" x14ac:dyDescent="0.25">
      <c r="C749" s="106">
        <v>40514</v>
      </c>
      <c r="D749" s="106"/>
      <c r="E749" s="106"/>
      <c r="F749" s="107">
        <v>7.22</v>
      </c>
      <c r="G749" s="107">
        <v>8.08</v>
      </c>
    </row>
    <row r="750" spans="3:7" x14ac:dyDescent="0.25">
      <c r="C750" s="106">
        <v>40515</v>
      </c>
      <c r="D750" s="106"/>
      <c r="E750" s="106"/>
      <c r="F750" s="107">
        <v>7.25</v>
      </c>
      <c r="G750" s="107">
        <v>8.02</v>
      </c>
    </row>
    <row r="751" spans="3:7" x14ac:dyDescent="0.25">
      <c r="C751" s="106">
        <v>40518</v>
      </c>
      <c r="D751" s="106"/>
      <c r="E751" s="106"/>
      <c r="F751" s="107">
        <v>7.35</v>
      </c>
      <c r="G751" s="107">
        <v>8.06</v>
      </c>
    </row>
    <row r="752" spans="3:7" x14ac:dyDescent="0.25">
      <c r="C752" s="106">
        <v>40519</v>
      </c>
      <c r="D752" s="106"/>
      <c r="E752" s="106"/>
      <c r="F752" s="107">
        <v>7.28</v>
      </c>
      <c r="G752" s="107">
        <v>7.95</v>
      </c>
    </row>
    <row r="753" spans="3:7" x14ac:dyDescent="0.25">
      <c r="C753" s="106">
        <v>40520</v>
      </c>
      <c r="D753" s="106"/>
      <c r="E753" s="106"/>
      <c r="F753" s="107">
        <v>7.26</v>
      </c>
      <c r="G753" s="107">
        <v>7.93</v>
      </c>
    </row>
    <row r="754" spans="3:7" x14ac:dyDescent="0.25">
      <c r="C754" s="106">
        <v>40521</v>
      </c>
      <c r="D754" s="106"/>
      <c r="E754" s="106"/>
      <c r="F754" s="107">
        <v>7.25</v>
      </c>
      <c r="G754" s="107">
        <v>7.88</v>
      </c>
    </row>
    <row r="755" spans="3:7" x14ac:dyDescent="0.25">
      <c r="C755" s="106">
        <v>40522</v>
      </c>
      <c r="D755" s="106"/>
      <c r="E755" s="106"/>
      <c r="F755" s="107">
        <v>7.32</v>
      </c>
      <c r="G755" s="107">
        <v>7.9</v>
      </c>
    </row>
    <row r="756" spans="3:7" x14ac:dyDescent="0.25">
      <c r="C756" s="106">
        <v>40523</v>
      </c>
      <c r="D756" s="106"/>
      <c r="E756" s="106"/>
      <c r="F756" s="107">
        <v>7.33</v>
      </c>
      <c r="G756" s="107">
        <v>7.9</v>
      </c>
    </row>
    <row r="757" spans="3:7" x14ac:dyDescent="0.25">
      <c r="C757" s="106">
        <v>40525</v>
      </c>
      <c r="D757" s="106"/>
      <c r="E757" s="106"/>
      <c r="F757" s="107">
        <v>7.33</v>
      </c>
      <c r="G757" s="107">
        <v>7.95</v>
      </c>
    </row>
    <row r="758" spans="3:7" x14ac:dyDescent="0.25">
      <c r="C758" s="106">
        <v>40526</v>
      </c>
      <c r="D758" s="106"/>
      <c r="E758" s="106"/>
      <c r="F758" s="107">
        <v>7.25</v>
      </c>
      <c r="G758" s="107">
        <v>7.89</v>
      </c>
    </row>
    <row r="759" spans="3:7" x14ac:dyDescent="0.25">
      <c r="C759" s="106">
        <v>40527</v>
      </c>
      <c r="D759" s="106"/>
      <c r="E759" s="106"/>
      <c r="F759" s="107">
        <v>7.22</v>
      </c>
      <c r="G759" s="107">
        <v>7.87</v>
      </c>
    </row>
    <row r="760" spans="3:7" x14ac:dyDescent="0.25">
      <c r="C760" s="106">
        <v>40528</v>
      </c>
      <c r="D760" s="106"/>
      <c r="E760" s="106"/>
      <c r="F760" s="107">
        <v>7.19</v>
      </c>
      <c r="G760" s="107">
        <v>7.78</v>
      </c>
    </row>
    <row r="761" spans="3:7" x14ac:dyDescent="0.25">
      <c r="C761" s="106">
        <v>40529</v>
      </c>
      <c r="D761" s="106"/>
      <c r="E761" s="106"/>
      <c r="F761" s="107">
        <v>7.16</v>
      </c>
      <c r="G761" s="107">
        <v>7.76</v>
      </c>
    </row>
    <row r="762" spans="3:7" x14ac:dyDescent="0.25">
      <c r="C762" s="106">
        <v>40532</v>
      </c>
      <c r="D762" s="106"/>
      <c r="E762" s="106"/>
      <c r="F762" s="107">
        <v>7.18</v>
      </c>
      <c r="G762" s="107">
        <v>7.79</v>
      </c>
    </row>
    <row r="763" spans="3:7" x14ac:dyDescent="0.25">
      <c r="C763" s="106">
        <v>40533</v>
      </c>
      <c r="D763" s="106"/>
      <c r="E763" s="106"/>
      <c r="F763" s="107">
        <v>7.24</v>
      </c>
      <c r="G763" s="107">
        <v>7.85</v>
      </c>
    </row>
    <row r="764" spans="3:7" x14ac:dyDescent="0.25">
      <c r="C764" s="106">
        <v>40534</v>
      </c>
      <c r="D764" s="106"/>
      <c r="E764" s="106"/>
      <c r="F764" s="107">
        <v>7.24</v>
      </c>
      <c r="G764" s="107">
        <v>7.84</v>
      </c>
    </row>
    <row r="765" spans="3:7" x14ac:dyDescent="0.25">
      <c r="C765" s="106">
        <v>40535</v>
      </c>
      <c r="D765" s="106"/>
      <c r="E765" s="106"/>
      <c r="F765" s="107">
        <v>7.21</v>
      </c>
      <c r="G765" s="107">
        <v>7.84</v>
      </c>
    </row>
    <row r="766" spans="3:7" x14ac:dyDescent="0.25">
      <c r="C766" s="106">
        <v>40539</v>
      </c>
      <c r="D766" s="106"/>
      <c r="E766" s="106"/>
      <c r="F766" s="107">
        <v>7.27</v>
      </c>
      <c r="G766" s="107">
        <v>7.85</v>
      </c>
    </row>
    <row r="767" spans="3:7" x14ac:dyDescent="0.25">
      <c r="C767" s="106">
        <v>40540</v>
      </c>
      <c r="D767" s="106"/>
      <c r="E767" s="106"/>
      <c r="F767" s="107">
        <v>7.27</v>
      </c>
      <c r="G767" s="107">
        <v>7.87</v>
      </c>
    </row>
    <row r="768" spans="3:7" x14ac:dyDescent="0.25">
      <c r="C768" s="106">
        <v>40541</v>
      </c>
      <c r="D768" s="106"/>
      <c r="E768" s="106"/>
      <c r="F768" s="107">
        <v>7.27</v>
      </c>
      <c r="G768" s="107">
        <v>7.92</v>
      </c>
    </row>
    <row r="769" spans="3:7" x14ac:dyDescent="0.25">
      <c r="C769" s="106">
        <v>40542</v>
      </c>
      <c r="D769" s="106"/>
      <c r="E769" s="106"/>
      <c r="F769" s="107">
        <v>7.26</v>
      </c>
      <c r="G769" s="107">
        <v>7.97</v>
      </c>
    </row>
    <row r="770" spans="3:7" x14ac:dyDescent="0.25">
      <c r="C770" s="106">
        <v>40543</v>
      </c>
      <c r="D770" s="106"/>
      <c r="E770" s="106"/>
      <c r="F770" s="107">
        <v>7.24</v>
      </c>
      <c r="G770" s="107">
        <v>7.95</v>
      </c>
    </row>
    <row r="771" spans="3:7" x14ac:dyDescent="0.25">
      <c r="C771" s="106">
        <v>40546</v>
      </c>
      <c r="D771" s="106"/>
      <c r="E771" s="106"/>
      <c r="F771" s="107">
        <v>7.23</v>
      </c>
      <c r="G771" s="107">
        <v>7.92</v>
      </c>
    </row>
    <row r="772" spans="3:7" x14ac:dyDescent="0.25">
      <c r="C772" s="106">
        <v>40547</v>
      </c>
      <c r="D772" s="106"/>
      <c r="E772" s="106"/>
      <c r="F772" s="107">
        <v>7.14</v>
      </c>
      <c r="G772" s="107">
        <v>7.84</v>
      </c>
    </row>
    <row r="773" spans="3:7" x14ac:dyDescent="0.25">
      <c r="C773" s="106">
        <v>40548</v>
      </c>
      <c r="D773" s="106"/>
      <c r="E773" s="106"/>
      <c r="F773" s="107">
        <v>7.21</v>
      </c>
      <c r="G773" s="107">
        <v>7.86</v>
      </c>
    </row>
    <row r="774" spans="3:7" x14ac:dyDescent="0.25">
      <c r="C774" s="106">
        <v>40549</v>
      </c>
      <c r="D774" s="106"/>
      <c r="E774" s="106"/>
      <c r="F774" s="107">
        <v>7.17</v>
      </c>
      <c r="G774" s="107">
        <v>7.86</v>
      </c>
    </row>
    <row r="775" spans="3:7" x14ac:dyDescent="0.25">
      <c r="C775" s="106">
        <v>40550</v>
      </c>
      <c r="D775" s="106"/>
      <c r="E775" s="106"/>
      <c r="F775" s="107">
        <v>7.26</v>
      </c>
      <c r="G775" s="107">
        <v>7.96</v>
      </c>
    </row>
    <row r="776" spans="3:7" x14ac:dyDescent="0.25">
      <c r="C776" s="106">
        <v>40553</v>
      </c>
      <c r="D776" s="106"/>
      <c r="E776" s="106"/>
      <c r="F776" s="107">
        <v>7.34</v>
      </c>
      <c r="G776" s="107">
        <v>8.17</v>
      </c>
    </row>
    <row r="777" spans="3:7" x14ac:dyDescent="0.25">
      <c r="C777" s="106">
        <v>40554</v>
      </c>
      <c r="D777" s="106"/>
      <c r="E777" s="106"/>
      <c r="F777" s="107">
        <v>7.33</v>
      </c>
      <c r="G777" s="107">
        <v>8.1</v>
      </c>
    </row>
    <row r="778" spans="3:7" x14ac:dyDescent="0.25">
      <c r="C778" s="106">
        <v>40555</v>
      </c>
      <c r="D778" s="106"/>
      <c r="E778" s="106"/>
      <c r="F778" s="107">
        <v>7.22</v>
      </c>
      <c r="G778" s="107">
        <v>7.9</v>
      </c>
    </row>
    <row r="779" spans="3:7" x14ac:dyDescent="0.25">
      <c r="C779" s="106">
        <v>40556</v>
      </c>
      <c r="D779" s="106"/>
      <c r="E779" s="106"/>
      <c r="F779" s="107">
        <v>7.2</v>
      </c>
      <c r="G779" s="107">
        <v>7.81</v>
      </c>
    </row>
    <row r="780" spans="3:7" x14ac:dyDescent="0.25">
      <c r="C780" s="106">
        <v>40557</v>
      </c>
      <c r="D780" s="106"/>
      <c r="E780" s="106"/>
      <c r="F780" s="107">
        <v>7.28</v>
      </c>
      <c r="G780" s="107">
        <v>7.85</v>
      </c>
    </row>
    <row r="781" spans="3:7" x14ac:dyDescent="0.25">
      <c r="C781" s="106">
        <v>40560</v>
      </c>
      <c r="D781" s="106"/>
      <c r="E781" s="106"/>
      <c r="F781" s="107">
        <v>7.26</v>
      </c>
      <c r="G781" s="107">
        <v>7.83</v>
      </c>
    </row>
    <row r="782" spans="3:7" x14ac:dyDescent="0.25">
      <c r="C782" s="106">
        <v>40561</v>
      </c>
      <c r="D782" s="106"/>
      <c r="E782" s="106"/>
      <c r="F782" s="107">
        <v>7.2</v>
      </c>
      <c r="G782" s="107">
        <v>7.58</v>
      </c>
    </row>
    <row r="783" spans="3:7" x14ac:dyDescent="0.25">
      <c r="C783" s="106">
        <v>40562</v>
      </c>
      <c r="D783" s="106"/>
      <c r="E783" s="106"/>
      <c r="F783" s="107">
        <v>7.22</v>
      </c>
      <c r="G783" s="107">
        <v>7.59</v>
      </c>
    </row>
    <row r="784" spans="3:7" x14ac:dyDescent="0.25">
      <c r="C784" s="106">
        <v>40563</v>
      </c>
      <c r="D784" s="106"/>
      <c r="E784" s="106"/>
      <c r="F784" s="107">
        <v>7.22</v>
      </c>
      <c r="G784" s="107">
        <v>7.59</v>
      </c>
    </row>
    <row r="785" spans="3:7" x14ac:dyDescent="0.25">
      <c r="C785" s="106">
        <v>40564</v>
      </c>
      <c r="D785" s="106"/>
      <c r="E785" s="106"/>
      <c r="F785" s="107">
        <v>7.26</v>
      </c>
      <c r="G785" s="107">
        <v>7.61</v>
      </c>
    </row>
    <row r="786" spans="3:7" x14ac:dyDescent="0.25">
      <c r="C786" s="106">
        <v>40567</v>
      </c>
      <c r="D786" s="106"/>
      <c r="E786" s="106"/>
      <c r="F786" s="107">
        <v>7.21</v>
      </c>
      <c r="G786" s="107">
        <v>7.59</v>
      </c>
    </row>
    <row r="787" spans="3:7" x14ac:dyDescent="0.25">
      <c r="C787" s="106">
        <v>40568</v>
      </c>
      <c r="D787" s="106"/>
      <c r="E787" s="106"/>
      <c r="F787" s="107">
        <v>7.19</v>
      </c>
      <c r="G787" s="107">
        <v>7.52</v>
      </c>
    </row>
    <row r="788" spans="3:7" x14ac:dyDescent="0.25">
      <c r="C788" s="106">
        <v>40569</v>
      </c>
      <c r="D788" s="106"/>
      <c r="E788" s="106"/>
      <c r="F788" s="107">
        <v>6.97</v>
      </c>
      <c r="G788" s="107">
        <v>7.28</v>
      </c>
    </row>
    <row r="789" spans="3:7" x14ac:dyDescent="0.25">
      <c r="C789" s="106">
        <v>40570</v>
      </c>
      <c r="D789" s="106"/>
      <c r="E789" s="106"/>
      <c r="F789" s="107">
        <v>6.97</v>
      </c>
      <c r="G789" s="107">
        <v>7.22</v>
      </c>
    </row>
    <row r="790" spans="3:7" x14ac:dyDescent="0.25">
      <c r="C790" s="106">
        <v>40571</v>
      </c>
      <c r="D790" s="106"/>
      <c r="E790" s="106"/>
      <c r="F790" s="107">
        <v>6.95</v>
      </c>
      <c r="G790" s="107">
        <v>7.25</v>
      </c>
    </row>
    <row r="791" spans="3:7" x14ac:dyDescent="0.25">
      <c r="C791" s="106">
        <v>40574</v>
      </c>
      <c r="D791" s="106"/>
      <c r="E791" s="106"/>
      <c r="F791" s="107">
        <v>7.1</v>
      </c>
      <c r="G791" s="107">
        <v>7.32</v>
      </c>
    </row>
    <row r="792" spans="3:7" x14ac:dyDescent="0.25">
      <c r="C792" s="106">
        <v>40575</v>
      </c>
      <c r="D792" s="106"/>
      <c r="E792" s="106"/>
      <c r="F792" s="107">
        <v>6.98</v>
      </c>
      <c r="G792" s="107">
        <v>7.24</v>
      </c>
    </row>
    <row r="793" spans="3:7" x14ac:dyDescent="0.25">
      <c r="C793" s="106">
        <v>40576</v>
      </c>
      <c r="D793" s="106"/>
      <c r="E793" s="106"/>
      <c r="F793" s="107">
        <v>6.77</v>
      </c>
      <c r="G793" s="107">
        <v>7.19</v>
      </c>
    </row>
    <row r="794" spans="3:7" x14ac:dyDescent="0.25">
      <c r="C794" s="106">
        <v>40577</v>
      </c>
      <c r="D794" s="106"/>
      <c r="E794" s="106"/>
      <c r="F794" s="107">
        <v>6.87</v>
      </c>
      <c r="G794" s="107">
        <v>7.24</v>
      </c>
    </row>
    <row r="795" spans="3:7" x14ac:dyDescent="0.25">
      <c r="C795" s="106">
        <v>40578</v>
      </c>
      <c r="D795" s="106"/>
      <c r="E795" s="106"/>
      <c r="F795" s="107">
        <v>6.9</v>
      </c>
      <c r="G795" s="107">
        <v>7.33</v>
      </c>
    </row>
    <row r="796" spans="3:7" x14ac:dyDescent="0.25">
      <c r="C796" s="106">
        <v>40581</v>
      </c>
      <c r="D796" s="106"/>
      <c r="E796" s="106"/>
      <c r="F796" s="107">
        <v>6.84</v>
      </c>
      <c r="G796" s="107">
        <v>7.27</v>
      </c>
    </row>
    <row r="797" spans="3:7" x14ac:dyDescent="0.25">
      <c r="C797" s="106">
        <v>40582</v>
      </c>
      <c r="D797" s="106"/>
      <c r="E797" s="106"/>
      <c r="F797" s="107">
        <v>6.88</v>
      </c>
      <c r="G797" s="107">
        <v>7.29</v>
      </c>
    </row>
    <row r="798" spans="3:7" x14ac:dyDescent="0.25">
      <c r="C798" s="106">
        <v>40583</v>
      </c>
      <c r="D798" s="106"/>
      <c r="E798" s="106"/>
      <c r="F798" s="107">
        <v>7.09</v>
      </c>
      <c r="G798" s="107">
        <v>7.4</v>
      </c>
    </row>
    <row r="799" spans="3:7" x14ac:dyDescent="0.25">
      <c r="C799" s="106">
        <v>40584</v>
      </c>
      <c r="D799" s="106"/>
      <c r="E799" s="106"/>
      <c r="F799" s="107">
        <v>7.18</v>
      </c>
      <c r="G799" s="107">
        <v>7.5</v>
      </c>
    </row>
    <row r="800" spans="3:7" x14ac:dyDescent="0.25">
      <c r="C800" s="106">
        <v>40585</v>
      </c>
      <c r="D800" s="106"/>
      <c r="E800" s="106"/>
      <c r="F800" s="107">
        <v>7.19</v>
      </c>
      <c r="G800" s="107">
        <v>7.52</v>
      </c>
    </row>
    <row r="801" spans="3:7" x14ac:dyDescent="0.25">
      <c r="C801" s="106">
        <v>40588</v>
      </c>
      <c r="D801" s="106"/>
      <c r="E801" s="106"/>
      <c r="F801" s="107">
        <v>7.09</v>
      </c>
      <c r="G801" s="107">
        <v>7.49</v>
      </c>
    </row>
    <row r="802" spans="3:7" x14ac:dyDescent="0.25">
      <c r="C802" s="106">
        <v>40589</v>
      </c>
      <c r="D802" s="106"/>
      <c r="E802" s="106"/>
      <c r="F802" s="107">
        <v>7.05</v>
      </c>
      <c r="G802" s="107">
        <v>7.45</v>
      </c>
    </row>
    <row r="803" spans="3:7" x14ac:dyDescent="0.25">
      <c r="C803" s="106">
        <v>40590</v>
      </c>
      <c r="D803" s="106"/>
      <c r="E803" s="106"/>
      <c r="F803" s="107">
        <v>7.08</v>
      </c>
      <c r="G803" s="107">
        <v>7.45</v>
      </c>
    </row>
    <row r="804" spans="3:7" x14ac:dyDescent="0.25">
      <c r="C804" s="106">
        <v>40591</v>
      </c>
      <c r="D804" s="106"/>
      <c r="E804" s="106"/>
      <c r="F804" s="107">
        <v>7.08</v>
      </c>
      <c r="G804" s="107">
        <v>7.44</v>
      </c>
    </row>
    <row r="805" spans="3:7" x14ac:dyDescent="0.25">
      <c r="C805" s="106">
        <v>40592</v>
      </c>
      <c r="D805" s="106"/>
      <c r="E805" s="106"/>
      <c r="F805" s="107">
        <v>7.07</v>
      </c>
      <c r="G805" s="107">
        <v>7.4</v>
      </c>
    </row>
    <row r="806" spans="3:7" x14ac:dyDescent="0.25">
      <c r="C806" s="106">
        <v>40595</v>
      </c>
      <c r="D806" s="106"/>
      <c r="E806" s="106"/>
      <c r="F806" s="107">
        <v>7.06</v>
      </c>
      <c r="G806" s="107">
        <v>7.47</v>
      </c>
    </row>
    <row r="807" spans="3:7" x14ac:dyDescent="0.25">
      <c r="C807" s="106">
        <v>40596</v>
      </c>
      <c r="D807" s="106"/>
      <c r="E807" s="106"/>
      <c r="F807" s="107">
        <v>7.11</v>
      </c>
      <c r="G807" s="107">
        <v>7.52</v>
      </c>
    </row>
    <row r="808" spans="3:7" x14ac:dyDescent="0.25">
      <c r="C808" s="106">
        <v>40597</v>
      </c>
      <c r="D808" s="106"/>
      <c r="E808" s="106"/>
      <c r="F808" s="107">
        <v>7.04</v>
      </c>
      <c r="G808" s="107">
        <v>7.48</v>
      </c>
    </row>
    <row r="809" spans="3:7" x14ac:dyDescent="0.25">
      <c r="C809" s="106">
        <v>40598</v>
      </c>
      <c r="D809" s="106"/>
      <c r="E809" s="106"/>
      <c r="F809" s="107">
        <v>7.08</v>
      </c>
      <c r="G809" s="107">
        <v>7.49</v>
      </c>
    </row>
    <row r="810" spans="3:7" x14ac:dyDescent="0.25">
      <c r="C810" s="106">
        <v>40599</v>
      </c>
      <c r="D810" s="106"/>
      <c r="E810" s="106"/>
      <c r="F810" s="107">
        <v>7.03</v>
      </c>
      <c r="G810" s="107">
        <v>7.44</v>
      </c>
    </row>
    <row r="811" spans="3:7" x14ac:dyDescent="0.25">
      <c r="C811" s="106">
        <v>40602</v>
      </c>
      <c r="D811" s="106"/>
      <c r="E811" s="106"/>
      <c r="F811" s="107">
        <v>6.92</v>
      </c>
      <c r="G811" s="107">
        <v>7.25</v>
      </c>
    </row>
    <row r="812" spans="3:7" x14ac:dyDescent="0.25">
      <c r="C812" s="106">
        <v>40603</v>
      </c>
      <c r="D812" s="106"/>
      <c r="E812" s="106"/>
      <c r="F812" s="107">
        <v>6.76</v>
      </c>
      <c r="G812" s="107">
        <v>7.3</v>
      </c>
    </row>
    <row r="813" spans="3:7" x14ac:dyDescent="0.25">
      <c r="C813" s="106">
        <v>40604</v>
      </c>
      <c r="D813" s="106"/>
      <c r="E813" s="106"/>
      <c r="F813" s="107">
        <v>6.9</v>
      </c>
      <c r="G813" s="107">
        <v>7.25</v>
      </c>
    </row>
    <row r="814" spans="3:7" x14ac:dyDescent="0.25">
      <c r="C814" s="106">
        <v>40605</v>
      </c>
      <c r="D814" s="106"/>
      <c r="E814" s="106"/>
      <c r="F814" s="107">
        <v>6.8</v>
      </c>
      <c r="G814" s="107">
        <v>7.22</v>
      </c>
    </row>
    <row r="815" spans="3:7" x14ac:dyDescent="0.25">
      <c r="C815" s="106">
        <v>40606</v>
      </c>
      <c r="D815" s="106"/>
      <c r="E815" s="106"/>
      <c r="F815" s="107">
        <v>6.87</v>
      </c>
      <c r="G815" s="107">
        <v>7.3</v>
      </c>
    </row>
    <row r="816" spans="3:7" x14ac:dyDescent="0.25">
      <c r="C816" s="106">
        <v>40609</v>
      </c>
      <c r="D816" s="106"/>
      <c r="E816" s="106"/>
      <c r="F816" s="107">
        <v>6.9</v>
      </c>
      <c r="G816" s="107">
        <v>7.3</v>
      </c>
    </row>
    <row r="817" spans="3:7" x14ac:dyDescent="0.25">
      <c r="C817" s="106">
        <v>40610</v>
      </c>
      <c r="D817" s="106"/>
      <c r="E817" s="106"/>
      <c r="F817" s="107">
        <v>7.07</v>
      </c>
      <c r="G817" s="107">
        <v>7.4</v>
      </c>
    </row>
    <row r="818" spans="3:7" x14ac:dyDescent="0.25">
      <c r="C818" s="106">
        <v>40611</v>
      </c>
      <c r="D818" s="106"/>
      <c r="E818" s="106"/>
      <c r="F818" s="107">
        <v>7.09</v>
      </c>
      <c r="G818" s="107">
        <v>7.39</v>
      </c>
    </row>
    <row r="819" spans="3:7" x14ac:dyDescent="0.25">
      <c r="C819" s="106">
        <v>40612</v>
      </c>
      <c r="D819" s="106"/>
      <c r="E819" s="106"/>
      <c r="F819" s="107">
        <v>7.07</v>
      </c>
      <c r="G819" s="107">
        <v>7.44</v>
      </c>
    </row>
    <row r="820" spans="3:7" x14ac:dyDescent="0.25">
      <c r="C820" s="106">
        <v>40613</v>
      </c>
      <c r="D820" s="106"/>
      <c r="E820" s="106"/>
      <c r="F820" s="107">
        <v>7.05</v>
      </c>
      <c r="G820" s="107">
        <v>7.48</v>
      </c>
    </row>
    <row r="821" spans="3:7" x14ac:dyDescent="0.25">
      <c r="C821" s="106">
        <v>40618</v>
      </c>
      <c r="D821" s="106"/>
      <c r="E821" s="106"/>
      <c r="F821" s="107">
        <v>7.03</v>
      </c>
      <c r="G821" s="107">
        <v>7.36</v>
      </c>
    </row>
    <row r="822" spans="3:7" x14ac:dyDescent="0.25">
      <c r="C822" s="106">
        <v>40619</v>
      </c>
      <c r="D822" s="106"/>
      <c r="E822" s="106"/>
      <c r="F822" s="107">
        <v>6.92</v>
      </c>
      <c r="G822" s="107">
        <v>7.38</v>
      </c>
    </row>
    <row r="823" spans="3:7" x14ac:dyDescent="0.25">
      <c r="C823" s="106">
        <v>40620</v>
      </c>
      <c r="D823" s="106"/>
      <c r="E823" s="106"/>
      <c r="F823" s="107">
        <v>6.89</v>
      </c>
      <c r="G823" s="107">
        <v>7.34</v>
      </c>
    </row>
    <row r="824" spans="3:7" x14ac:dyDescent="0.25">
      <c r="C824" s="106">
        <v>40621</v>
      </c>
      <c r="D824" s="106"/>
      <c r="E824" s="106"/>
      <c r="F824" s="107">
        <v>6.88</v>
      </c>
      <c r="G824" s="107">
        <v>7.34</v>
      </c>
    </row>
    <row r="825" spans="3:7" x14ac:dyDescent="0.25">
      <c r="C825" s="106">
        <v>40623</v>
      </c>
      <c r="D825" s="106"/>
      <c r="E825" s="106"/>
      <c r="F825" s="107">
        <v>6.86</v>
      </c>
      <c r="G825" s="107">
        <v>7.29</v>
      </c>
    </row>
    <row r="826" spans="3:7" x14ac:dyDescent="0.25">
      <c r="C826" s="106">
        <v>40624</v>
      </c>
      <c r="D826" s="106"/>
      <c r="E826" s="106"/>
      <c r="F826" s="107">
        <v>6.85</v>
      </c>
      <c r="G826" s="107">
        <v>7.28</v>
      </c>
    </row>
    <row r="827" spans="3:7" x14ac:dyDescent="0.25">
      <c r="C827" s="106">
        <v>40625</v>
      </c>
      <c r="D827" s="106"/>
      <c r="E827" s="106"/>
      <c r="F827" s="107">
        <v>6.85</v>
      </c>
      <c r="G827" s="107">
        <v>7.26</v>
      </c>
    </row>
    <row r="828" spans="3:7" x14ac:dyDescent="0.25">
      <c r="C828" s="106">
        <v>40626</v>
      </c>
      <c r="D828" s="106"/>
      <c r="E828" s="106"/>
      <c r="F828" s="107">
        <v>6.86</v>
      </c>
      <c r="G828" s="107">
        <v>7.2</v>
      </c>
    </row>
    <row r="829" spans="3:7" x14ac:dyDescent="0.25">
      <c r="C829" s="106">
        <v>40627</v>
      </c>
      <c r="D829" s="106"/>
      <c r="E829" s="106"/>
      <c r="F829" s="107">
        <v>6.83</v>
      </c>
      <c r="G829" s="107">
        <v>7.16</v>
      </c>
    </row>
    <row r="830" spans="3:7" x14ac:dyDescent="0.25">
      <c r="C830" s="106">
        <v>40630</v>
      </c>
      <c r="D830" s="106"/>
      <c r="E830" s="106"/>
      <c r="F830" s="107">
        <v>6.82</v>
      </c>
      <c r="G830" s="107">
        <v>7.16</v>
      </c>
    </row>
    <row r="831" spans="3:7" x14ac:dyDescent="0.25">
      <c r="C831" s="106">
        <v>40631</v>
      </c>
      <c r="D831" s="106"/>
      <c r="E831" s="106"/>
      <c r="F831" s="107">
        <v>6.84</v>
      </c>
      <c r="G831" s="107">
        <v>7.22</v>
      </c>
    </row>
    <row r="832" spans="3:7" x14ac:dyDescent="0.25">
      <c r="C832" s="106">
        <v>40632</v>
      </c>
      <c r="D832" s="106"/>
      <c r="E832" s="106"/>
      <c r="F832" s="107">
        <v>6.84</v>
      </c>
      <c r="G832" s="107">
        <v>7.21</v>
      </c>
    </row>
    <row r="833" spans="3:7" x14ac:dyDescent="0.25">
      <c r="C833" s="106">
        <v>40633</v>
      </c>
      <c r="D833" s="106"/>
      <c r="E833" s="106"/>
      <c r="F833" s="107">
        <v>6.82</v>
      </c>
      <c r="G833" s="107">
        <v>7.19</v>
      </c>
    </row>
    <row r="834" spans="3:7" x14ac:dyDescent="0.25">
      <c r="C834" s="106">
        <v>40634</v>
      </c>
      <c r="D834" s="106"/>
      <c r="E834" s="106"/>
      <c r="F834" s="107">
        <v>6.84</v>
      </c>
      <c r="G834" s="107">
        <v>7.19</v>
      </c>
    </row>
    <row r="835" spans="3:7" x14ac:dyDescent="0.25">
      <c r="C835" s="106">
        <v>40637</v>
      </c>
      <c r="D835" s="106"/>
      <c r="E835" s="106"/>
      <c r="F835" s="107">
        <v>6.82</v>
      </c>
      <c r="G835" s="107">
        <v>7.16</v>
      </c>
    </row>
    <row r="836" spans="3:7" x14ac:dyDescent="0.25">
      <c r="C836" s="106">
        <v>40638</v>
      </c>
      <c r="D836" s="106"/>
      <c r="E836" s="106"/>
      <c r="F836" s="107">
        <v>6.74</v>
      </c>
      <c r="G836" s="107">
        <v>7.06</v>
      </c>
    </row>
    <row r="837" spans="3:7" x14ac:dyDescent="0.25">
      <c r="C837" s="106">
        <v>40639</v>
      </c>
      <c r="D837" s="106"/>
      <c r="E837" s="106"/>
      <c r="F837" s="107">
        <v>6.63</v>
      </c>
      <c r="G837" s="107">
        <v>6.96</v>
      </c>
    </row>
    <row r="838" spans="3:7" x14ac:dyDescent="0.25">
      <c r="C838" s="106">
        <v>40640</v>
      </c>
      <c r="D838" s="106"/>
      <c r="E838" s="106"/>
      <c r="F838" s="107">
        <v>6.67</v>
      </c>
      <c r="G838" s="107">
        <v>7.01</v>
      </c>
    </row>
    <row r="839" spans="3:7" x14ac:dyDescent="0.25">
      <c r="C839" s="106">
        <v>40641</v>
      </c>
      <c r="D839" s="106"/>
      <c r="E839" s="106"/>
      <c r="F839" s="107">
        <v>6.72</v>
      </c>
      <c r="G839" s="107">
        <v>6.98</v>
      </c>
    </row>
    <row r="840" spans="3:7" x14ac:dyDescent="0.25">
      <c r="C840" s="106">
        <v>40644</v>
      </c>
      <c r="D840" s="106"/>
      <c r="E840" s="106"/>
      <c r="F840" s="107">
        <v>6.71</v>
      </c>
      <c r="G840" s="107">
        <v>6.95</v>
      </c>
    </row>
    <row r="841" spans="3:7" x14ac:dyDescent="0.25">
      <c r="C841" s="106">
        <v>40645</v>
      </c>
      <c r="D841" s="106"/>
      <c r="E841" s="106"/>
      <c r="F841" s="107">
        <v>6.77</v>
      </c>
      <c r="G841" s="107">
        <v>7.05</v>
      </c>
    </row>
    <row r="842" spans="3:7" x14ac:dyDescent="0.25">
      <c r="C842" s="106">
        <v>40646</v>
      </c>
      <c r="D842" s="106"/>
      <c r="E842" s="106"/>
      <c r="F842" s="107">
        <v>6.72</v>
      </c>
      <c r="G842" s="107">
        <v>7.06</v>
      </c>
    </row>
    <row r="843" spans="3:7" x14ac:dyDescent="0.25">
      <c r="C843" s="106">
        <v>40647</v>
      </c>
      <c r="D843" s="106"/>
      <c r="E843" s="106"/>
      <c r="F843" s="107">
        <v>6.74</v>
      </c>
      <c r="G843" s="107">
        <v>7.08</v>
      </c>
    </row>
    <row r="844" spans="3:7" x14ac:dyDescent="0.25">
      <c r="C844" s="106">
        <v>40648</v>
      </c>
      <c r="D844" s="106"/>
      <c r="E844" s="106"/>
      <c r="F844" s="107">
        <v>6.78</v>
      </c>
      <c r="G844" s="107">
        <v>7.09</v>
      </c>
    </row>
    <row r="845" spans="3:7" x14ac:dyDescent="0.25">
      <c r="C845" s="106">
        <v>40651</v>
      </c>
      <c r="D845" s="106"/>
      <c r="E845" s="106"/>
      <c r="F845" s="107">
        <v>6.78</v>
      </c>
      <c r="G845" s="107">
        <v>7.1</v>
      </c>
    </row>
    <row r="846" spans="3:7" x14ac:dyDescent="0.25">
      <c r="C846" s="106">
        <v>40652</v>
      </c>
      <c r="D846" s="106"/>
      <c r="E846" s="106"/>
      <c r="F846" s="107">
        <v>6.81</v>
      </c>
      <c r="G846" s="107">
        <v>7.16</v>
      </c>
    </row>
    <row r="847" spans="3:7" x14ac:dyDescent="0.25">
      <c r="C847" s="106">
        <v>40653</v>
      </c>
      <c r="D847" s="106"/>
      <c r="E847" s="106"/>
      <c r="F847" s="107">
        <v>6.75</v>
      </c>
      <c r="G847" s="107">
        <v>7.03</v>
      </c>
    </row>
    <row r="848" spans="3:7" x14ac:dyDescent="0.25">
      <c r="C848" s="106">
        <v>40654</v>
      </c>
      <c r="D848" s="106"/>
      <c r="E848" s="106"/>
      <c r="F848" s="107">
        <v>6.7</v>
      </c>
      <c r="G848" s="107">
        <v>7.04</v>
      </c>
    </row>
    <row r="849" spans="3:7" x14ac:dyDescent="0.25">
      <c r="C849" s="106">
        <v>40655</v>
      </c>
      <c r="D849" s="106"/>
      <c r="E849" s="106"/>
      <c r="F849" s="107">
        <v>6.66</v>
      </c>
      <c r="G849" s="107">
        <v>7.04</v>
      </c>
    </row>
    <row r="850" spans="3:7" x14ac:dyDescent="0.25">
      <c r="C850" s="106">
        <v>40659</v>
      </c>
      <c r="D850" s="106"/>
      <c r="E850" s="106"/>
      <c r="F850" s="107">
        <v>6.66</v>
      </c>
      <c r="G850" s="107">
        <v>7.04</v>
      </c>
    </row>
    <row r="851" spans="3:7" x14ac:dyDescent="0.25">
      <c r="C851" s="106">
        <v>40660</v>
      </c>
      <c r="D851" s="106"/>
      <c r="E851" s="106"/>
      <c r="F851" s="107">
        <v>6.63</v>
      </c>
      <c r="G851" s="107">
        <v>7.01</v>
      </c>
    </row>
    <row r="852" spans="3:7" x14ac:dyDescent="0.25">
      <c r="C852" s="106">
        <v>40661</v>
      </c>
      <c r="D852" s="106"/>
      <c r="E852" s="106"/>
      <c r="F852" s="107">
        <v>6.58</v>
      </c>
      <c r="G852" s="107">
        <v>7</v>
      </c>
    </row>
    <row r="853" spans="3:7" x14ac:dyDescent="0.25">
      <c r="C853" s="106">
        <v>40662</v>
      </c>
      <c r="D853" s="106"/>
      <c r="E853" s="106"/>
      <c r="F853" s="107">
        <v>6.68</v>
      </c>
      <c r="G853" s="107">
        <v>7</v>
      </c>
    </row>
    <row r="854" spans="3:7" x14ac:dyDescent="0.25">
      <c r="C854" s="106">
        <v>40665</v>
      </c>
      <c r="D854" s="106"/>
      <c r="E854" s="106"/>
      <c r="F854" s="107">
        <v>6.68</v>
      </c>
      <c r="G854" s="107">
        <v>7</v>
      </c>
    </row>
    <row r="855" spans="3:7" x14ac:dyDescent="0.25">
      <c r="C855" s="106">
        <v>40666</v>
      </c>
      <c r="D855" s="106"/>
      <c r="E855" s="106"/>
      <c r="F855" s="107">
        <v>6.72</v>
      </c>
      <c r="G855" s="107">
        <v>7.06</v>
      </c>
    </row>
    <row r="856" spans="3:7" x14ac:dyDescent="0.25">
      <c r="C856" s="106">
        <v>40667</v>
      </c>
      <c r="D856" s="106"/>
      <c r="E856" s="106"/>
      <c r="F856" s="107">
        <v>6.64</v>
      </c>
      <c r="G856" s="107">
        <v>7.09</v>
      </c>
    </row>
    <row r="857" spans="3:7" x14ac:dyDescent="0.25">
      <c r="C857" s="106">
        <v>40668</v>
      </c>
      <c r="D857" s="106"/>
      <c r="E857" s="106"/>
      <c r="F857" s="107">
        <v>6.63</v>
      </c>
      <c r="G857" s="107">
        <v>7.1</v>
      </c>
    </row>
    <row r="858" spans="3:7" x14ac:dyDescent="0.25">
      <c r="C858" s="106">
        <v>40669</v>
      </c>
      <c r="D858" s="106"/>
      <c r="E858" s="106"/>
      <c r="F858" s="107">
        <v>6.59</v>
      </c>
      <c r="G858" s="107">
        <v>7.05</v>
      </c>
    </row>
    <row r="859" spans="3:7" x14ac:dyDescent="0.25">
      <c r="C859" s="106">
        <v>40672</v>
      </c>
      <c r="D859" s="106"/>
      <c r="E859" s="106"/>
      <c r="F859" s="107">
        <v>6.56</v>
      </c>
      <c r="G859" s="107">
        <v>7.04</v>
      </c>
    </row>
    <row r="860" spans="3:7" x14ac:dyDescent="0.25">
      <c r="C860" s="106">
        <v>40673</v>
      </c>
      <c r="D860" s="106"/>
      <c r="E860" s="106"/>
      <c r="F860" s="107">
        <v>6.58</v>
      </c>
      <c r="G860" s="107">
        <v>7.07</v>
      </c>
    </row>
    <row r="861" spans="3:7" x14ac:dyDescent="0.25">
      <c r="C861" s="106">
        <v>40674</v>
      </c>
      <c r="D861" s="106"/>
      <c r="E861" s="106"/>
      <c r="F861" s="107">
        <v>6.55</v>
      </c>
      <c r="G861" s="107">
        <v>7.03</v>
      </c>
    </row>
    <row r="862" spans="3:7" x14ac:dyDescent="0.25">
      <c r="C862" s="106">
        <v>40675</v>
      </c>
      <c r="D862" s="106"/>
      <c r="E862" s="106"/>
      <c r="F862" s="107">
        <v>6.63</v>
      </c>
      <c r="G862" s="107">
        <v>7.12</v>
      </c>
    </row>
    <row r="863" spans="3:7" x14ac:dyDescent="0.25">
      <c r="C863" s="106">
        <v>40676</v>
      </c>
      <c r="D863" s="106"/>
      <c r="E863" s="106"/>
      <c r="F863" s="107">
        <v>6.64</v>
      </c>
      <c r="G863" s="107">
        <v>7.11</v>
      </c>
    </row>
    <row r="864" spans="3:7" x14ac:dyDescent="0.25">
      <c r="C864" s="106">
        <v>40679</v>
      </c>
      <c r="D864" s="106"/>
      <c r="E864" s="106"/>
      <c r="F864" s="107">
        <v>6.68</v>
      </c>
      <c r="G864" s="107">
        <v>7.16</v>
      </c>
    </row>
    <row r="865" spans="3:7" x14ac:dyDescent="0.25">
      <c r="C865" s="106">
        <v>40680</v>
      </c>
      <c r="D865" s="106"/>
      <c r="E865" s="106"/>
      <c r="F865" s="107">
        <v>6.74</v>
      </c>
      <c r="G865" s="107">
        <v>7.17</v>
      </c>
    </row>
    <row r="866" spans="3:7" x14ac:dyDescent="0.25">
      <c r="C866" s="106">
        <v>40681</v>
      </c>
      <c r="D866" s="106"/>
      <c r="E866" s="106"/>
      <c r="F866" s="107">
        <v>6.69</v>
      </c>
      <c r="G866" s="107">
        <v>7.14</v>
      </c>
    </row>
    <row r="867" spans="3:7" x14ac:dyDescent="0.25">
      <c r="C867" s="106">
        <v>40682</v>
      </c>
      <c r="D867" s="106"/>
      <c r="E867" s="106"/>
      <c r="F867" s="107">
        <v>6.63</v>
      </c>
      <c r="G867" s="107">
        <v>7.03</v>
      </c>
    </row>
    <row r="868" spans="3:7" x14ac:dyDescent="0.25">
      <c r="C868" s="106">
        <v>40683</v>
      </c>
      <c r="D868" s="106"/>
      <c r="E868" s="106"/>
      <c r="F868" s="107">
        <v>6.57</v>
      </c>
      <c r="G868" s="107">
        <v>7.01</v>
      </c>
    </row>
    <row r="869" spans="3:7" x14ac:dyDescent="0.25">
      <c r="C869" s="106">
        <v>40686</v>
      </c>
      <c r="D869" s="106"/>
      <c r="E869" s="106"/>
      <c r="F869" s="107">
        <v>6.75</v>
      </c>
      <c r="G869" s="107">
        <v>7.13</v>
      </c>
    </row>
    <row r="870" spans="3:7" x14ac:dyDescent="0.25">
      <c r="C870" s="106">
        <v>40687</v>
      </c>
      <c r="D870" s="106"/>
      <c r="E870" s="106"/>
      <c r="F870" s="107">
        <v>6.69</v>
      </c>
      <c r="G870" s="107">
        <v>7.14</v>
      </c>
    </row>
    <row r="871" spans="3:7" x14ac:dyDescent="0.25">
      <c r="C871" s="106">
        <v>40688</v>
      </c>
      <c r="D871" s="106"/>
      <c r="E871" s="106"/>
      <c r="F871" s="107">
        <v>6.69</v>
      </c>
      <c r="G871" s="107">
        <v>7.13</v>
      </c>
    </row>
    <row r="872" spans="3:7" x14ac:dyDescent="0.25">
      <c r="C872" s="106">
        <v>40689</v>
      </c>
      <c r="D872" s="106"/>
      <c r="E872" s="106"/>
      <c r="F872" s="107">
        <v>6.7</v>
      </c>
      <c r="G872" s="107">
        <v>7.15</v>
      </c>
    </row>
    <row r="873" spans="3:7" x14ac:dyDescent="0.25">
      <c r="C873" s="106">
        <v>40690</v>
      </c>
      <c r="D873" s="106"/>
      <c r="E873" s="106"/>
      <c r="F873" s="107">
        <v>6.77</v>
      </c>
      <c r="G873" s="107">
        <v>7.23</v>
      </c>
    </row>
    <row r="874" spans="3:7" x14ac:dyDescent="0.25">
      <c r="C874" s="106">
        <v>40693</v>
      </c>
      <c r="D874" s="106"/>
      <c r="E874" s="106"/>
      <c r="F874" s="107">
        <v>6.75</v>
      </c>
      <c r="G874" s="107">
        <v>7.23</v>
      </c>
    </row>
    <row r="875" spans="3:7" x14ac:dyDescent="0.25">
      <c r="C875" s="106">
        <v>40694</v>
      </c>
      <c r="D875" s="106"/>
      <c r="E875" s="106"/>
      <c r="F875" s="107">
        <v>6.69</v>
      </c>
      <c r="G875" s="107">
        <v>7.19</v>
      </c>
    </row>
    <row r="876" spans="3:7" x14ac:dyDescent="0.25">
      <c r="C876" s="106">
        <v>40695</v>
      </c>
      <c r="D876" s="106"/>
      <c r="E876" s="106"/>
      <c r="F876" s="107">
        <v>6.69</v>
      </c>
      <c r="G876" s="107">
        <v>7.2</v>
      </c>
    </row>
    <row r="877" spans="3:7" x14ac:dyDescent="0.25">
      <c r="C877" s="106">
        <v>40696</v>
      </c>
      <c r="D877" s="106"/>
      <c r="E877" s="106"/>
      <c r="F877" s="107">
        <v>6.7</v>
      </c>
      <c r="G877" s="107">
        <v>7.2</v>
      </c>
    </row>
    <row r="878" spans="3:7" x14ac:dyDescent="0.25">
      <c r="C878" s="106">
        <v>40697</v>
      </c>
      <c r="D878" s="106"/>
      <c r="E878" s="106"/>
      <c r="F878" s="107">
        <v>6.67</v>
      </c>
      <c r="G878" s="107">
        <v>7.16</v>
      </c>
    </row>
    <row r="879" spans="3:7" x14ac:dyDescent="0.25">
      <c r="C879" s="106">
        <v>40700</v>
      </c>
      <c r="D879" s="106"/>
      <c r="E879" s="106"/>
      <c r="F879" s="107">
        <v>6.67</v>
      </c>
      <c r="G879" s="107">
        <v>7.16</v>
      </c>
    </row>
    <row r="880" spans="3:7" x14ac:dyDescent="0.25">
      <c r="C880" s="106">
        <v>40701</v>
      </c>
      <c r="D880" s="106"/>
      <c r="E880" s="106"/>
      <c r="F880" s="107">
        <v>6.62</v>
      </c>
      <c r="G880" s="107">
        <v>7.08</v>
      </c>
    </row>
    <row r="881" spans="3:7" x14ac:dyDescent="0.25">
      <c r="C881" s="106">
        <v>40702</v>
      </c>
      <c r="D881" s="106"/>
      <c r="E881" s="106"/>
      <c r="F881" s="107">
        <v>6.63</v>
      </c>
      <c r="G881" s="107">
        <v>7.05</v>
      </c>
    </row>
    <row r="882" spans="3:7" x14ac:dyDescent="0.25">
      <c r="C882" s="106">
        <v>40703</v>
      </c>
      <c r="D882" s="106"/>
      <c r="E882" s="106"/>
      <c r="F882" s="107">
        <v>6.64</v>
      </c>
      <c r="G882" s="107">
        <v>7.06</v>
      </c>
    </row>
    <row r="883" spans="3:7" x14ac:dyDescent="0.25">
      <c r="C883" s="106">
        <v>40704</v>
      </c>
      <c r="D883" s="106"/>
      <c r="E883" s="106"/>
      <c r="F883" s="107">
        <v>6.62</v>
      </c>
      <c r="G883" s="107">
        <v>7.04</v>
      </c>
    </row>
    <row r="884" spans="3:7" x14ac:dyDescent="0.25">
      <c r="C884" s="106">
        <v>40708</v>
      </c>
      <c r="D884" s="106"/>
      <c r="E884" s="106"/>
      <c r="F884" s="107">
        <v>6.68</v>
      </c>
      <c r="G884" s="107">
        <v>7.03</v>
      </c>
    </row>
    <row r="885" spans="3:7" x14ac:dyDescent="0.25">
      <c r="C885" s="106">
        <v>40709</v>
      </c>
      <c r="D885" s="106"/>
      <c r="E885" s="106"/>
      <c r="F885" s="107">
        <v>6.63</v>
      </c>
      <c r="G885" s="107">
        <v>7.05</v>
      </c>
    </row>
    <row r="886" spans="3:7" x14ac:dyDescent="0.25">
      <c r="C886" s="106">
        <v>40710</v>
      </c>
      <c r="D886" s="106"/>
      <c r="E886" s="106"/>
      <c r="F886" s="107">
        <v>6.78</v>
      </c>
      <c r="G886" s="107">
        <v>7.33</v>
      </c>
    </row>
    <row r="887" spans="3:7" x14ac:dyDescent="0.25">
      <c r="C887" s="106">
        <v>40711</v>
      </c>
      <c r="D887" s="106"/>
      <c r="E887" s="106"/>
      <c r="F887" s="107">
        <v>6.84</v>
      </c>
      <c r="G887" s="107">
        <v>7.25</v>
      </c>
    </row>
    <row r="888" spans="3:7" x14ac:dyDescent="0.25">
      <c r="C888" s="106">
        <v>40714</v>
      </c>
      <c r="D888" s="106"/>
      <c r="E888" s="106"/>
      <c r="F888" s="107">
        <v>6.75</v>
      </c>
      <c r="G888" s="107">
        <v>7.29</v>
      </c>
    </row>
    <row r="889" spans="3:7" x14ac:dyDescent="0.25">
      <c r="C889" s="106">
        <v>40715</v>
      </c>
      <c r="D889" s="106"/>
      <c r="E889" s="106"/>
      <c r="F889" s="107">
        <v>6.73</v>
      </c>
      <c r="G889" s="107">
        <v>7.25</v>
      </c>
    </row>
    <row r="890" spans="3:7" x14ac:dyDescent="0.25">
      <c r="C890" s="106">
        <v>40716</v>
      </c>
      <c r="D890" s="106"/>
      <c r="E890" s="106"/>
      <c r="F890" s="107">
        <v>6.69</v>
      </c>
      <c r="G890" s="107">
        <v>7.23</v>
      </c>
    </row>
    <row r="891" spans="3:7" x14ac:dyDescent="0.25">
      <c r="C891" s="106">
        <v>40717</v>
      </c>
      <c r="D891" s="106"/>
      <c r="E891" s="106"/>
      <c r="F891" s="107">
        <v>6.78</v>
      </c>
      <c r="G891" s="107">
        <v>7.46</v>
      </c>
    </row>
    <row r="892" spans="3:7" x14ac:dyDescent="0.25">
      <c r="C892" s="106">
        <v>40718</v>
      </c>
      <c r="D892" s="106"/>
      <c r="E892" s="106"/>
      <c r="F892" s="107">
        <v>6.88</v>
      </c>
      <c r="G892" s="107">
        <v>7.4</v>
      </c>
    </row>
    <row r="893" spans="3:7" x14ac:dyDescent="0.25">
      <c r="C893" s="106">
        <v>40721</v>
      </c>
      <c r="D893" s="106"/>
      <c r="E893" s="106"/>
      <c r="F893" s="107">
        <v>6.9</v>
      </c>
      <c r="G893" s="107">
        <v>7.44</v>
      </c>
    </row>
    <row r="894" spans="3:7" x14ac:dyDescent="0.25">
      <c r="C894" s="106">
        <v>40722</v>
      </c>
      <c r="D894" s="106"/>
      <c r="E894" s="106"/>
      <c r="F894" s="107">
        <v>6.82</v>
      </c>
      <c r="G894" s="107">
        <v>7.35</v>
      </c>
    </row>
    <row r="895" spans="3:7" x14ac:dyDescent="0.25">
      <c r="C895" s="106">
        <v>40723</v>
      </c>
      <c r="D895" s="106"/>
      <c r="E895" s="106"/>
      <c r="F895" s="107">
        <v>6.74</v>
      </c>
      <c r="G895" s="107">
        <v>7.34</v>
      </c>
    </row>
    <row r="896" spans="3:7" x14ac:dyDescent="0.25">
      <c r="C896" s="106">
        <v>40724</v>
      </c>
      <c r="D896" s="106"/>
      <c r="E896" s="106"/>
      <c r="F896" s="107">
        <v>6.71</v>
      </c>
      <c r="G896" s="107">
        <v>7.31</v>
      </c>
    </row>
    <row r="897" spans="3:7" x14ac:dyDescent="0.25">
      <c r="C897" s="106">
        <v>40725</v>
      </c>
      <c r="D897" s="106"/>
      <c r="E897" s="106"/>
      <c r="F897" s="107">
        <v>6.71</v>
      </c>
      <c r="G897" s="107">
        <v>7.31</v>
      </c>
    </row>
    <row r="898" spans="3:7" x14ac:dyDescent="0.25">
      <c r="C898" s="106">
        <v>40728</v>
      </c>
      <c r="D898" s="106"/>
      <c r="E898" s="106"/>
      <c r="F898" s="107">
        <v>6.7</v>
      </c>
      <c r="G898" s="107">
        <v>7.31</v>
      </c>
    </row>
    <row r="899" spans="3:7" x14ac:dyDescent="0.25">
      <c r="C899" s="106">
        <v>40729</v>
      </c>
      <c r="D899" s="106"/>
      <c r="E899" s="106"/>
      <c r="F899" s="107">
        <v>6.7</v>
      </c>
      <c r="G899" s="107">
        <v>7.29</v>
      </c>
    </row>
    <row r="900" spans="3:7" x14ac:dyDescent="0.25">
      <c r="C900" s="106">
        <v>40730</v>
      </c>
      <c r="D900" s="106"/>
      <c r="E900" s="106"/>
      <c r="F900" s="107">
        <v>6.72</v>
      </c>
      <c r="G900" s="107">
        <v>7.28</v>
      </c>
    </row>
    <row r="901" spans="3:7" x14ac:dyDescent="0.25">
      <c r="C901" s="106">
        <v>40731</v>
      </c>
      <c r="D901" s="106"/>
      <c r="E901" s="106"/>
      <c r="F901" s="107">
        <v>6.71</v>
      </c>
      <c r="G901" s="107">
        <v>7.28</v>
      </c>
    </row>
    <row r="902" spans="3:7" x14ac:dyDescent="0.25">
      <c r="C902" s="106">
        <v>40732</v>
      </c>
      <c r="D902" s="106"/>
      <c r="E902" s="106"/>
      <c r="F902" s="107">
        <v>6.68</v>
      </c>
      <c r="G902" s="107">
        <v>7.21</v>
      </c>
    </row>
    <row r="903" spans="3:7" x14ac:dyDescent="0.25">
      <c r="C903" s="106">
        <v>40735</v>
      </c>
      <c r="D903" s="106"/>
      <c r="E903" s="106"/>
      <c r="F903" s="107">
        <v>6.77</v>
      </c>
      <c r="G903" s="107">
        <v>7.26</v>
      </c>
    </row>
    <row r="904" spans="3:7" x14ac:dyDescent="0.25">
      <c r="C904" s="106">
        <v>40736</v>
      </c>
      <c r="D904" s="106"/>
      <c r="E904" s="106"/>
      <c r="F904" s="107">
        <v>6.89</v>
      </c>
      <c r="G904" s="107">
        <v>7.39</v>
      </c>
    </row>
    <row r="905" spans="3:7" x14ac:dyDescent="0.25">
      <c r="C905" s="106">
        <v>40737</v>
      </c>
      <c r="D905" s="106"/>
      <c r="E905" s="106"/>
      <c r="F905" s="107">
        <v>6.78</v>
      </c>
      <c r="G905" s="107">
        <v>7.39</v>
      </c>
    </row>
    <row r="906" spans="3:7" x14ac:dyDescent="0.25">
      <c r="C906" s="106">
        <v>40738</v>
      </c>
      <c r="D906" s="106"/>
      <c r="E906" s="106"/>
      <c r="F906" s="107">
        <v>6.81</v>
      </c>
      <c r="G906" s="107">
        <v>7.36</v>
      </c>
    </row>
    <row r="907" spans="3:7" x14ac:dyDescent="0.25">
      <c r="C907" s="106">
        <v>40739</v>
      </c>
      <c r="D907" s="106"/>
      <c r="E907" s="106"/>
      <c r="F907" s="107">
        <v>6.83</v>
      </c>
      <c r="G907" s="107">
        <v>7.38</v>
      </c>
    </row>
    <row r="908" spans="3:7" x14ac:dyDescent="0.25">
      <c r="C908" s="106">
        <v>40742</v>
      </c>
      <c r="D908" s="106"/>
      <c r="E908" s="106"/>
      <c r="F908" s="107">
        <v>6.92</v>
      </c>
      <c r="G908" s="107">
        <v>7.41</v>
      </c>
    </row>
    <row r="909" spans="3:7" x14ac:dyDescent="0.25">
      <c r="C909" s="106">
        <v>40743</v>
      </c>
      <c r="D909" s="106"/>
      <c r="E909" s="106"/>
      <c r="F909" s="107">
        <v>6.89</v>
      </c>
      <c r="G909" s="107">
        <v>7.37</v>
      </c>
    </row>
    <row r="910" spans="3:7" x14ac:dyDescent="0.25">
      <c r="C910" s="106">
        <v>40744</v>
      </c>
      <c r="D910" s="106"/>
      <c r="E910" s="106"/>
      <c r="F910" s="107">
        <v>6.88</v>
      </c>
      <c r="G910" s="107">
        <v>7.36</v>
      </c>
    </row>
    <row r="911" spans="3:7" x14ac:dyDescent="0.25">
      <c r="C911" s="106">
        <v>40745</v>
      </c>
      <c r="D911" s="106"/>
      <c r="E911" s="106"/>
      <c r="F911" s="107">
        <v>6.81</v>
      </c>
      <c r="G911" s="107">
        <v>7.36</v>
      </c>
    </row>
    <row r="912" spans="3:7" x14ac:dyDescent="0.25">
      <c r="C912" s="106">
        <v>40746</v>
      </c>
      <c r="D912" s="106"/>
      <c r="E912" s="106"/>
      <c r="F912" s="107">
        <v>6.77</v>
      </c>
      <c r="G912" s="107">
        <v>7.34</v>
      </c>
    </row>
    <row r="913" spans="3:7" x14ac:dyDescent="0.25">
      <c r="C913" s="106">
        <v>40749</v>
      </c>
      <c r="D913" s="106"/>
      <c r="E913" s="106"/>
      <c r="F913" s="107">
        <v>6.84</v>
      </c>
      <c r="G913" s="107">
        <v>7.41</v>
      </c>
    </row>
    <row r="914" spans="3:7" x14ac:dyDescent="0.25">
      <c r="C914" s="106">
        <v>40750</v>
      </c>
      <c r="D914" s="106"/>
      <c r="E914" s="106"/>
      <c r="F914" s="107">
        <v>6.81</v>
      </c>
      <c r="G914" s="107">
        <v>7.37</v>
      </c>
    </row>
    <row r="915" spans="3:7" x14ac:dyDescent="0.25">
      <c r="C915" s="106">
        <v>40751</v>
      </c>
      <c r="D915" s="106"/>
      <c r="E915" s="106"/>
      <c r="F915" s="107">
        <v>6.86</v>
      </c>
      <c r="G915" s="107">
        <v>7.38</v>
      </c>
    </row>
    <row r="916" spans="3:7" x14ac:dyDescent="0.25">
      <c r="C916" s="106">
        <v>40752</v>
      </c>
      <c r="D916" s="106"/>
      <c r="E916" s="106"/>
      <c r="F916" s="107">
        <v>6.85</v>
      </c>
      <c r="G916" s="107">
        <v>7.43</v>
      </c>
    </row>
    <row r="917" spans="3:7" x14ac:dyDescent="0.25">
      <c r="C917" s="106">
        <v>40753</v>
      </c>
      <c r="D917" s="106"/>
      <c r="E917" s="106"/>
      <c r="F917" s="107">
        <v>6.93</v>
      </c>
      <c r="G917" s="107">
        <v>7.5</v>
      </c>
    </row>
    <row r="918" spans="3:7" x14ac:dyDescent="0.25">
      <c r="C918" s="106">
        <v>40756</v>
      </c>
      <c r="D918" s="106"/>
      <c r="E918" s="106"/>
      <c r="F918" s="107">
        <v>6.9</v>
      </c>
      <c r="G918" s="107">
        <v>7.46</v>
      </c>
    </row>
    <row r="919" spans="3:7" x14ac:dyDescent="0.25">
      <c r="C919" s="106">
        <v>40757</v>
      </c>
      <c r="D919" s="106"/>
      <c r="E919" s="106"/>
      <c r="F919" s="107">
        <v>6.94</v>
      </c>
      <c r="G919" s="107">
        <v>7.54</v>
      </c>
    </row>
    <row r="920" spans="3:7" x14ac:dyDescent="0.25">
      <c r="C920" s="106">
        <v>40758</v>
      </c>
      <c r="D920" s="106"/>
      <c r="E920" s="106"/>
      <c r="F920" s="107">
        <v>7.06</v>
      </c>
      <c r="G920" s="107">
        <v>7.67</v>
      </c>
    </row>
    <row r="921" spans="3:7" x14ac:dyDescent="0.25">
      <c r="C921" s="106">
        <v>40759</v>
      </c>
      <c r="D921" s="106"/>
      <c r="E921" s="106"/>
      <c r="F921" s="107">
        <v>7</v>
      </c>
      <c r="G921" s="107">
        <v>7.67</v>
      </c>
    </row>
    <row r="922" spans="3:7" x14ac:dyDescent="0.25">
      <c r="C922" s="106">
        <v>40760</v>
      </c>
      <c r="D922" s="106"/>
      <c r="E922" s="106"/>
      <c r="F922" s="107">
        <v>7.09</v>
      </c>
      <c r="G922" s="107">
        <v>8.0299999999999994</v>
      </c>
    </row>
    <row r="923" spans="3:7" x14ac:dyDescent="0.25">
      <c r="C923" s="106">
        <v>40763</v>
      </c>
      <c r="D923" s="106"/>
      <c r="E923" s="106"/>
      <c r="F923" s="107">
        <v>7.06</v>
      </c>
      <c r="G923" s="107">
        <v>7.98</v>
      </c>
    </row>
    <row r="924" spans="3:7" x14ac:dyDescent="0.25">
      <c r="C924" s="106">
        <v>40764</v>
      </c>
      <c r="D924" s="106"/>
      <c r="E924" s="106"/>
      <c r="F924" s="107">
        <v>7.05</v>
      </c>
      <c r="G924" s="107">
        <v>7.99</v>
      </c>
    </row>
    <row r="925" spans="3:7" x14ac:dyDescent="0.25">
      <c r="C925" s="106">
        <v>40765</v>
      </c>
      <c r="D925" s="106"/>
      <c r="E925" s="106"/>
      <c r="F925" s="107">
        <v>7</v>
      </c>
      <c r="G925" s="107">
        <v>7.79</v>
      </c>
    </row>
    <row r="926" spans="3:7" x14ac:dyDescent="0.25">
      <c r="C926" s="106">
        <v>40766</v>
      </c>
      <c r="D926" s="106"/>
      <c r="E926" s="106"/>
      <c r="F926" s="107">
        <v>6.9</v>
      </c>
      <c r="G926" s="107">
        <v>7.72</v>
      </c>
    </row>
    <row r="927" spans="3:7" x14ac:dyDescent="0.25">
      <c r="C927" s="106">
        <v>40767</v>
      </c>
      <c r="D927" s="106"/>
      <c r="E927" s="106"/>
      <c r="F927" s="107">
        <v>6.82</v>
      </c>
      <c r="G927" s="107">
        <v>7.61</v>
      </c>
    </row>
    <row r="928" spans="3:7" x14ac:dyDescent="0.25">
      <c r="C928" s="106">
        <v>40770</v>
      </c>
      <c r="D928" s="106"/>
      <c r="E928" s="106"/>
      <c r="F928" s="107">
        <v>6.8</v>
      </c>
      <c r="G928" s="107">
        <v>7.6</v>
      </c>
    </row>
    <row r="929" spans="3:7" x14ac:dyDescent="0.25">
      <c r="C929" s="106">
        <v>40771</v>
      </c>
      <c r="D929" s="106"/>
      <c r="E929" s="106"/>
      <c r="F929" s="107">
        <v>6.69</v>
      </c>
      <c r="G929" s="107">
        <v>7.5</v>
      </c>
    </row>
    <row r="930" spans="3:7" x14ac:dyDescent="0.25">
      <c r="C930" s="106">
        <v>40772</v>
      </c>
      <c r="D930" s="106"/>
      <c r="E930" s="106"/>
      <c r="F930" s="107">
        <v>6.68</v>
      </c>
      <c r="G930" s="107">
        <v>7.22</v>
      </c>
    </row>
    <row r="931" spans="3:7" x14ac:dyDescent="0.25">
      <c r="C931" s="106">
        <v>40773</v>
      </c>
      <c r="D931" s="106"/>
      <c r="E931" s="106"/>
      <c r="F931" s="107">
        <v>6.56</v>
      </c>
      <c r="G931" s="107">
        <v>7.04</v>
      </c>
    </row>
    <row r="932" spans="3:7" x14ac:dyDescent="0.25">
      <c r="C932" s="106">
        <v>40774</v>
      </c>
      <c r="D932" s="106"/>
      <c r="E932" s="106"/>
      <c r="F932" s="107">
        <v>6.61</v>
      </c>
      <c r="G932" s="107">
        <v>7.25</v>
      </c>
    </row>
    <row r="933" spans="3:7" x14ac:dyDescent="0.25">
      <c r="C933" s="106">
        <v>40777</v>
      </c>
      <c r="D933" s="106"/>
      <c r="E933" s="106"/>
      <c r="F933" s="107">
        <v>6.53</v>
      </c>
      <c r="G933" s="107">
        <v>7.21</v>
      </c>
    </row>
    <row r="934" spans="3:7" x14ac:dyDescent="0.25">
      <c r="C934" s="106">
        <v>40778</v>
      </c>
      <c r="D934" s="106"/>
      <c r="E934" s="106"/>
      <c r="F934" s="107">
        <v>6.47</v>
      </c>
      <c r="G934" s="107">
        <v>7.13</v>
      </c>
    </row>
    <row r="935" spans="3:7" x14ac:dyDescent="0.25">
      <c r="C935" s="106">
        <v>40779</v>
      </c>
      <c r="D935" s="106"/>
      <c r="E935" s="106"/>
      <c r="F935" s="107">
        <v>6.5</v>
      </c>
      <c r="G935" s="107">
        <v>7.2</v>
      </c>
    </row>
    <row r="936" spans="3:7" x14ac:dyDescent="0.25">
      <c r="C936" s="106">
        <v>40780</v>
      </c>
      <c r="D936" s="106"/>
      <c r="E936" s="106"/>
      <c r="F936" s="107">
        <v>6.56</v>
      </c>
      <c r="G936" s="107">
        <v>7.34</v>
      </c>
    </row>
    <row r="937" spans="3:7" x14ac:dyDescent="0.25">
      <c r="C937" s="106">
        <v>40781</v>
      </c>
      <c r="D937" s="106"/>
      <c r="E937" s="106"/>
      <c r="F937" s="107">
        <v>6.68</v>
      </c>
      <c r="G937" s="107">
        <v>7.4</v>
      </c>
    </row>
    <row r="938" spans="3:7" x14ac:dyDescent="0.25">
      <c r="C938" s="106">
        <v>40784</v>
      </c>
      <c r="D938" s="106"/>
      <c r="E938" s="106"/>
      <c r="F938" s="107">
        <v>6.62</v>
      </c>
      <c r="G938" s="107">
        <v>7.34</v>
      </c>
    </row>
    <row r="939" spans="3:7" x14ac:dyDescent="0.25">
      <c r="C939" s="106">
        <v>40785</v>
      </c>
      <c r="D939" s="106"/>
      <c r="E939" s="106"/>
      <c r="F939" s="107">
        <v>6.53</v>
      </c>
      <c r="G939" s="107">
        <v>7.34</v>
      </c>
    </row>
    <row r="940" spans="3:7" x14ac:dyDescent="0.25">
      <c r="C940" s="106">
        <v>40786</v>
      </c>
      <c r="D940" s="106"/>
      <c r="E940" s="106"/>
      <c r="F940" s="107">
        <v>6.51</v>
      </c>
      <c r="G940" s="107">
        <v>7.35</v>
      </c>
    </row>
    <row r="941" spans="3:7" x14ac:dyDescent="0.25">
      <c r="C941" s="106">
        <v>40787</v>
      </c>
      <c r="D941" s="106"/>
      <c r="E941" s="106"/>
      <c r="F941" s="107">
        <v>6.51</v>
      </c>
      <c r="G941" s="107">
        <v>7.33</v>
      </c>
    </row>
    <row r="942" spans="3:7" x14ac:dyDescent="0.25">
      <c r="C942" s="106">
        <v>40788</v>
      </c>
      <c r="D942" s="106"/>
      <c r="E942" s="106"/>
      <c r="F942" s="107">
        <v>6.53</v>
      </c>
      <c r="G942" s="107">
        <v>7.34</v>
      </c>
    </row>
    <row r="943" spans="3:7" x14ac:dyDescent="0.25">
      <c r="C943" s="106">
        <v>40791</v>
      </c>
      <c r="D943" s="106"/>
      <c r="E943" s="106"/>
      <c r="F943" s="107">
        <v>6.48</v>
      </c>
      <c r="G943" s="107">
        <v>7.33</v>
      </c>
    </row>
    <row r="944" spans="3:7" x14ac:dyDescent="0.25">
      <c r="C944" s="106">
        <v>40792</v>
      </c>
      <c r="D944" s="106"/>
      <c r="E944" s="106"/>
      <c r="F944" s="107">
        <v>6.39</v>
      </c>
      <c r="G944" s="107">
        <v>7.06</v>
      </c>
    </row>
    <row r="945" spans="3:7" x14ac:dyDescent="0.25">
      <c r="C945" s="106">
        <v>40793</v>
      </c>
      <c r="D945" s="106"/>
      <c r="E945" s="106"/>
      <c r="F945" s="107">
        <v>6.16</v>
      </c>
      <c r="G945" s="107">
        <v>6.92</v>
      </c>
    </row>
    <row r="946" spans="3:7" x14ac:dyDescent="0.25">
      <c r="C946" s="106">
        <v>40794</v>
      </c>
      <c r="D946" s="106"/>
      <c r="E946" s="106"/>
      <c r="F946" s="107">
        <v>6.06</v>
      </c>
      <c r="G946" s="107">
        <v>6.92</v>
      </c>
    </row>
    <row r="947" spans="3:7" x14ac:dyDescent="0.25">
      <c r="C947" s="106">
        <v>40795</v>
      </c>
      <c r="D947" s="106"/>
      <c r="E947" s="106"/>
      <c r="F947" s="107">
        <v>6.12</v>
      </c>
      <c r="G947" s="107">
        <v>7.12</v>
      </c>
    </row>
    <row r="948" spans="3:7" x14ac:dyDescent="0.25">
      <c r="C948" s="106">
        <v>40798</v>
      </c>
      <c r="D948" s="106"/>
      <c r="E948" s="106"/>
      <c r="F948" s="107">
        <v>6.45</v>
      </c>
      <c r="G948" s="107">
        <v>7.47</v>
      </c>
    </row>
    <row r="949" spans="3:7" x14ac:dyDescent="0.25">
      <c r="C949" s="106">
        <v>40799</v>
      </c>
      <c r="D949" s="106"/>
      <c r="E949" s="106"/>
      <c r="F949" s="107">
        <v>6.44</v>
      </c>
      <c r="G949" s="107">
        <v>7.4</v>
      </c>
    </row>
    <row r="950" spans="3:7" x14ac:dyDescent="0.25">
      <c r="C950" s="106">
        <v>40800</v>
      </c>
      <c r="D950" s="106"/>
      <c r="E950" s="106"/>
      <c r="F950" s="107">
        <v>6.78</v>
      </c>
      <c r="G950" s="107">
        <v>7.66</v>
      </c>
    </row>
    <row r="951" spans="3:7" x14ac:dyDescent="0.25">
      <c r="C951" s="106">
        <v>40801</v>
      </c>
      <c r="D951" s="106"/>
      <c r="E951" s="106"/>
      <c r="F951" s="107">
        <v>6.79</v>
      </c>
      <c r="G951" s="107">
        <v>7.63</v>
      </c>
    </row>
    <row r="952" spans="3:7" x14ac:dyDescent="0.25">
      <c r="C952" s="106">
        <v>40802</v>
      </c>
      <c r="D952" s="106"/>
      <c r="E952" s="106"/>
      <c r="F952" s="107">
        <v>6.75</v>
      </c>
      <c r="G952" s="107">
        <v>7.59</v>
      </c>
    </row>
    <row r="953" spans="3:7" x14ac:dyDescent="0.25">
      <c r="C953" s="106">
        <v>40805</v>
      </c>
      <c r="D953" s="106"/>
      <c r="E953" s="106"/>
      <c r="F953" s="107">
        <v>6.8</v>
      </c>
      <c r="G953" s="107">
        <v>7.78</v>
      </c>
    </row>
    <row r="954" spans="3:7" x14ac:dyDescent="0.25">
      <c r="C954" s="106">
        <v>40806</v>
      </c>
      <c r="D954" s="106"/>
      <c r="E954" s="106"/>
      <c r="F954" s="107">
        <v>6.93</v>
      </c>
      <c r="G954" s="107">
        <v>7.94</v>
      </c>
    </row>
    <row r="955" spans="3:7" x14ac:dyDescent="0.25">
      <c r="C955" s="106">
        <v>40807</v>
      </c>
      <c r="D955" s="106"/>
      <c r="E955" s="106"/>
      <c r="F955" s="107">
        <v>6.92</v>
      </c>
      <c r="G955" s="107">
        <v>8.0399999999999991</v>
      </c>
    </row>
    <row r="956" spans="3:7" x14ac:dyDescent="0.25">
      <c r="C956" s="106">
        <v>40808</v>
      </c>
      <c r="D956" s="106"/>
      <c r="E956" s="106"/>
      <c r="F956" s="107">
        <v>7.1</v>
      </c>
      <c r="G956" s="107">
        <v>8.1199999999999992</v>
      </c>
    </row>
    <row r="957" spans="3:7" x14ac:dyDescent="0.25">
      <c r="C957" s="106">
        <v>40809</v>
      </c>
      <c r="D957" s="106"/>
      <c r="E957" s="106"/>
      <c r="F957" s="107">
        <v>7.17</v>
      </c>
      <c r="G957" s="107">
        <v>8.32</v>
      </c>
    </row>
    <row r="958" spans="3:7" x14ac:dyDescent="0.25">
      <c r="C958" s="106">
        <v>40812</v>
      </c>
      <c r="D958" s="106"/>
      <c r="E958" s="106"/>
      <c r="F958" s="107">
        <v>7.25</v>
      </c>
      <c r="G958" s="107">
        <v>8.2100000000000009</v>
      </c>
    </row>
    <row r="959" spans="3:7" x14ac:dyDescent="0.25">
      <c r="C959" s="106">
        <v>40813</v>
      </c>
      <c r="D959" s="106"/>
      <c r="E959" s="106"/>
      <c r="F959" s="107">
        <v>7.11</v>
      </c>
      <c r="G959" s="107">
        <v>7.79</v>
      </c>
    </row>
    <row r="960" spans="3:7" x14ac:dyDescent="0.25">
      <c r="C960" s="106">
        <v>40814</v>
      </c>
      <c r="D960" s="106"/>
      <c r="E960" s="106"/>
      <c r="F960" s="107">
        <v>7.05</v>
      </c>
      <c r="G960" s="107">
        <v>7.85</v>
      </c>
    </row>
    <row r="961" spans="3:7" x14ac:dyDescent="0.25">
      <c r="C961" s="106">
        <v>40815</v>
      </c>
      <c r="D961" s="106"/>
      <c r="E961" s="106"/>
      <c r="F961" s="107">
        <v>7.15</v>
      </c>
      <c r="G961" s="107">
        <v>8.0500000000000007</v>
      </c>
    </row>
    <row r="962" spans="3:7" x14ac:dyDescent="0.25">
      <c r="C962" s="106">
        <v>40816</v>
      </c>
      <c r="D962" s="106"/>
      <c r="E962" s="106"/>
      <c r="F962" s="107">
        <v>7.37</v>
      </c>
      <c r="G962" s="107">
        <v>8.14</v>
      </c>
    </row>
    <row r="963" spans="3:7" x14ac:dyDescent="0.25">
      <c r="C963" s="106">
        <v>40819</v>
      </c>
      <c r="D963" s="106"/>
      <c r="E963" s="106"/>
      <c r="F963" s="107">
        <v>7.45</v>
      </c>
      <c r="G963" s="107">
        <v>8.27</v>
      </c>
    </row>
    <row r="964" spans="3:7" x14ac:dyDescent="0.25">
      <c r="C964" s="106">
        <v>40820</v>
      </c>
      <c r="D964" s="106"/>
      <c r="E964" s="106"/>
      <c r="F964" s="107">
        <v>7.68</v>
      </c>
      <c r="G964" s="107">
        <v>8.4600000000000009</v>
      </c>
    </row>
    <row r="965" spans="3:7" x14ac:dyDescent="0.25">
      <c r="C965" s="106">
        <v>40821</v>
      </c>
      <c r="D965" s="106"/>
      <c r="E965" s="106"/>
      <c r="F965" s="107">
        <v>7.46</v>
      </c>
      <c r="G965" s="107">
        <v>8.1999999999999993</v>
      </c>
    </row>
    <row r="966" spans="3:7" x14ac:dyDescent="0.25">
      <c r="C966" s="106">
        <v>40822</v>
      </c>
      <c r="D966" s="106"/>
      <c r="E966" s="106"/>
      <c r="F966" s="107">
        <v>7.17</v>
      </c>
      <c r="G966" s="107">
        <v>8.01</v>
      </c>
    </row>
    <row r="967" spans="3:7" x14ac:dyDescent="0.25">
      <c r="C967" s="106">
        <v>40823</v>
      </c>
      <c r="D967" s="106"/>
      <c r="E967" s="106"/>
      <c r="F967" s="107">
        <v>7.11</v>
      </c>
      <c r="G967" s="107">
        <v>7.97</v>
      </c>
    </row>
    <row r="968" spans="3:7" x14ac:dyDescent="0.25">
      <c r="C968" s="106">
        <v>40826</v>
      </c>
      <c r="D968" s="106"/>
      <c r="E968" s="106"/>
      <c r="F968" s="107">
        <v>7.05</v>
      </c>
      <c r="G968" s="107">
        <v>7.81</v>
      </c>
    </row>
    <row r="969" spans="3:7" x14ac:dyDescent="0.25">
      <c r="C969" s="106">
        <v>40827</v>
      </c>
      <c r="D969" s="106"/>
      <c r="E969" s="106"/>
      <c r="F969" s="107">
        <v>6.98</v>
      </c>
      <c r="G969" s="107">
        <v>7.83</v>
      </c>
    </row>
    <row r="970" spans="3:7" x14ac:dyDescent="0.25">
      <c r="C970" s="106">
        <v>40828</v>
      </c>
      <c r="D970" s="106"/>
      <c r="E970" s="106"/>
      <c r="F970" s="107">
        <v>6.99</v>
      </c>
      <c r="G970" s="107">
        <v>7.66</v>
      </c>
    </row>
    <row r="971" spans="3:7" x14ac:dyDescent="0.25">
      <c r="C971" s="106">
        <v>40829</v>
      </c>
      <c r="D971" s="106"/>
      <c r="E971" s="106"/>
      <c r="F971" s="107">
        <v>6.91</v>
      </c>
      <c r="G971" s="107">
        <v>7.68</v>
      </c>
    </row>
    <row r="972" spans="3:7" x14ac:dyDescent="0.25">
      <c r="C972" s="106">
        <v>40830</v>
      </c>
      <c r="D972" s="106"/>
      <c r="E972" s="106"/>
      <c r="F972" s="107">
        <v>7</v>
      </c>
      <c r="G972" s="107">
        <v>7.68</v>
      </c>
    </row>
    <row r="973" spans="3:7" x14ac:dyDescent="0.25">
      <c r="C973" s="106">
        <v>40833</v>
      </c>
      <c r="D973" s="106"/>
      <c r="E973" s="106"/>
      <c r="F973" s="107">
        <v>6.94</v>
      </c>
      <c r="G973" s="107">
        <v>7.63</v>
      </c>
    </row>
    <row r="974" spans="3:7" x14ac:dyDescent="0.25">
      <c r="C974" s="106">
        <v>40834</v>
      </c>
      <c r="D974" s="106"/>
      <c r="E974" s="106"/>
      <c r="F974" s="107">
        <v>7.11</v>
      </c>
      <c r="G974" s="107">
        <v>7.82</v>
      </c>
    </row>
    <row r="975" spans="3:7" x14ac:dyDescent="0.25">
      <c r="C975" s="106">
        <v>40835</v>
      </c>
      <c r="D975" s="106"/>
      <c r="E975" s="106"/>
      <c r="F975" s="107">
        <v>7.06</v>
      </c>
      <c r="G975" s="107">
        <v>7.76</v>
      </c>
    </row>
    <row r="976" spans="3:7" x14ac:dyDescent="0.25">
      <c r="C976" s="106">
        <v>40836</v>
      </c>
      <c r="D976" s="106"/>
      <c r="E976" s="106"/>
      <c r="F976" s="107">
        <v>7.22</v>
      </c>
      <c r="G976" s="107">
        <v>7.87</v>
      </c>
    </row>
    <row r="977" spans="3:7" x14ac:dyDescent="0.25">
      <c r="C977" s="106">
        <v>40837</v>
      </c>
      <c r="D977" s="106"/>
      <c r="E977" s="106"/>
      <c r="F977" s="107">
        <v>7.23</v>
      </c>
      <c r="G977" s="107">
        <v>7.99</v>
      </c>
    </row>
    <row r="978" spans="3:7" x14ac:dyDescent="0.25">
      <c r="C978" s="106">
        <v>40840</v>
      </c>
      <c r="D978" s="106"/>
      <c r="E978" s="106"/>
      <c r="F978" s="107">
        <v>7.16</v>
      </c>
      <c r="G978" s="107">
        <v>7.78</v>
      </c>
    </row>
    <row r="979" spans="3:7" x14ac:dyDescent="0.25">
      <c r="C979" s="106">
        <v>40841</v>
      </c>
      <c r="D979" s="106"/>
      <c r="E979" s="106"/>
      <c r="F979" s="107">
        <v>7.13</v>
      </c>
      <c r="G979" s="107">
        <v>7.75</v>
      </c>
    </row>
    <row r="980" spans="3:7" x14ac:dyDescent="0.25">
      <c r="C980" s="106">
        <v>40842</v>
      </c>
      <c r="D980" s="106"/>
      <c r="E980" s="106"/>
      <c r="F980" s="107">
        <v>7.1</v>
      </c>
      <c r="G980" s="107">
        <v>7.75</v>
      </c>
    </row>
    <row r="981" spans="3:7" x14ac:dyDescent="0.25">
      <c r="C981" s="106">
        <v>40843</v>
      </c>
      <c r="D981" s="106"/>
      <c r="E981" s="106"/>
      <c r="F981" s="107">
        <v>7.15</v>
      </c>
      <c r="G981" s="107">
        <v>7.91</v>
      </c>
    </row>
    <row r="982" spans="3:7" x14ac:dyDescent="0.25">
      <c r="C982" s="106">
        <v>40844</v>
      </c>
      <c r="D982" s="106"/>
      <c r="E982" s="106"/>
      <c r="F982" s="107">
        <v>7.11</v>
      </c>
      <c r="G982" s="107">
        <v>7.79</v>
      </c>
    </row>
    <row r="983" spans="3:7" x14ac:dyDescent="0.25">
      <c r="C983" s="106">
        <v>40849</v>
      </c>
      <c r="D983" s="106"/>
      <c r="E983" s="106"/>
      <c r="F983" s="107">
        <v>7.19</v>
      </c>
      <c r="G983" s="107">
        <v>8.0299999999999994</v>
      </c>
    </row>
    <row r="984" spans="3:7" x14ac:dyDescent="0.25">
      <c r="C984" s="106">
        <v>40850</v>
      </c>
      <c r="D984" s="106"/>
      <c r="E984" s="106"/>
      <c r="F984" s="107">
        <v>7.23</v>
      </c>
      <c r="G984" s="107">
        <v>8.16</v>
      </c>
    </row>
    <row r="985" spans="3:7" x14ac:dyDescent="0.25">
      <c r="C985" s="106">
        <v>40851</v>
      </c>
      <c r="D985" s="106"/>
      <c r="E985" s="106"/>
      <c r="F985" s="107">
        <v>7.04</v>
      </c>
      <c r="G985" s="107">
        <v>8.0399999999999991</v>
      </c>
    </row>
    <row r="986" spans="3:7" x14ac:dyDescent="0.25">
      <c r="C986" s="106">
        <v>40852</v>
      </c>
      <c r="D986" s="106"/>
      <c r="E986" s="106"/>
      <c r="F986" s="107">
        <v>7.03</v>
      </c>
      <c r="G986" s="107">
        <v>8.0399999999999991</v>
      </c>
    </row>
    <row r="987" spans="3:7" x14ac:dyDescent="0.25">
      <c r="C987" s="106">
        <v>40854</v>
      </c>
      <c r="D987" s="106"/>
      <c r="E987" s="106"/>
      <c r="F987" s="107">
        <v>7.06</v>
      </c>
      <c r="G987" s="107">
        <v>8.1</v>
      </c>
    </row>
    <row r="988" spans="3:7" x14ac:dyDescent="0.25">
      <c r="C988" s="106">
        <v>40855</v>
      </c>
      <c r="D988" s="106"/>
      <c r="E988" s="106"/>
      <c r="F988" s="107">
        <v>7.06</v>
      </c>
      <c r="G988" s="107">
        <v>8.1</v>
      </c>
    </row>
    <row r="989" spans="3:7" x14ac:dyDescent="0.25">
      <c r="C989" s="106">
        <v>40856</v>
      </c>
      <c r="D989" s="106"/>
      <c r="E989" s="106"/>
      <c r="F989" s="107">
        <v>7.13</v>
      </c>
      <c r="G989" s="107">
        <v>8.2100000000000009</v>
      </c>
    </row>
    <row r="990" spans="3:7" x14ac:dyDescent="0.25">
      <c r="C990" s="106">
        <v>40857</v>
      </c>
      <c r="D990" s="106"/>
      <c r="E990" s="106"/>
      <c r="F990" s="107">
        <v>7.14</v>
      </c>
      <c r="G990" s="107">
        <v>8.2200000000000006</v>
      </c>
    </row>
    <row r="991" spans="3:7" x14ac:dyDescent="0.25">
      <c r="C991" s="106">
        <v>40858</v>
      </c>
      <c r="D991" s="106"/>
      <c r="E991" s="106"/>
      <c r="F991" s="107">
        <v>7.16</v>
      </c>
      <c r="G991" s="107">
        <v>8.33</v>
      </c>
    </row>
    <row r="992" spans="3:7" x14ac:dyDescent="0.25">
      <c r="C992" s="106">
        <v>40861</v>
      </c>
      <c r="D992" s="106"/>
      <c r="E992" s="106"/>
      <c r="F992" s="107">
        <v>7.27</v>
      </c>
      <c r="G992" s="107">
        <v>8.64</v>
      </c>
    </row>
    <row r="993" spans="3:7" x14ac:dyDescent="0.25">
      <c r="C993" s="106">
        <v>40862</v>
      </c>
      <c r="D993" s="106"/>
      <c r="E993" s="106"/>
      <c r="F993" s="107">
        <v>7.33</v>
      </c>
      <c r="G993" s="107">
        <v>8.6300000000000008</v>
      </c>
    </row>
    <row r="994" spans="3:7" x14ac:dyDescent="0.25">
      <c r="C994" s="106">
        <v>40863</v>
      </c>
      <c r="D994" s="106"/>
      <c r="E994" s="106"/>
      <c r="F994" s="107">
        <v>7.32</v>
      </c>
      <c r="G994" s="107">
        <v>8.6999999999999993</v>
      </c>
    </row>
    <row r="995" spans="3:7" x14ac:dyDescent="0.25">
      <c r="C995" s="106">
        <v>40864</v>
      </c>
      <c r="D995" s="106"/>
      <c r="E995" s="106"/>
      <c r="F995" s="107">
        <v>7.38</v>
      </c>
      <c r="G995" s="107">
        <v>8.74</v>
      </c>
    </row>
    <row r="996" spans="3:7" x14ac:dyDescent="0.25">
      <c r="C996" s="106">
        <v>40865</v>
      </c>
      <c r="D996" s="106"/>
      <c r="E996" s="106"/>
      <c r="F996" s="107">
        <v>7.22</v>
      </c>
      <c r="G996" s="107">
        <v>8.3000000000000007</v>
      </c>
    </row>
    <row r="997" spans="3:7" x14ac:dyDescent="0.25">
      <c r="C997" s="106">
        <v>40868</v>
      </c>
      <c r="D997" s="106"/>
      <c r="E997" s="106"/>
      <c r="F997" s="107">
        <v>7.19</v>
      </c>
      <c r="G997" s="107">
        <v>8.39</v>
      </c>
    </row>
    <row r="998" spans="3:7" x14ac:dyDescent="0.25">
      <c r="C998" s="106">
        <v>40869</v>
      </c>
      <c r="D998" s="106"/>
      <c r="E998" s="106"/>
      <c r="F998" s="107">
        <v>7.24</v>
      </c>
      <c r="G998" s="107">
        <v>8.32</v>
      </c>
    </row>
    <row r="999" spans="3:7" x14ac:dyDescent="0.25">
      <c r="C999" s="106">
        <v>40870</v>
      </c>
      <c r="D999" s="106"/>
      <c r="E999" s="106"/>
      <c r="F999" s="107">
        <v>7.32</v>
      </c>
      <c r="G999" s="107">
        <v>8.5399999999999991</v>
      </c>
    </row>
    <row r="1000" spans="3:7" x14ac:dyDescent="0.25">
      <c r="C1000" s="106">
        <v>40871</v>
      </c>
      <c r="D1000" s="106"/>
      <c r="E1000" s="106"/>
      <c r="F1000" s="107">
        <v>7.41</v>
      </c>
      <c r="G1000" s="107">
        <v>8.83</v>
      </c>
    </row>
    <row r="1001" spans="3:7" x14ac:dyDescent="0.25">
      <c r="C1001" s="106">
        <v>40872</v>
      </c>
      <c r="D1001" s="106"/>
      <c r="E1001" s="106"/>
      <c r="F1001" s="107">
        <v>7.6</v>
      </c>
      <c r="G1001" s="107">
        <v>9.56</v>
      </c>
    </row>
    <row r="1002" spans="3:7" x14ac:dyDescent="0.25">
      <c r="C1002" s="106">
        <v>40875</v>
      </c>
      <c r="D1002" s="106"/>
      <c r="E1002" s="106"/>
      <c r="F1002" s="107">
        <v>7.45</v>
      </c>
      <c r="G1002" s="107">
        <v>9.0299999999999994</v>
      </c>
    </row>
    <row r="1003" spans="3:7" x14ac:dyDescent="0.25">
      <c r="C1003" s="106">
        <v>40876</v>
      </c>
      <c r="D1003" s="106"/>
      <c r="E1003" s="106"/>
      <c r="F1003" s="107">
        <v>7.62</v>
      </c>
      <c r="G1003" s="107">
        <v>9.32</v>
      </c>
    </row>
    <row r="1004" spans="3:7" x14ac:dyDescent="0.25">
      <c r="C1004" s="106">
        <v>40877</v>
      </c>
      <c r="D1004" s="106"/>
      <c r="E1004" s="106"/>
      <c r="F1004" s="107">
        <v>7.64</v>
      </c>
      <c r="G1004" s="107">
        <v>8.92</v>
      </c>
    </row>
    <row r="1005" spans="3:7" x14ac:dyDescent="0.25">
      <c r="C1005" s="106">
        <v>40878</v>
      </c>
      <c r="D1005" s="106"/>
      <c r="E1005" s="106"/>
      <c r="F1005" s="107">
        <v>7.46</v>
      </c>
      <c r="G1005" s="107">
        <v>8.69</v>
      </c>
    </row>
    <row r="1006" spans="3:7" x14ac:dyDescent="0.25">
      <c r="C1006" s="106">
        <v>40879</v>
      </c>
      <c r="D1006" s="106"/>
      <c r="E1006" s="106"/>
      <c r="F1006" s="107">
        <v>7.41</v>
      </c>
      <c r="G1006" s="107">
        <v>8.52</v>
      </c>
    </row>
    <row r="1007" spans="3:7" x14ac:dyDescent="0.25">
      <c r="C1007" s="106">
        <v>40882</v>
      </c>
      <c r="D1007" s="106"/>
      <c r="E1007" s="106"/>
      <c r="F1007" s="107">
        <v>7.33</v>
      </c>
      <c r="G1007" s="107">
        <v>8.39</v>
      </c>
    </row>
    <row r="1008" spans="3:7" x14ac:dyDescent="0.25">
      <c r="C1008" s="106">
        <v>40883</v>
      </c>
      <c r="D1008" s="106"/>
      <c r="E1008" s="106"/>
      <c r="F1008" s="107">
        <v>7.2</v>
      </c>
      <c r="G1008" s="107">
        <v>8.4700000000000006</v>
      </c>
    </row>
    <row r="1009" spans="3:7" x14ac:dyDescent="0.25">
      <c r="C1009" s="106">
        <v>40884</v>
      </c>
      <c r="D1009" s="106"/>
      <c r="E1009" s="106"/>
      <c r="F1009" s="107">
        <v>7.2</v>
      </c>
      <c r="G1009" s="107">
        <v>8.5399999999999991</v>
      </c>
    </row>
    <row r="1010" spans="3:7" x14ac:dyDescent="0.25">
      <c r="C1010" s="106">
        <v>40885</v>
      </c>
      <c r="D1010" s="106"/>
      <c r="E1010" s="106"/>
      <c r="F1010" s="107">
        <v>7.31</v>
      </c>
      <c r="G1010" s="107">
        <v>8.68</v>
      </c>
    </row>
    <row r="1011" spans="3:7" x14ac:dyDescent="0.25">
      <c r="C1011" s="106">
        <v>40886</v>
      </c>
      <c r="D1011" s="106"/>
      <c r="E1011" s="106"/>
      <c r="F1011" s="107">
        <v>7.51</v>
      </c>
      <c r="G1011" s="107">
        <v>8.7899999999999991</v>
      </c>
    </row>
    <row r="1012" spans="3:7" x14ac:dyDescent="0.25">
      <c r="C1012" s="106">
        <v>40889</v>
      </c>
      <c r="D1012" s="106"/>
      <c r="E1012" s="106"/>
      <c r="F1012" s="107">
        <v>7.39</v>
      </c>
      <c r="G1012" s="107">
        <v>8.94</v>
      </c>
    </row>
    <row r="1013" spans="3:7" x14ac:dyDescent="0.25">
      <c r="C1013" s="106">
        <v>40890</v>
      </c>
      <c r="D1013" s="106"/>
      <c r="E1013" s="106"/>
      <c r="F1013" s="107">
        <v>7.43</v>
      </c>
      <c r="G1013" s="107">
        <v>8.85</v>
      </c>
    </row>
    <row r="1014" spans="3:7" x14ac:dyDescent="0.25">
      <c r="C1014" s="106">
        <v>40891</v>
      </c>
      <c r="D1014" s="106"/>
      <c r="E1014" s="106"/>
      <c r="F1014" s="107">
        <v>7.43</v>
      </c>
      <c r="G1014" s="107">
        <v>8.92</v>
      </c>
    </row>
    <row r="1015" spans="3:7" x14ac:dyDescent="0.25">
      <c r="C1015" s="106">
        <v>40892</v>
      </c>
      <c r="D1015" s="106"/>
      <c r="E1015" s="106"/>
      <c r="F1015" s="107">
        <v>7.43</v>
      </c>
      <c r="G1015" s="107">
        <v>8.92</v>
      </c>
    </row>
    <row r="1016" spans="3:7" x14ac:dyDescent="0.25">
      <c r="C1016" s="106">
        <v>40893</v>
      </c>
      <c r="D1016" s="106"/>
      <c r="E1016" s="106"/>
      <c r="F1016" s="107">
        <v>7.41</v>
      </c>
      <c r="G1016" s="107">
        <v>8.9700000000000006</v>
      </c>
    </row>
    <row r="1017" spans="3:7" x14ac:dyDescent="0.25">
      <c r="C1017" s="106">
        <v>40896</v>
      </c>
      <c r="D1017" s="106"/>
      <c r="E1017" s="106"/>
      <c r="F1017" s="107">
        <v>7.46</v>
      </c>
      <c r="G1017" s="107">
        <v>9</v>
      </c>
    </row>
    <row r="1018" spans="3:7" x14ac:dyDescent="0.25">
      <c r="C1018" s="106">
        <v>40897</v>
      </c>
      <c r="D1018" s="106"/>
      <c r="E1018" s="106"/>
      <c r="F1018" s="107">
        <v>7.49</v>
      </c>
      <c r="G1018" s="107">
        <v>8.9600000000000009</v>
      </c>
    </row>
    <row r="1019" spans="3:7" x14ac:dyDescent="0.25">
      <c r="C1019" s="106">
        <v>40898</v>
      </c>
      <c r="D1019" s="106"/>
      <c r="E1019" s="106"/>
      <c r="F1019" s="107">
        <v>7.41</v>
      </c>
      <c r="G1019" s="107">
        <v>8.86</v>
      </c>
    </row>
    <row r="1020" spans="3:7" x14ac:dyDescent="0.25">
      <c r="C1020" s="106">
        <v>40899</v>
      </c>
      <c r="D1020" s="106"/>
      <c r="E1020" s="106"/>
      <c r="F1020" s="107">
        <v>7.55</v>
      </c>
      <c r="G1020" s="107">
        <v>9.3000000000000007</v>
      </c>
    </row>
    <row r="1021" spans="3:7" x14ac:dyDescent="0.25">
      <c r="C1021" s="106">
        <v>40900</v>
      </c>
      <c r="D1021" s="106"/>
      <c r="E1021" s="106"/>
      <c r="F1021" s="107">
        <v>7.53</v>
      </c>
      <c r="G1021" s="107">
        <v>9.3000000000000007</v>
      </c>
    </row>
    <row r="1022" spans="3:7" x14ac:dyDescent="0.25">
      <c r="C1022" s="106">
        <v>40904</v>
      </c>
      <c r="D1022" s="106"/>
      <c r="E1022" s="106"/>
      <c r="F1022" s="107">
        <v>7.51</v>
      </c>
      <c r="G1022" s="107">
        <v>9.2899999999999991</v>
      </c>
    </row>
    <row r="1023" spans="3:7" x14ac:dyDescent="0.25">
      <c r="C1023" s="106">
        <v>40905</v>
      </c>
      <c r="D1023" s="106"/>
      <c r="E1023" s="106"/>
      <c r="F1023" s="107">
        <v>7.51</v>
      </c>
      <c r="G1023" s="107">
        <v>9.3800000000000008</v>
      </c>
    </row>
    <row r="1024" spans="3:7" x14ac:dyDescent="0.25">
      <c r="C1024" s="106">
        <v>40906</v>
      </c>
      <c r="D1024" s="106"/>
      <c r="E1024" s="106"/>
      <c r="F1024" s="107">
        <v>7.67</v>
      </c>
      <c r="G1024" s="107">
        <v>9.7899999999999991</v>
      </c>
    </row>
    <row r="1025" spans="3:7" x14ac:dyDescent="0.25">
      <c r="C1025" s="106">
        <v>40907</v>
      </c>
      <c r="D1025" s="106"/>
      <c r="E1025" s="106"/>
      <c r="F1025" s="107">
        <v>7.79</v>
      </c>
      <c r="G1025" s="107">
        <v>9.75</v>
      </c>
    </row>
    <row r="1026" spans="3:7" x14ac:dyDescent="0.25">
      <c r="C1026" s="106">
        <v>40910</v>
      </c>
      <c r="D1026" s="106"/>
      <c r="E1026" s="106"/>
      <c r="F1026" s="107">
        <v>7.82</v>
      </c>
      <c r="G1026" s="107">
        <v>10.039999999999999</v>
      </c>
    </row>
    <row r="1027" spans="3:7" x14ac:dyDescent="0.25">
      <c r="C1027" s="106">
        <v>40911</v>
      </c>
      <c r="D1027" s="106"/>
      <c r="E1027" s="106"/>
      <c r="F1027" s="107">
        <v>7.97</v>
      </c>
      <c r="G1027" s="107">
        <v>10.32</v>
      </c>
    </row>
    <row r="1028" spans="3:7" x14ac:dyDescent="0.25">
      <c r="C1028" s="106">
        <v>40912</v>
      </c>
      <c r="D1028" s="106"/>
      <c r="E1028" s="106"/>
      <c r="F1028" s="107">
        <v>8.01</v>
      </c>
      <c r="G1028" s="107">
        <v>10.58</v>
      </c>
    </row>
    <row r="1029" spans="3:7" x14ac:dyDescent="0.25">
      <c r="C1029" s="106">
        <v>40913</v>
      </c>
      <c r="D1029" s="106"/>
      <c r="E1029" s="106"/>
      <c r="F1029" s="107">
        <v>8.15</v>
      </c>
      <c r="G1029" s="107">
        <v>10.69</v>
      </c>
    </row>
    <row r="1030" spans="3:7" x14ac:dyDescent="0.25">
      <c r="C1030" s="106">
        <v>40914</v>
      </c>
      <c r="D1030" s="106"/>
      <c r="E1030" s="106"/>
      <c r="F1030" s="107">
        <v>7.77</v>
      </c>
      <c r="G1030" s="107">
        <v>9.98</v>
      </c>
    </row>
    <row r="1031" spans="3:7" x14ac:dyDescent="0.25">
      <c r="C1031" s="106">
        <v>40917</v>
      </c>
      <c r="D1031" s="106"/>
      <c r="E1031" s="106"/>
      <c r="F1031" s="107">
        <v>7.79</v>
      </c>
      <c r="G1031" s="107">
        <v>9.69</v>
      </c>
    </row>
    <row r="1032" spans="3:7" x14ac:dyDescent="0.25">
      <c r="C1032" s="106">
        <v>40918</v>
      </c>
      <c r="D1032" s="106"/>
      <c r="E1032" s="106"/>
      <c r="F1032" s="107">
        <v>7.87</v>
      </c>
      <c r="G1032" s="107">
        <v>9.73</v>
      </c>
    </row>
    <row r="1033" spans="3:7" x14ac:dyDescent="0.25">
      <c r="C1033" s="106">
        <v>40919</v>
      </c>
      <c r="D1033" s="106"/>
      <c r="E1033" s="106"/>
      <c r="F1033" s="107">
        <v>7.74</v>
      </c>
      <c r="G1033" s="107">
        <v>9.48</v>
      </c>
    </row>
    <row r="1034" spans="3:7" x14ac:dyDescent="0.25">
      <c r="C1034" s="106">
        <v>40920</v>
      </c>
      <c r="D1034" s="106"/>
      <c r="E1034" s="106"/>
      <c r="F1034" s="107">
        <v>7.74</v>
      </c>
      <c r="G1034" s="107">
        <v>9.2899999999999991</v>
      </c>
    </row>
    <row r="1035" spans="3:7" x14ac:dyDescent="0.25">
      <c r="C1035" s="106">
        <v>40921</v>
      </c>
      <c r="D1035" s="106"/>
      <c r="E1035" s="106"/>
      <c r="F1035" s="107">
        <v>7.8</v>
      </c>
      <c r="G1035" s="107">
        <v>9.48</v>
      </c>
    </row>
    <row r="1036" spans="3:7" x14ac:dyDescent="0.25">
      <c r="C1036" s="106">
        <v>40924</v>
      </c>
      <c r="D1036" s="106"/>
      <c r="E1036" s="106"/>
      <c r="F1036" s="107">
        <v>7.91</v>
      </c>
      <c r="G1036" s="107">
        <v>9.6</v>
      </c>
    </row>
    <row r="1037" spans="3:7" x14ac:dyDescent="0.25">
      <c r="C1037" s="106">
        <v>40925</v>
      </c>
      <c r="D1037" s="106"/>
      <c r="E1037" s="106"/>
      <c r="F1037" s="107">
        <v>8</v>
      </c>
      <c r="G1037" s="107">
        <v>9.7100000000000009</v>
      </c>
    </row>
    <row r="1038" spans="3:7" x14ac:dyDescent="0.25">
      <c r="C1038" s="106">
        <v>40926</v>
      </c>
      <c r="D1038" s="106"/>
      <c r="E1038" s="106"/>
      <c r="F1038" s="107">
        <v>7.77</v>
      </c>
      <c r="G1038" s="107">
        <v>9.48</v>
      </c>
    </row>
    <row r="1039" spans="3:7" x14ac:dyDescent="0.25">
      <c r="C1039" s="106">
        <v>40927</v>
      </c>
      <c r="D1039" s="106"/>
      <c r="E1039" s="106"/>
      <c r="F1039" s="107">
        <v>7.65</v>
      </c>
      <c r="G1039" s="107">
        <v>9.18</v>
      </c>
    </row>
    <row r="1040" spans="3:7" x14ac:dyDescent="0.25">
      <c r="C1040" s="106">
        <v>40928</v>
      </c>
      <c r="D1040" s="106"/>
      <c r="E1040" s="106"/>
      <c r="F1040" s="107">
        <v>7.74</v>
      </c>
      <c r="G1040" s="107">
        <v>9.31</v>
      </c>
    </row>
    <row r="1041" spans="3:7" x14ac:dyDescent="0.25">
      <c r="C1041" s="106">
        <v>40931</v>
      </c>
      <c r="D1041" s="106"/>
      <c r="E1041" s="106"/>
      <c r="F1041" s="107">
        <v>7.72</v>
      </c>
      <c r="G1041" s="107">
        <v>9.26</v>
      </c>
    </row>
    <row r="1042" spans="3:7" x14ac:dyDescent="0.25">
      <c r="C1042" s="106">
        <v>40932</v>
      </c>
      <c r="D1042" s="106"/>
      <c r="E1042" s="106"/>
      <c r="F1042" s="107">
        <v>7.67</v>
      </c>
      <c r="G1042" s="107">
        <v>9.14</v>
      </c>
    </row>
    <row r="1043" spans="3:7" x14ac:dyDescent="0.25">
      <c r="C1043" s="106">
        <v>40933</v>
      </c>
      <c r="D1043" s="106"/>
      <c r="E1043" s="106"/>
      <c r="F1043" s="107">
        <v>7.48</v>
      </c>
      <c r="G1043" s="107">
        <v>8.9</v>
      </c>
    </row>
    <row r="1044" spans="3:7" x14ac:dyDescent="0.25">
      <c r="C1044" s="106">
        <v>40934</v>
      </c>
      <c r="D1044" s="106"/>
      <c r="E1044" s="106"/>
      <c r="F1044" s="107">
        <v>7.48</v>
      </c>
      <c r="G1044" s="107">
        <v>8.75</v>
      </c>
    </row>
    <row r="1045" spans="3:7" x14ac:dyDescent="0.25">
      <c r="C1045" s="106">
        <v>40935</v>
      </c>
      <c r="D1045" s="106"/>
      <c r="E1045" s="106"/>
      <c r="F1045" s="107">
        <v>7.58</v>
      </c>
      <c r="G1045" s="107">
        <v>8.77</v>
      </c>
    </row>
    <row r="1046" spans="3:7" x14ac:dyDescent="0.25">
      <c r="C1046" s="106">
        <v>40938</v>
      </c>
      <c r="D1046" s="106"/>
      <c r="E1046" s="106"/>
      <c r="F1046" s="107">
        <v>7.62</v>
      </c>
      <c r="G1046" s="107">
        <v>8.93</v>
      </c>
    </row>
    <row r="1047" spans="3:7" x14ac:dyDescent="0.25">
      <c r="C1047" s="106">
        <v>40939</v>
      </c>
      <c r="D1047" s="106"/>
      <c r="E1047" s="106"/>
      <c r="F1047" s="107">
        <v>7.62</v>
      </c>
      <c r="G1047" s="107">
        <v>8.89</v>
      </c>
    </row>
    <row r="1048" spans="3:7" x14ac:dyDescent="0.25">
      <c r="C1048" s="106">
        <v>40940</v>
      </c>
      <c r="D1048" s="106"/>
      <c r="E1048" s="106"/>
      <c r="F1048" s="107">
        <v>7.64</v>
      </c>
      <c r="G1048" s="107">
        <v>8.8800000000000008</v>
      </c>
    </row>
    <row r="1049" spans="3:7" x14ac:dyDescent="0.25">
      <c r="C1049" s="106">
        <v>40941</v>
      </c>
      <c r="D1049" s="106"/>
      <c r="E1049" s="106"/>
      <c r="F1049" s="107">
        <v>7.59</v>
      </c>
      <c r="G1049" s="107">
        <v>8.7899999999999991</v>
      </c>
    </row>
    <row r="1050" spans="3:7" x14ac:dyDescent="0.25">
      <c r="C1050" s="106">
        <v>40942</v>
      </c>
      <c r="D1050" s="106"/>
      <c r="E1050" s="106"/>
      <c r="F1050" s="107">
        <v>7.5</v>
      </c>
      <c r="G1050" s="107">
        <v>8.6999999999999993</v>
      </c>
    </row>
    <row r="1051" spans="3:7" x14ac:dyDescent="0.25">
      <c r="C1051" s="106">
        <v>40945</v>
      </c>
      <c r="D1051" s="106"/>
      <c r="E1051" s="106"/>
      <c r="F1051" s="107">
        <v>7.5</v>
      </c>
      <c r="G1051" s="107">
        <v>8.6</v>
      </c>
    </row>
    <row r="1052" spans="3:7" x14ac:dyDescent="0.25">
      <c r="C1052" s="106">
        <v>40946</v>
      </c>
      <c r="D1052" s="106"/>
      <c r="E1052" s="106"/>
      <c r="F1052" s="107">
        <v>7.43</v>
      </c>
      <c r="G1052" s="107">
        <v>8.5299999999999994</v>
      </c>
    </row>
    <row r="1053" spans="3:7" x14ac:dyDescent="0.25">
      <c r="C1053" s="106">
        <v>40947</v>
      </c>
      <c r="D1053" s="106"/>
      <c r="E1053" s="106"/>
      <c r="F1053" s="107">
        <v>7.31</v>
      </c>
      <c r="G1053" s="107">
        <v>8.31</v>
      </c>
    </row>
    <row r="1054" spans="3:7" x14ac:dyDescent="0.25">
      <c r="C1054" s="106">
        <v>40948</v>
      </c>
      <c r="D1054" s="106"/>
      <c r="E1054" s="106"/>
      <c r="F1054" s="107">
        <v>7.34</v>
      </c>
      <c r="G1054" s="107">
        <v>8.4499999999999993</v>
      </c>
    </row>
    <row r="1055" spans="3:7" x14ac:dyDescent="0.25">
      <c r="C1055" s="106">
        <v>40949</v>
      </c>
      <c r="D1055" s="106"/>
      <c r="E1055" s="106"/>
      <c r="F1055" s="107">
        <v>7.34</v>
      </c>
      <c r="G1055" s="107">
        <v>8.65</v>
      </c>
    </row>
    <row r="1056" spans="3:7" x14ac:dyDescent="0.25">
      <c r="C1056" s="106">
        <v>40952</v>
      </c>
      <c r="D1056" s="106"/>
      <c r="E1056" s="106"/>
      <c r="F1056" s="107">
        <v>7.26</v>
      </c>
      <c r="G1056" s="107">
        <v>8.5</v>
      </c>
    </row>
    <row r="1057" spans="3:7" x14ac:dyDescent="0.25">
      <c r="C1057" s="106">
        <v>40953</v>
      </c>
      <c r="D1057" s="106"/>
      <c r="E1057" s="106"/>
      <c r="F1057" s="107">
        <v>7.34</v>
      </c>
      <c r="G1057" s="107">
        <v>8.61</v>
      </c>
    </row>
    <row r="1058" spans="3:7" x14ac:dyDescent="0.25">
      <c r="C1058" s="106">
        <v>40954</v>
      </c>
      <c r="D1058" s="106"/>
      <c r="E1058" s="106"/>
      <c r="F1058" s="107">
        <v>7.2</v>
      </c>
      <c r="G1058" s="107">
        <v>8.27</v>
      </c>
    </row>
    <row r="1059" spans="3:7" x14ac:dyDescent="0.25">
      <c r="C1059" s="106">
        <v>40955</v>
      </c>
      <c r="D1059" s="106"/>
      <c r="E1059" s="106"/>
      <c r="F1059" s="107">
        <v>7.2</v>
      </c>
      <c r="G1059" s="107">
        <v>8.5</v>
      </c>
    </row>
    <row r="1060" spans="3:7" x14ac:dyDescent="0.25">
      <c r="C1060" s="106">
        <v>40956</v>
      </c>
      <c r="D1060" s="106"/>
      <c r="E1060" s="106"/>
      <c r="F1060" s="107">
        <v>7.08</v>
      </c>
      <c r="G1060" s="107">
        <v>8.42</v>
      </c>
    </row>
    <row r="1061" spans="3:7" x14ac:dyDescent="0.25">
      <c r="C1061" s="106">
        <v>40959</v>
      </c>
      <c r="D1061" s="106"/>
      <c r="E1061" s="106"/>
      <c r="F1061" s="107">
        <v>7.07</v>
      </c>
      <c r="G1061" s="107">
        <v>8.3800000000000008</v>
      </c>
    </row>
    <row r="1062" spans="3:7" x14ac:dyDescent="0.25">
      <c r="C1062" s="106">
        <v>40960</v>
      </c>
      <c r="D1062" s="106"/>
      <c r="E1062" s="106"/>
      <c r="F1062" s="107">
        <v>7.01</v>
      </c>
      <c r="G1062" s="107">
        <v>8.49</v>
      </c>
    </row>
    <row r="1063" spans="3:7" x14ac:dyDescent="0.25">
      <c r="C1063" s="106">
        <v>40961</v>
      </c>
      <c r="D1063" s="106"/>
      <c r="E1063" s="106"/>
      <c r="F1063" s="107">
        <v>7.08</v>
      </c>
      <c r="G1063" s="107">
        <v>8.82</v>
      </c>
    </row>
    <row r="1064" spans="3:7" x14ac:dyDescent="0.25">
      <c r="C1064" s="106">
        <v>40962</v>
      </c>
      <c r="D1064" s="106"/>
      <c r="E1064" s="106"/>
      <c r="F1064" s="107">
        <v>7.1</v>
      </c>
      <c r="G1064" s="107">
        <v>8.83</v>
      </c>
    </row>
    <row r="1065" spans="3:7" x14ac:dyDescent="0.25">
      <c r="C1065" s="106">
        <v>40963</v>
      </c>
      <c r="D1065" s="106"/>
      <c r="E1065" s="106"/>
      <c r="F1065" s="107">
        <v>7.16</v>
      </c>
      <c r="G1065" s="107">
        <v>8.65</v>
      </c>
    </row>
    <row r="1066" spans="3:7" x14ac:dyDescent="0.25">
      <c r="C1066" s="106">
        <v>40966</v>
      </c>
      <c r="D1066" s="106"/>
      <c r="E1066" s="106"/>
      <c r="F1066" s="107">
        <v>7.27</v>
      </c>
      <c r="G1066" s="107">
        <v>8.86</v>
      </c>
    </row>
    <row r="1067" spans="3:7" x14ac:dyDescent="0.25">
      <c r="C1067" s="106">
        <v>40967</v>
      </c>
      <c r="D1067" s="106"/>
      <c r="E1067" s="106"/>
      <c r="F1067" s="107">
        <v>7.17</v>
      </c>
      <c r="G1067" s="107">
        <v>8.73</v>
      </c>
    </row>
    <row r="1068" spans="3:7" x14ac:dyDescent="0.25">
      <c r="C1068" s="106">
        <v>40968</v>
      </c>
      <c r="D1068" s="106"/>
      <c r="E1068" s="106"/>
      <c r="F1068" s="107">
        <v>7.11</v>
      </c>
      <c r="G1068" s="107">
        <v>8.57</v>
      </c>
    </row>
    <row r="1069" spans="3:7" x14ac:dyDescent="0.25">
      <c r="C1069" s="106">
        <v>40969</v>
      </c>
      <c r="D1069" s="106"/>
      <c r="E1069" s="106"/>
      <c r="F1069" s="107">
        <v>7.07</v>
      </c>
      <c r="G1069" s="107">
        <v>8.4</v>
      </c>
    </row>
    <row r="1070" spans="3:7" x14ac:dyDescent="0.25">
      <c r="C1070" s="106">
        <v>40970</v>
      </c>
      <c r="D1070" s="106"/>
      <c r="E1070" s="106"/>
      <c r="F1070" s="107">
        <v>7.07</v>
      </c>
      <c r="G1070" s="107">
        <v>8.43</v>
      </c>
    </row>
    <row r="1071" spans="3:7" x14ac:dyDescent="0.25">
      <c r="C1071" s="106">
        <v>40973</v>
      </c>
      <c r="D1071" s="106"/>
      <c r="E1071" s="106"/>
      <c r="F1071" s="107">
        <v>7.18</v>
      </c>
      <c r="G1071" s="107">
        <v>8.6</v>
      </c>
    </row>
    <row r="1072" spans="3:7" x14ac:dyDescent="0.25">
      <c r="C1072" s="106">
        <v>40974</v>
      </c>
      <c r="D1072" s="106"/>
      <c r="E1072" s="106"/>
      <c r="F1072" s="107">
        <v>7.27</v>
      </c>
      <c r="G1072" s="107">
        <v>8.64</v>
      </c>
    </row>
    <row r="1073" spans="3:7" x14ac:dyDescent="0.25">
      <c r="C1073" s="106">
        <v>40975</v>
      </c>
      <c r="D1073" s="106"/>
      <c r="E1073" s="106"/>
      <c r="F1073" s="107">
        <v>7.28</v>
      </c>
      <c r="G1073" s="107">
        <v>8.6999999999999993</v>
      </c>
    </row>
    <row r="1074" spans="3:7" x14ac:dyDescent="0.25">
      <c r="C1074" s="106">
        <v>40976</v>
      </c>
      <c r="D1074" s="106"/>
      <c r="E1074" s="106"/>
      <c r="F1074" s="107">
        <v>7.24</v>
      </c>
      <c r="G1074" s="107">
        <v>8.6300000000000008</v>
      </c>
    </row>
    <row r="1075" spans="3:7" x14ac:dyDescent="0.25">
      <c r="C1075" s="106">
        <v>40977</v>
      </c>
      <c r="D1075" s="106"/>
      <c r="E1075" s="106"/>
      <c r="F1075" s="107">
        <v>7.21</v>
      </c>
      <c r="G1075" s="107">
        <v>8.65</v>
      </c>
    </row>
    <row r="1076" spans="3:7" x14ac:dyDescent="0.25">
      <c r="C1076" s="106">
        <v>40980</v>
      </c>
      <c r="D1076" s="106"/>
      <c r="E1076" s="106"/>
      <c r="F1076" s="107">
        <v>7.21</v>
      </c>
      <c r="G1076" s="107">
        <v>8.68</v>
      </c>
    </row>
    <row r="1077" spans="3:7" x14ac:dyDescent="0.25">
      <c r="C1077" s="106">
        <v>40981</v>
      </c>
      <c r="D1077" s="106"/>
      <c r="E1077" s="106"/>
      <c r="F1077" s="107">
        <v>7.19</v>
      </c>
      <c r="G1077" s="107">
        <v>8.66</v>
      </c>
    </row>
    <row r="1078" spans="3:7" x14ac:dyDescent="0.25">
      <c r="C1078" s="106">
        <v>40982</v>
      </c>
      <c r="D1078" s="106"/>
      <c r="E1078" s="106"/>
      <c r="F1078" s="107">
        <v>7.15</v>
      </c>
      <c r="G1078" s="107">
        <v>8.61</v>
      </c>
    </row>
    <row r="1079" spans="3:7" x14ac:dyDescent="0.25">
      <c r="C1079" s="106">
        <v>40987</v>
      </c>
      <c r="D1079" s="106"/>
      <c r="E1079" s="106"/>
      <c r="F1079" s="107">
        <v>7.22</v>
      </c>
      <c r="G1079" s="107">
        <v>8.6199999999999992</v>
      </c>
    </row>
    <row r="1080" spans="3:7" x14ac:dyDescent="0.25">
      <c r="C1080" s="106">
        <v>40988</v>
      </c>
      <c r="D1080" s="106"/>
      <c r="E1080" s="106"/>
      <c r="F1080" s="107">
        <v>7.2</v>
      </c>
      <c r="G1080" s="107">
        <v>8.69</v>
      </c>
    </row>
    <row r="1081" spans="3:7" x14ac:dyDescent="0.25">
      <c r="C1081" s="106">
        <v>40989</v>
      </c>
      <c r="D1081" s="106"/>
      <c r="E1081" s="106"/>
      <c r="F1081" s="107">
        <v>7.22</v>
      </c>
      <c r="G1081" s="107">
        <v>8.73</v>
      </c>
    </row>
    <row r="1082" spans="3:7" x14ac:dyDescent="0.25">
      <c r="C1082" s="106">
        <v>40990</v>
      </c>
      <c r="D1082" s="106"/>
      <c r="E1082" s="106"/>
      <c r="F1082" s="107">
        <v>7.37</v>
      </c>
      <c r="G1082" s="107">
        <v>8.8800000000000008</v>
      </c>
    </row>
    <row r="1083" spans="3:7" x14ac:dyDescent="0.25">
      <c r="C1083" s="106">
        <v>40991</v>
      </c>
      <c r="D1083" s="106"/>
      <c r="E1083" s="106"/>
      <c r="F1083" s="107">
        <v>7.24</v>
      </c>
      <c r="G1083" s="107">
        <v>8.93</v>
      </c>
    </row>
    <row r="1084" spans="3:7" x14ac:dyDescent="0.25">
      <c r="C1084" s="106">
        <v>40992</v>
      </c>
      <c r="D1084" s="106"/>
      <c r="E1084" s="106"/>
      <c r="F1084" s="107">
        <v>7.28</v>
      </c>
      <c r="G1084" s="107">
        <v>8.93</v>
      </c>
    </row>
    <row r="1085" spans="3:7" x14ac:dyDescent="0.25">
      <c r="C1085" s="106">
        <v>40994</v>
      </c>
      <c r="D1085" s="106"/>
      <c r="E1085" s="106"/>
      <c r="F1085" s="107">
        <v>7.3</v>
      </c>
      <c r="G1085" s="107">
        <v>8.94</v>
      </c>
    </row>
    <row r="1086" spans="3:7" x14ac:dyDescent="0.25">
      <c r="C1086" s="106">
        <v>40995</v>
      </c>
      <c r="D1086" s="106"/>
      <c r="E1086" s="106"/>
      <c r="F1086" s="107">
        <v>7.26</v>
      </c>
      <c r="G1086" s="107">
        <v>8.82</v>
      </c>
    </row>
    <row r="1087" spans="3:7" x14ac:dyDescent="0.25">
      <c r="C1087" s="106">
        <v>40996</v>
      </c>
      <c r="D1087" s="106"/>
      <c r="E1087" s="106"/>
      <c r="F1087" s="107">
        <v>7.27</v>
      </c>
      <c r="G1087" s="107">
        <v>8.93</v>
      </c>
    </row>
    <row r="1088" spans="3:7" x14ac:dyDescent="0.25">
      <c r="C1088" s="106">
        <v>40997</v>
      </c>
      <c r="D1088" s="106"/>
      <c r="E1088" s="106"/>
      <c r="F1088" s="107">
        <v>7.28</v>
      </c>
      <c r="G1088" s="107">
        <v>9.01</v>
      </c>
    </row>
    <row r="1089" spans="3:7" x14ac:dyDescent="0.25">
      <c r="C1089" s="106">
        <v>40998</v>
      </c>
      <c r="D1089" s="106"/>
      <c r="E1089" s="106"/>
      <c r="F1089" s="107">
        <v>7.39</v>
      </c>
      <c r="G1089" s="107">
        <v>9.06</v>
      </c>
    </row>
    <row r="1090" spans="3:7" x14ac:dyDescent="0.25">
      <c r="C1090" s="106">
        <v>41001</v>
      </c>
      <c r="D1090" s="106"/>
      <c r="E1090" s="106"/>
      <c r="F1090" s="107">
        <v>7.32</v>
      </c>
      <c r="G1090" s="107">
        <v>8.89</v>
      </c>
    </row>
    <row r="1091" spans="3:7" x14ac:dyDescent="0.25">
      <c r="C1091" s="106">
        <v>41002</v>
      </c>
      <c r="D1091" s="106"/>
      <c r="E1091" s="106"/>
      <c r="F1091" s="107">
        <v>7.3</v>
      </c>
      <c r="G1091" s="107">
        <v>8.86</v>
      </c>
    </row>
    <row r="1092" spans="3:7" x14ac:dyDescent="0.25">
      <c r="C1092" s="106">
        <v>41003</v>
      </c>
      <c r="D1092" s="106"/>
      <c r="E1092" s="106"/>
      <c r="F1092" s="107">
        <v>7.3</v>
      </c>
      <c r="G1092" s="107">
        <v>8.9700000000000006</v>
      </c>
    </row>
    <row r="1093" spans="3:7" x14ac:dyDescent="0.25">
      <c r="C1093" s="106">
        <v>41004</v>
      </c>
      <c r="D1093" s="106"/>
      <c r="E1093" s="106"/>
      <c r="F1093" s="107">
        <v>7.35</v>
      </c>
      <c r="G1093" s="107">
        <v>9.0299999999999994</v>
      </c>
    </row>
    <row r="1094" spans="3:7" x14ac:dyDescent="0.25">
      <c r="C1094" s="106">
        <v>41005</v>
      </c>
      <c r="D1094" s="106"/>
      <c r="E1094" s="106"/>
      <c r="F1094" s="107">
        <v>7.37</v>
      </c>
      <c r="G1094" s="107">
        <v>9.0299999999999994</v>
      </c>
    </row>
    <row r="1095" spans="3:7" x14ac:dyDescent="0.25">
      <c r="C1095" s="106">
        <v>41009</v>
      </c>
      <c r="D1095" s="106"/>
      <c r="E1095" s="106"/>
      <c r="F1095" s="107">
        <v>7.39</v>
      </c>
      <c r="G1095" s="107">
        <v>9.0399999999999991</v>
      </c>
    </row>
    <row r="1096" spans="3:7" x14ac:dyDescent="0.25">
      <c r="C1096" s="106">
        <v>41010</v>
      </c>
      <c r="D1096" s="106"/>
      <c r="E1096" s="106"/>
      <c r="F1096" s="107">
        <v>7.54</v>
      </c>
      <c r="G1096" s="107">
        <v>8.9700000000000006</v>
      </c>
    </row>
    <row r="1097" spans="3:7" x14ac:dyDescent="0.25">
      <c r="C1097" s="106">
        <v>41011</v>
      </c>
      <c r="D1097" s="106"/>
      <c r="E1097" s="106"/>
      <c r="F1097" s="107">
        <v>7.5</v>
      </c>
      <c r="G1097" s="107">
        <v>8.91</v>
      </c>
    </row>
    <row r="1098" spans="3:7" x14ac:dyDescent="0.25">
      <c r="C1098" s="106">
        <v>41012</v>
      </c>
      <c r="D1098" s="106"/>
      <c r="E1098" s="106"/>
      <c r="F1098" s="107">
        <v>7.51</v>
      </c>
      <c r="G1098" s="107">
        <v>8.9700000000000006</v>
      </c>
    </row>
    <row r="1099" spans="3:7" x14ac:dyDescent="0.25">
      <c r="C1099" s="106">
        <v>41015</v>
      </c>
      <c r="D1099" s="106"/>
      <c r="E1099" s="106"/>
      <c r="F1099" s="107">
        <v>7.58</v>
      </c>
      <c r="G1099" s="107">
        <v>8.98</v>
      </c>
    </row>
    <row r="1100" spans="3:7" x14ac:dyDescent="0.25">
      <c r="C1100" s="106">
        <v>41016</v>
      </c>
      <c r="D1100" s="106"/>
      <c r="E1100" s="106"/>
      <c r="F1100" s="107">
        <v>7.52</v>
      </c>
      <c r="G1100" s="107">
        <v>8.9600000000000009</v>
      </c>
    </row>
    <row r="1101" spans="3:7" x14ac:dyDescent="0.25">
      <c r="C1101" s="106">
        <v>41017</v>
      </c>
      <c r="D1101" s="106"/>
      <c r="E1101" s="106"/>
      <c r="F1101" s="107">
        <v>7.42</v>
      </c>
      <c r="G1101" s="107">
        <v>8.8800000000000008</v>
      </c>
    </row>
    <row r="1102" spans="3:7" x14ac:dyDescent="0.25">
      <c r="C1102" s="106">
        <v>41018</v>
      </c>
      <c r="D1102" s="106"/>
      <c r="E1102" s="106"/>
      <c r="F1102" s="107">
        <v>7.44</v>
      </c>
      <c r="G1102" s="107">
        <v>8.8699999999999992</v>
      </c>
    </row>
    <row r="1103" spans="3:7" x14ac:dyDescent="0.25">
      <c r="C1103" s="106">
        <v>41019</v>
      </c>
      <c r="D1103" s="106"/>
      <c r="E1103" s="106"/>
      <c r="F1103" s="107">
        <v>7.42</v>
      </c>
      <c r="G1103" s="107">
        <v>8.83</v>
      </c>
    </row>
    <row r="1104" spans="3:7" x14ac:dyDescent="0.25">
      <c r="C1104" s="106">
        <v>41020</v>
      </c>
      <c r="D1104" s="106"/>
      <c r="E1104" s="106"/>
      <c r="F1104" s="107">
        <v>7.43</v>
      </c>
      <c r="G1104" s="107">
        <v>8.83</v>
      </c>
    </row>
    <row r="1105" spans="3:7" x14ac:dyDescent="0.25">
      <c r="C1105" s="106">
        <v>41022</v>
      </c>
      <c r="D1105" s="106"/>
      <c r="E1105" s="106"/>
      <c r="F1105" s="107">
        <v>7.45</v>
      </c>
      <c r="G1105" s="107">
        <v>8.89</v>
      </c>
    </row>
    <row r="1106" spans="3:7" x14ac:dyDescent="0.25">
      <c r="C1106" s="106">
        <v>41023</v>
      </c>
      <c r="D1106" s="106"/>
      <c r="E1106" s="106"/>
      <c r="F1106" s="107">
        <v>7.5</v>
      </c>
      <c r="G1106" s="107">
        <v>8.9</v>
      </c>
    </row>
    <row r="1107" spans="3:7" x14ac:dyDescent="0.25">
      <c r="C1107" s="106">
        <v>41024</v>
      </c>
      <c r="D1107" s="106"/>
      <c r="E1107" s="106"/>
      <c r="F1107" s="107">
        <v>7.22</v>
      </c>
      <c r="G1107" s="107">
        <v>7.97</v>
      </c>
    </row>
    <row r="1108" spans="3:7" x14ac:dyDescent="0.25">
      <c r="C1108" s="106">
        <v>41025</v>
      </c>
      <c r="D1108" s="106"/>
      <c r="E1108" s="106"/>
      <c r="F1108" s="107">
        <v>7.03</v>
      </c>
      <c r="G1108" s="107">
        <v>7.97</v>
      </c>
    </row>
    <row r="1109" spans="3:7" x14ac:dyDescent="0.25">
      <c r="C1109" s="106">
        <v>41026</v>
      </c>
      <c r="D1109" s="106"/>
      <c r="E1109" s="106"/>
      <c r="F1109" s="107">
        <v>7.16</v>
      </c>
      <c r="G1109" s="107">
        <v>7.98</v>
      </c>
    </row>
    <row r="1110" spans="3:7" x14ac:dyDescent="0.25">
      <c r="C1110" s="106">
        <v>41031</v>
      </c>
      <c r="D1110" s="106"/>
      <c r="E1110" s="106"/>
      <c r="F1110" s="107">
        <v>7</v>
      </c>
      <c r="G1110" s="107">
        <v>7.98</v>
      </c>
    </row>
    <row r="1111" spans="3:7" x14ac:dyDescent="0.25">
      <c r="C1111" s="106">
        <v>41032</v>
      </c>
      <c r="D1111" s="106"/>
      <c r="E1111" s="106"/>
      <c r="F1111" s="107">
        <v>6.96</v>
      </c>
      <c r="G1111" s="107">
        <v>7.96</v>
      </c>
    </row>
    <row r="1112" spans="3:7" x14ac:dyDescent="0.25">
      <c r="C1112" s="106">
        <v>41033</v>
      </c>
      <c r="D1112" s="106"/>
      <c r="E1112" s="106"/>
      <c r="F1112" s="107">
        <v>7.01</v>
      </c>
      <c r="G1112" s="107">
        <v>7.99</v>
      </c>
    </row>
    <row r="1113" spans="3:7" x14ac:dyDescent="0.25">
      <c r="C1113" s="106">
        <v>41036</v>
      </c>
      <c r="D1113" s="106"/>
      <c r="E1113" s="106"/>
      <c r="F1113" s="107">
        <v>7.02</v>
      </c>
      <c r="G1113" s="107">
        <v>8.1</v>
      </c>
    </row>
    <row r="1114" spans="3:7" x14ac:dyDescent="0.25">
      <c r="C1114" s="106">
        <v>41037</v>
      </c>
      <c r="D1114" s="106"/>
      <c r="E1114" s="106"/>
      <c r="F1114" s="107">
        <v>7.01</v>
      </c>
      <c r="G1114" s="107">
        <v>8.08</v>
      </c>
    </row>
    <row r="1115" spans="3:7" x14ac:dyDescent="0.25">
      <c r="C1115" s="106">
        <v>41038</v>
      </c>
      <c r="D1115" s="106"/>
      <c r="E1115" s="106"/>
      <c r="F1115" s="107">
        <v>7.07</v>
      </c>
      <c r="G1115" s="107">
        <v>8.19</v>
      </c>
    </row>
    <row r="1116" spans="3:7" x14ac:dyDescent="0.25">
      <c r="C1116" s="106">
        <v>41039</v>
      </c>
      <c r="D1116" s="106"/>
      <c r="E1116" s="106"/>
      <c r="F1116" s="107">
        <v>7.04</v>
      </c>
      <c r="G1116" s="107">
        <v>8.1999999999999993</v>
      </c>
    </row>
    <row r="1117" spans="3:7" x14ac:dyDescent="0.25">
      <c r="C1117" s="106">
        <v>41040</v>
      </c>
      <c r="D1117" s="106"/>
      <c r="E1117" s="106"/>
      <c r="F1117" s="107">
        <v>7.06</v>
      </c>
      <c r="G1117" s="107">
        <v>8.1999999999999993</v>
      </c>
    </row>
    <row r="1118" spans="3:7" x14ac:dyDescent="0.25">
      <c r="C1118" s="106">
        <v>41043</v>
      </c>
      <c r="D1118" s="106"/>
      <c r="E1118" s="106"/>
      <c r="F1118" s="107">
        <v>7.09</v>
      </c>
      <c r="G1118" s="107">
        <v>8.24</v>
      </c>
    </row>
    <row r="1119" spans="3:7" x14ac:dyDescent="0.25">
      <c r="C1119" s="106">
        <v>41044</v>
      </c>
      <c r="D1119" s="106"/>
      <c r="E1119" s="106"/>
      <c r="F1119" s="107">
        <v>7.02</v>
      </c>
      <c r="G1119" s="107">
        <v>8.2200000000000006</v>
      </c>
    </row>
    <row r="1120" spans="3:7" x14ac:dyDescent="0.25">
      <c r="C1120" s="106">
        <v>41045</v>
      </c>
      <c r="D1120" s="106"/>
      <c r="E1120" s="106"/>
      <c r="F1120" s="107">
        <v>7.16</v>
      </c>
      <c r="G1120" s="107">
        <v>8.43</v>
      </c>
    </row>
    <row r="1121" spans="3:7" x14ac:dyDescent="0.25">
      <c r="C1121" s="106">
        <v>41046</v>
      </c>
      <c r="D1121" s="106"/>
      <c r="E1121" s="106"/>
      <c r="F1121" s="107">
        <v>7.12</v>
      </c>
      <c r="G1121" s="107">
        <v>8.49</v>
      </c>
    </row>
    <row r="1122" spans="3:7" x14ac:dyDescent="0.25">
      <c r="C1122" s="106">
        <v>41047</v>
      </c>
      <c r="D1122" s="106"/>
      <c r="E1122" s="106"/>
      <c r="F1122" s="107">
        <v>7.22</v>
      </c>
      <c r="G1122" s="107">
        <v>8.5399999999999991</v>
      </c>
    </row>
    <row r="1123" spans="3:7" x14ac:dyDescent="0.25">
      <c r="C1123" s="106">
        <v>41050</v>
      </c>
      <c r="D1123" s="106"/>
      <c r="E1123" s="106"/>
      <c r="F1123" s="107">
        <v>7.1</v>
      </c>
      <c r="G1123" s="107">
        <v>8.4700000000000006</v>
      </c>
    </row>
    <row r="1124" spans="3:7" x14ac:dyDescent="0.25">
      <c r="C1124" s="106">
        <v>41051</v>
      </c>
      <c r="D1124" s="106"/>
      <c r="E1124" s="106"/>
      <c r="F1124" s="107">
        <v>7.05</v>
      </c>
      <c r="G1124" s="107">
        <v>8.41</v>
      </c>
    </row>
    <row r="1125" spans="3:7" x14ac:dyDescent="0.25">
      <c r="C1125" s="106">
        <v>41052</v>
      </c>
      <c r="D1125" s="106"/>
      <c r="E1125" s="106"/>
      <c r="F1125" s="107">
        <v>7.19</v>
      </c>
      <c r="G1125" s="107">
        <v>8.6199999999999992</v>
      </c>
    </row>
    <row r="1126" spans="3:7" x14ac:dyDescent="0.25">
      <c r="C1126" s="106">
        <v>41053</v>
      </c>
      <c r="D1126" s="106"/>
      <c r="E1126" s="106"/>
      <c r="F1126" s="107">
        <v>7.2</v>
      </c>
      <c r="G1126" s="107">
        <v>8.5399999999999991</v>
      </c>
    </row>
    <row r="1127" spans="3:7" x14ac:dyDescent="0.25">
      <c r="C1127" s="106">
        <v>41054</v>
      </c>
      <c r="D1127" s="106"/>
      <c r="E1127" s="106"/>
      <c r="F1127" s="107">
        <v>7.05</v>
      </c>
      <c r="G1127" s="107">
        <v>8.48</v>
      </c>
    </row>
    <row r="1128" spans="3:7" x14ac:dyDescent="0.25">
      <c r="C1128" s="106">
        <v>41058</v>
      </c>
      <c r="D1128" s="106"/>
      <c r="E1128" s="106"/>
      <c r="F1128" s="107">
        <v>7.06</v>
      </c>
      <c r="G1128" s="107">
        <v>8.4700000000000006</v>
      </c>
    </row>
    <row r="1129" spans="3:7" x14ac:dyDescent="0.25">
      <c r="C1129" s="106">
        <v>41059</v>
      </c>
      <c r="D1129" s="106"/>
      <c r="E1129" s="106"/>
      <c r="F1129" s="107">
        <v>7.09</v>
      </c>
      <c r="G1129" s="107">
        <v>8.5299999999999994</v>
      </c>
    </row>
    <row r="1130" spans="3:7" x14ac:dyDescent="0.25">
      <c r="C1130" s="106">
        <v>41060</v>
      </c>
      <c r="D1130" s="106"/>
      <c r="E1130" s="106"/>
      <c r="F1130" s="107">
        <v>7.17</v>
      </c>
      <c r="G1130" s="107">
        <v>8.7100000000000009</v>
      </c>
    </row>
    <row r="1131" spans="3:7" x14ac:dyDescent="0.25">
      <c r="C1131" s="106">
        <v>41061</v>
      </c>
      <c r="D1131" s="106"/>
      <c r="E1131" s="106"/>
      <c r="F1131" s="107">
        <v>7.24</v>
      </c>
      <c r="G1131" s="107">
        <v>8.9499999999999993</v>
      </c>
    </row>
    <row r="1132" spans="3:7" x14ac:dyDescent="0.25">
      <c r="C1132" s="106">
        <v>41064</v>
      </c>
      <c r="D1132" s="106"/>
      <c r="E1132" s="106"/>
      <c r="F1132" s="107">
        <v>7.23</v>
      </c>
      <c r="G1132" s="107">
        <v>8.86</v>
      </c>
    </row>
    <row r="1133" spans="3:7" x14ac:dyDescent="0.25">
      <c r="C1133" s="106">
        <v>41065</v>
      </c>
      <c r="D1133" s="106"/>
      <c r="E1133" s="106"/>
      <c r="F1133" s="107">
        <v>7.15</v>
      </c>
      <c r="G1133" s="107">
        <v>8.83</v>
      </c>
    </row>
    <row r="1134" spans="3:7" x14ac:dyDescent="0.25">
      <c r="C1134" s="106">
        <v>41066</v>
      </c>
      <c r="D1134" s="106"/>
      <c r="E1134" s="106"/>
      <c r="F1134" s="107">
        <v>7.11</v>
      </c>
      <c r="G1134" s="107">
        <v>8.73</v>
      </c>
    </row>
    <row r="1135" spans="3:7" x14ac:dyDescent="0.25">
      <c r="C1135" s="106">
        <v>41067</v>
      </c>
      <c r="D1135" s="106"/>
      <c r="E1135" s="106"/>
      <c r="F1135" s="107">
        <v>7.11</v>
      </c>
      <c r="G1135" s="107">
        <v>8.2799999999999994</v>
      </c>
    </row>
    <row r="1136" spans="3:7" x14ac:dyDescent="0.25">
      <c r="C1136" s="106">
        <v>41068</v>
      </c>
      <c r="D1136" s="106"/>
      <c r="E1136" s="106"/>
      <c r="F1136" s="107">
        <v>7.19</v>
      </c>
      <c r="G1136" s="107">
        <v>8.3699999999999992</v>
      </c>
    </row>
    <row r="1137" spans="3:7" x14ac:dyDescent="0.25">
      <c r="C1137" s="106">
        <v>41071</v>
      </c>
      <c r="D1137" s="106"/>
      <c r="E1137" s="106"/>
      <c r="F1137" s="107">
        <v>7.07</v>
      </c>
      <c r="G1137" s="107">
        <v>8.43</v>
      </c>
    </row>
    <row r="1138" spans="3:7" x14ac:dyDescent="0.25">
      <c r="C1138" s="106">
        <v>41072</v>
      </c>
      <c r="D1138" s="106"/>
      <c r="E1138" s="106"/>
      <c r="F1138" s="107">
        <v>7.05</v>
      </c>
      <c r="G1138" s="107">
        <v>8.4600000000000009</v>
      </c>
    </row>
    <row r="1139" spans="3:7" x14ac:dyDescent="0.25">
      <c r="C1139" s="106">
        <v>41073</v>
      </c>
      <c r="D1139" s="106"/>
      <c r="E1139" s="106"/>
      <c r="F1139" s="107">
        <v>7.06</v>
      </c>
      <c r="G1139" s="107">
        <v>8.49</v>
      </c>
    </row>
    <row r="1140" spans="3:7" x14ac:dyDescent="0.25">
      <c r="C1140" s="106">
        <v>41074</v>
      </c>
      <c r="D1140" s="106"/>
      <c r="E1140" s="106"/>
      <c r="F1140" s="107">
        <v>7.06</v>
      </c>
      <c r="G1140" s="107">
        <v>8.51</v>
      </c>
    </row>
    <row r="1141" spans="3:7" x14ac:dyDescent="0.25">
      <c r="C1141" s="106">
        <v>41075</v>
      </c>
      <c r="D1141" s="106"/>
      <c r="E1141" s="106"/>
      <c r="F1141" s="107">
        <v>7.04</v>
      </c>
      <c r="G1141" s="107">
        <v>8.4499999999999993</v>
      </c>
    </row>
    <row r="1142" spans="3:7" x14ac:dyDescent="0.25">
      <c r="C1142" s="106">
        <v>41078</v>
      </c>
      <c r="D1142" s="106"/>
      <c r="E1142" s="106"/>
      <c r="F1142" s="107">
        <v>6.88</v>
      </c>
      <c r="G1142" s="107">
        <v>8.19</v>
      </c>
    </row>
    <row r="1143" spans="3:7" x14ac:dyDescent="0.25">
      <c r="C1143" s="106">
        <v>41079</v>
      </c>
      <c r="D1143" s="106"/>
      <c r="E1143" s="106"/>
      <c r="F1143" s="107">
        <v>6.78</v>
      </c>
      <c r="G1143" s="107">
        <v>8.08</v>
      </c>
    </row>
    <row r="1144" spans="3:7" x14ac:dyDescent="0.25">
      <c r="C1144" s="106">
        <v>41080</v>
      </c>
      <c r="D1144" s="106"/>
      <c r="E1144" s="106"/>
      <c r="F1144" s="107">
        <v>6.76</v>
      </c>
      <c r="G1144" s="107">
        <v>8.0500000000000007</v>
      </c>
    </row>
    <row r="1145" spans="3:7" x14ac:dyDescent="0.25">
      <c r="C1145" s="106">
        <v>41081</v>
      </c>
      <c r="D1145" s="106"/>
      <c r="E1145" s="106"/>
      <c r="F1145" s="107">
        <v>6.7</v>
      </c>
      <c r="G1145" s="107">
        <v>7.93</v>
      </c>
    </row>
    <row r="1146" spans="3:7" x14ac:dyDescent="0.25">
      <c r="C1146" s="106">
        <v>41082</v>
      </c>
      <c r="D1146" s="106"/>
      <c r="E1146" s="106"/>
      <c r="F1146" s="107">
        <v>6.74</v>
      </c>
      <c r="G1146" s="107">
        <v>8.01</v>
      </c>
    </row>
    <row r="1147" spans="3:7" x14ac:dyDescent="0.25">
      <c r="C1147" s="106">
        <v>41085</v>
      </c>
      <c r="D1147" s="106"/>
      <c r="E1147" s="106"/>
      <c r="F1147" s="107">
        <v>6.77</v>
      </c>
      <c r="G1147" s="107">
        <v>8.02</v>
      </c>
    </row>
    <row r="1148" spans="3:7" x14ac:dyDescent="0.25">
      <c r="C1148" s="106">
        <v>41086</v>
      </c>
      <c r="D1148" s="106"/>
      <c r="E1148" s="106"/>
      <c r="F1148" s="107">
        <v>6.72</v>
      </c>
      <c r="G1148" s="107">
        <v>7.97</v>
      </c>
    </row>
    <row r="1149" spans="3:7" x14ac:dyDescent="0.25">
      <c r="C1149" s="106">
        <v>41087</v>
      </c>
      <c r="D1149" s="106"/>
      <c r="E1149" s="106"/>
      <c r="F1149" s="107">
        <v>6.73</v>
      </c>
      <c r="G1149" s="107">
        <v>8</v>
      </c>
    </row>
    <row r="1150" spans="3:7" x14ac:dyDescent="0.25">
      <c r="C1150" s="106">
        <v>41088</v>
      </c>
      <c r="D1150" s="106"/>
      <c r="E1150" s="106"/>
      <c r="F1150" s="107">
        <v>6.68</v>
      </c>
      <c r="G1150" s="107">
        <v>7.87</v>
      </c>
    </row>
    <row r="1151" spans="3:7" x14ac:dyDescent="0.25">
      <c r="C1151" s="106">
        <v>41089</v>
      </c>
      <c r="D1151" s="106"/>
      <c r="E1151" s="106"/>
      <c r="F1151" s="107">
        <v>6.65</v>
      </c>
      <c r="G1151" s="107">
        <v>7.9</v>
      </c>
    </row>
    <row r="1152" spans="3:7" x14ac:dyDescent="0.25">
      <c r="C1152" s="106">
        <v>41092</v>
      </c>
      <c r="D1152" s="106"/>
      <c r="E1152" s="106"/>
      <c r="F1152" s="107">
        <v>6.68</v>
      </c>
      <c r="G1152" s="107">
        <v>7.8</v>
      </c>
    </row>
    <row r="1153" spans="3:7" x14ac:dyDescent="0.25">
      <c r="C1153" s="106">
        <v>41093</v>
      </c>
      <c r="D1153" s="106"/>
      <c r="E1153" s="106"/>
      <c r="F1153" s="107">
        <v>6.74</v>
      </c>
      <c r="G1153" s="107">
        <v>7.82</v>
      </c>
    </row>
    <row r="1154" spans="3:7" x14ac:dyDescent="0.25">
      <c r="C1154" s="106">
        <v>41094</v>
      </c>
      <c r="D1154" s="106"/>
      <c r="E1154" s="106"/>
      <c r="F1154" s="107">
        <v>6.74</v>
      </c>
      <c r="G1154" s="107">
        <v>7.75</v>
      </c>
    </row>
    <row r="1155" spans="3:7" x14ac:dyDescent="0.25">
      <c r="C1155" s="106">
        <v>41095</v>
      </c>
      <c r="D1155" s="106"/>
      <c r="E1155" s="106"/>
      <c r="F1155" s="107">
        <v>6.79</v>
      </c>
      <c r="G1155" s="107">
        <v>7.75</v>
      </c>
    </row>
    <row r="1156" spans="3:7" x14ac:dyDescent="0.25">
      <c r="C1156" s="106">
        <v>41096</v>
      </c>
      <c r="D1156" s="106"/>
      <c r="E1156" s="106"/>
      <c r="F1156" s="107">
        <v>6.77</v>
      </c>
      <c r="G1156" s="107">
        <v>7.85</v>
      </c>
    </row>
    <row r="1157" spans="3:7" x14ac:dyDescent="0.25">
      <c r="C1157" s="106">
        <v>41099</v>
      </c>
      <c r="D1157" s="106"/>
      <c r="E1157" s="106"/>
      <c r="F1157" s="107">
        <v>6.8</v>
      </c>
      <c r="G1157" s="107">
        <v>7.9</v>
      </c>
    </row>
    <row r="1158" spans="3:7" x14ac:dyDescent="0.25">
      <c r="C1158" s="106">
        <v>41100</v>
      </c>
      <c r="D1158" s="106"/>
      <c r="E1158" s="106"/>
      <c r="F1158" s="107">
        <v>6.78</v>
      </c>
      <c r="G1158" s="107">
        <v>7.89</v>
      </c>
    </row>
    <row r="1159" spans="3:7" x14ac:dyDescent="0.25">
      <c r="C1159" s="106">
        <v>41101</v>
      </c>
      <c r="D1159" s="106"/>
      <c r="E1159" s="106"/>
      <c r="F1159" s="107">
        <v>6.79</v>
      </c>
      <c r="G1159" s="107">
        <v>7.91</v>
      </c>
    </row>
    <row r="1160" spans="3:7" x14ac:dyDescent="0.25">
      <c r="C1160" s="106">
        <v>41102</v>
      </c>
      <c r="D1160" s="106"/>
      <c r="E1160" s="106"/>
      <c r="F1160" s="107">
        <v>6.78</v>
      </c>
      <c r="G1160" s="107">
        <v>7.85</v>
      </c>
    </row>
    <row r="1161" spans="3:7" x14ac:dyDescent="0.25">
      <c r="C1161" s="106">
        <v>41103</v>
      </c>
      <c r="D1161" s="106"/>
      <c r="E1161" s="106"/>
      <c r="F1161" s="107">
        <v>6.78</v>
      </c>
      <c r="G1161" s="107">
        <v>7.62</v>
      </c>
    </row>
    <row r="1162" spans="3:7" x14ac:dyDescent="0.25">
      <c r="C1162" s="106">
        <v>41106</v>
      </c>
      <c r="D1162" s="106"/>
      <c r="E1162" s="106"/>
      <c r="F1162" s="107">
        <v>6.68</v>
      </c>
      <c r="G1162" s="107">
        <v>7.31</v>
      </c>
    </row>
    <row r="1163" spans="3:7" x14ac:dyDescent="0.25">
      <c r="C1163" s="106">
        <v>41107</v>
      </c>
      <c r="D1163" s="106"/>
      <c r="E1163" s="106"/>
      <c r="F1163" s="107">
        <v>6.62</v>
      </c>
      <c r="G1163" s="107">
        <v>7.25</v>
      </c>
    </row>
    <row r="1164" spans="3:7" x14ac:dyDescent="0.25">
      <c r="C1164" s="106">
        <v>41108</v>
      </c>
      <c r="D1164" s="106"/>
      <c r="E1164" s="106"/>
      <c r="F1164" s="107">
        <v>6.65</v>
      </c>
      <c r="G1164" s="107">
        <v>7.34</v>
      </c>
    </row>
    <row r="1165" spans="3:7" x14ac:dyDescent="0.25">
      <c r="C1165" s="106">
        <v>41109</v>
      </c>
      <c r="D1165" s="106"/>
      <c r="E1165" s="106"/>
      <c r="F1165" s="107">
        <v>6.61</v>
      </c>
      <c r="G1165" s="107">
        <v>7.13</v>
      </c>
    </row>
    <row r="1166" spans="3:7" x14ac:dyDescent="0.25">
      <c r="C1166" s="106">
        <v>41110</v>
      </c>
      <c r="D1166" s="106"/>
      <c r="E1166" s="106"/>
      <c r="F1166" s="107">
        <v>6.64</v>
      </c>
      <c r="G1166" s="107">
        <v>7.18</v>
      </c>
    </row>
    <row r="1167" spans="3:7" x14ac:dyDescent="0.25">
      <c r="C1167" s="106">
        <v>41113</v>
      </c>
      <c r="D1167" s="106"/>
      <c r="E1167" s="106"/>
      <c r="F1167" s="107">
        <v>6.75</v>
      </c>
      <c r="G1167" s="107">
        <v>7.3</v>
      </c>
    </row>
    <row r="1168" spans="3:7" x14ac:dyDescent="0.25">
      <c r="C1168" s="106">
        <v>41114</v>
      </c>
      <c r="D1168" s="106"/>
      <c r="E1168" s="106"/>
      <c r="F1168" s="107">
        <v>6.67</v>
      </c>
      <c r="G1168" s="107">
        <v>7.32</v>
      </c>
    </row>
    <row r="1169" spans="3:7" x14ac:dyDescent="0.25">
      <c r="C1169" s="106">
        <v>41115</v>
      </c>
      <c r="D1169" s="106"/>
      <c r="E1169" s="106"/>
      <c r="F1169" s="107">
        <v>6.87</v>
      </c>
      <c r="G1169" s="107">
        <v>7.64</v>
      </c>
    </row>
    <row r="1170" spans="3:7" x14ac:dyDescent="0.25">
      <c r="C1170" s="106">
        <v>41116</v>
      </c>
      <c r="D1170" s="106"/>
      <c r="E1170" s="106"/>
      <c r="F1170" s="107">
        <v>6.89</v>
      </c>
      <c r="G1170" s="107">
        <v>7.6</v>
      </c>
    </row>
    <row r="1171" spans="3:7" x14ac:dyDescent="0.25">
      <c r="C1171" s="106">
        <v>41117</v>
      </c>
      <c r="D1171" s="106"/>
      <c r="E1171" s="106"/>
      <c r="F1171" s="107">
        <v>6.79</v>
      </c>
      <c r="G1171" s="107">
        <v>7.47</v>
      </c>
    </row>
    <row r="1172" spans="3:7" x14ac:dyDescent="0.25">
      <c r="C1172" s="106">
        <v>41120</v>
      </c>
      <c r="D1172" s="106"/>
      <c r="E1172" s="106"/>
      <c r="F1172" s="107">
        <v>6.72</v>
      </c>
      <c r="G1172" s="107">
        <v>7.36</v>
      </c>
    </row>
    <row r="1173" spans="3:7" x14ac:dyDescent="0.25">
      <c r="C1173" s="106">
        <v>41121</v>
      </c>
      <c r="D1173" s="106"/>
      <c r="E1173" s="106"/>
      <c r="F1173" s="107">
        <v>6.68</v>
      </c>
      <c r="G1173" s="107">
        <v>7.37</v>
      </c>
    </row>
    <row r="1174" spans="3:7" x14ac:dyDescent="0.25">
      <c r="C1174" s="106">
        <v>41122</v>
      </c>
      <c r="D1174" s="106"/>
      <c r="E1174" s="106"/>
      <c r="F1174" s="107">
        <v>6.69</v>
      </c>
      <c r="G1174" s="107">
        <v>7.4</v>
      </c>
    </row>
    <row r="1175" spans="3:7" x14ac:dyDescent="0.25">
      <c r="C1175" s="106">
        <v>41123</v>
      </c>
      <c r="D1175" s="106"/>
      <c r="E1175" s="106"/>
      <c r="F1175" s="107">
        <v>6.67</v>
      </c>
      <c r="G1175" s="107">
        <v>7.39</v>
      </c>
    </row>
    <row r="1176" spans="3:7" x14ac:dyDescent="0.25">
      <c r="C1176" s="106">
        <v>41124</v>
      </c>
      <c r="D1176" s="106"/>
      <c r="E1176" s="106"/>
      <c r="F1176" s="107">
        <v>6.69</v>
      </c>
      <c r="G1176" s="107">
        <v>7.42</v>
      </c>
    </row>
    <row r="1177" spans="3:7" x14ac:dyDescent="0.25">
      <c r="C1177" s="106">
        <v>41127</v>
      </c>
      <c r="D1177" s="106"/>
      <c r="E1177" s="106"/>
      <c r="F1177" s="107">
        <v>6.54</v>
      </c>
      <c r="G1177" s="107">
        <v>7.29</v>
      </c>
    </row>
    <row r="1178" spans="3:7" x14ac:dyDescent="0.25">
      <c r="C1178" s="106">
        <v>41128</v>
      </c>
      <c r="D1178" s="106"/>
      <c r="E1178" s="106"/>
      <c r="F1178" s="107">
        <v>6.54</v>
      </c>
      <c r="G1178" s="107">
        <v>7.31</v>
      </c>
    </row>
    <row r="1179" spans="3:7" x14ac:dyDescent="0.25">
      <c r="C1179" s="106">
        <v>41129</v>
      </c>
      <c r="D1179" s="106"/>
      <c r="E1179" s="106"/>
      <c r="F1179" s="107">
        <v>6.64</v>
      </c>
      <c r="G1179" s="107">
        <v>7.42</v>
      </c>
    </row>
    <row r="1180" spans="3:7" x14ac:dyDescent="0.25">
      <c r="C1180" s="106">
        <v>41130</v>
      </c>
      <c r="D1180" s="106"/>
      <c r="E1180" s="106"/>
      <c r="F1180" s="107">
        <v>6.59</v>
      </c>
      <c r="G1180" s="107">
        <v>7.3</v>
      </c>
    </row>
    <row r="1181" spans="3:7" x14ac:dyDescent="0.25">
      <c r="C1181" s="106">
        <v>41131</v>
      </c>
      <c r="D1181" s="106"/>
      <c r="E1181" s="106"/>
      <c r="F1181" s="107">
        <v>6.62</v>
      </c>
      <c r="G1181" s="107">
        <v>7.36</v>
      </c>
    </row>
    <row r="1182" spans="3:7" x14ac:dyDescent="0.25">
      <c r="C1182" s="106">
        <v>41134</v>
      </c>
      <c r="D1182" s="106"/>
      <c r="E1182" s="106"/>
      <c r="F1182" s="107">
        <v>6.58</v>
      </c>
      <c r="G1182" s="107">
        <v>7.37</v>
      </c>
    </row>
    <row r="1183" spans="3:7" x14ac:dyDescent="0.25">
      <c r="C1183" s="106">
        <v>41135</v>
      </c>
      <c r="D1183" s="106"/>
      <c r="E1183" s="106"/>
      <c r="F1183" s="107">
        <v>6.68</v>
      </c>
      <c r="G1183" s="107">
        <v>7.39</v>
      </c>
    </row>
    <row r="1184" spans="3:7" x14ac:dyDescent="0.25">
      <c r="C1184" s="106">
        <v>41136</v>
      </c>
      <c r="D1184" s="106"/>
      <c r="E1184" s="106"/>
      <c r="F1184" s="107">
        <v>6.68</v>
      </c>
      <c r="G1184" s="107">
        <v>7.38</v>
      </c>
    </row>
    <row r="1185" spans="3:7" x14ac:dyDescent="0.25">
      <c r="C1185" s="106">
        <v>41137</v>
      </c>
      <c r="D1185" s="106"/>
      <c r="E1185" s="106"/>
      <c r="F1185" s="107">
        <v>6.7</v>
      </c>
      <c r="G1185" s="107">
        <v>7.39</v>
      </c>
    </row>
    <row r="1186" spans="3:7" x14ac:dyDescent="0.25">
      <c r="C1186" s="106">
        <v>41138</v>
      </c>
      <c r="D1186" s="106"/>
      <c r="E1186" s="106"/>
      <c r="F1186" s="107">
        <v>6.66</v>
      </c>
      <c r="G1186" s="107">
        <v>7.39</v>
      </c>
    </row>
    <row r="1187" spans="3:7" x14ac:dyDescent="0.25">
      <c r="C1187" s="106">
        <v>41142</v>
      </c>
      <c r="D1187" s="106"/>
      <c r="E1187" s="106"/>
      <c r="F1187" s="107">
        <v>6.59</v>
      </c>
      <c r="G1187" s="107">
        <v>7.35</v>
      </c>
    </row>
    <row r="1188" spans="3:7" x14ac:dyDescent="0.25">
      <c r="C1188" s="106">
        <v>41143</v>
      </c>
      <c r="D1188" s="106"/>
      <c r="E1188" s="106"/>
      <c r="F1188" s="107">
        <v>6.56</v>
      </c>
      <c r="G1188" s="107">
        <v>7.36</v>
      </c>
    </row>
    <row r="1189" spans="3:7" x14ac:dyDescent="0.25">
      <c r="C1189" s="106">
        <v>41144</v>
      </c>
      <c r="D1189" s="106"/>
      <c r="E1189" s="106"/>
      <c r="F1189" s="107">
        <v>6.51</v>
      </c>
      <c r="G1189" s="107">
        <v>7.31</v>
      </c>
    </row>
    <row r="1190" spans="3:7" x14ac:dyDescent="0.25">
      <c r="C1190" s="106">
        <v>41145</v>
      </c>
      <c r="D1190" s="106"/>
      <c r="E1190" s="106"/>
      <c r="F1190" s="107">
        <v>6.57</v>
      </c>
      <c r="G1190" s="107">
        <v>7.36</v>
      </c>
    </row>
    <row r="1191" spans="3:7" x14ac:dyDescent="0.25">
      <c r="C1191" s="106">
        <v>41148</v>
      </c>
      <c r="D1191" s="106"/>
      <c r="E1191" s="106"/>
      <c r="F1191" s="107">
        <v>6.59</v>
      </c>
      <c r="G1191" s="107">
        <v>7.37</v>
      </c>
    </row>
    <row r="1192" spans="3:7" x14ac:dyDescent="0.25">
      <c r="C1192" s="106">
        <v>41149</v>
      </c>
      <c r="D1192" s="106"/>
      <c r="E1192" s="106"/>
      <c r="F1192" s="107">
        <v>6.58</v>
      </c>
      <c r="G1192" s="107">
        <v>7.4</v>
      </c>
    </row>
    <row r="1193" spans="3:7" x14ac:dyDescent="0.25">
      <c r="C1193" s="106">
        <v>41150</v>
      </c>
      <c r="D1193" s="106"/>
      <c r="E1193" s="106"/>
      <c r="F1193" s="107">
        <v>6.52</v>
      </c>
      <c r="G1193" s="107">
        <v>7.4</v>
      </c>
    </row>
    <row r="1194" spans="3:7" x14ac:dyDescent="0.25">
      <c r="C1194" s="106">
        <v>41151</v>
      </c>
      <c r="D1194" s="106"/>
      <c r="E1194" s="106"/>
      <c r="F1194" s="107">
        <v>6.52</v>
      </c>
      <c r="G1194" s="107">
        <v>7.4</v>
      </c>
    </row>
    <row r="1195" spans="3:7" x14ac:dyDescent="0.25">
      <c r="C1195" s="106">
        <v>41152</v>
      </c>
      <c r="D1195" s="106"/>
      <c r="E1195" s="106"/>
      <c r="F1195" s="107">
        <v>6.51</v>
      </c>
      <c r="G1195" s="107">
        <v>7.25</v>
      </c>
    </row>
    <row r="1196" spans="3:7" x14ac:dyDescent="0.25">
      <c r="C1196" s="106">
        <v>41155</v>
      </c>
      <c r="D1196" s="106"/>
      <c r="E1196" s="106"/>
      <c r="F1196" s="107">
        <v>6.5</v>
      </c>
      <c r="G1196" s="107">
        <v>7.28</v>
      </c>
    </row>
    <row r="1197" spans="3:7" x14ac:dyDescent="0.25">
      <c r="C1197" s="106">
        <v>41156</v>
      </c>
      <c r="D1197" s="106"/>
      <c r="E1197" s="106"/>
      <c r="F1197" s="107">
        <v>6.49</v>
      </c>
      <c r="G1197" s="107">
        <v>7.27</v>
      </c>
    </row>
    <row r="1198" spans="3:7" x14ac:dyDescent="0.25">
      <c r="C1198" s="106">
        <v>41157</v>
      </c>
      <c r="D1198" s="106"/>
      <c r="E1198" s="106"/>
      <c r="F1198" s="107">
        <v>6.52</v>
      </c>
      <c r="G1198" s="107">
        <v>7.33</v>
      </c>
    </row>
    <row r="1199" spans="3:7" x14ac:dyDescent="0.25">
      <c r="C1199" s="106">
        <v>41158</v>
      </c>
      <c r="D1199" s="106"/>
      <c r="E1199" s="106"/>
      <c r="F1199" s="107">
        <v>6.51</v>
      </c>
      <c r="G1199" s="107">
        <v>7.35</v>
      </c>
    </row>
    <row r="1200" spans="3:7" x14ac:dyDescent="0.25">
      <c r="C1200" s="106">
        <v>41159</v>
      </c>
      <c r="D1200" s="106"/>
      <c r="E1200" s="106"/>
      <c r="F1200" s="107">
        <v>6.57</v>
      </c>
      <c r="G1200" s="107">
        <v>7.47</v>
      </c>
    </row>
    <row r="1201" spans="3:7" x14ac:dyDescent="0.25">
      <c r="C1201" s="106">
        <v>41162</v>
      </c>
      <c r="D1201" s="106"/>
      <c r="E1201" s="106"/>
      <c r="F1201" s="107">
        <v>6.47</v>
      </c>
      <c r="G1201" s="107">
        <v>7.37</v>
      </c>
    </row>
    <row r="1202" spans="3:7" x14ac:dyDescent="0.25">
      <c r="C1202" s="106">
        <v>41163</v>
      </c>
      <c r="D1202" s="106"/>
      <c r="E1202" s="106"/>
      <c r="F1202" s="107">
        <v>6.46</v>
      </c>
      <c r="G1202" s="107">
        <v>7.35</v>
      </c>
    </row>
    <row r="1203" spans="3:7" x14ac:dyDescent="0.25">
      <c r="C1203" s="106">
        <v>41164</v>
      </c>
      <c r="D1203" s="106"/>
      <c r="E1203" s="106"/>
      <c r="F1203" s="107">
        <v>6.45</v>
      </c>
      <c r="G1203" s="107">
        <v>7.27</v>
      </c>
    </row>
    <row r="1204" spans="3:7" x14ac:dyDescent="0.25">
      <c r="C1204" s="106">
        <v>41165</v>
      </c>
      <c r="D1204" s="106"/>
      <c r="E1204" s="106"/>
      <c r="F1204" s="107">
        <v>6.47</v>
      </c>
      <c r="G1204" s="107">
        <v>7.29</v>
      </c>
    </row>
    <row r="1205" spans="3:7" x14ac:dyDescent="0.25">
      <c r="C1205" s="106">
        <v>41166</v>
      </c>
      <c r="D1205" s="106"/>
      <c r="E1205" s="106"/>
      <c r="F1205" s="107">
        <v>6.44</v>
      </c>
      <c r="G1205" s="107">
        <v>7.16</v>
      </c>
    </row>
    <row r="1206" spans="3:7" x14ac:dyDescent="0.25">
      <c r="C1206" s="106">
        <v>41169</v>
      </c>
      <c r="D1206" s="106"/>
      <c r="E1206" s="106"/>
      <c r="F1206" s="107">
        <v>6.5</v>
      </c>
      <c r="G1206" s="107">
        <v>7.24</v>
      </c>
    </row>
    <row r="1207" spans="3:7" x14ac:dyDescent="0.25">
      <c r="C1207" s="106">
        <v>41170</v>
      </c>
      <c r="D1207" s="106"/>
      <c r="E1207" s="106"/>
      <c r="F1207" s="107">
        <v>6.56</v>
      </c>
      <c r="G1207" s="107">
        <v>7.28</v>
      </c>
    </row>
    <row r="1208" spans="3:7" x14ac:dyDescent="0.25">
      <c r="C1208" s="106">
        <v>41171</v>
      </c>
      <c r="D1208" s="106"/>
      <c r="E1208" s="106"/>
      <c r="F1208" s="107">
        <v>6.51</v>
      </c>
      <c r="G1208" s="107">
        <v>7.27</v>
      </c>
    </row>
    <row r="1209" spans="3:7" x14ac:dyDescent="0.25">
      <c r="C1209" s="106">
        <v>41172</v>
      </c>
      <c r="D1209" s="106"/>
      <c r="E1209" s="106"/>
      <c r="F1209" s="107">
        <v>6.52</v>
      </c>
      <c r="G1209" s="107">
        <v>7.29</v>
      </c>
    </row>
    <row r="1210" spans="3:7" x14ac:dyDescent="0.25">
      <c r="C1210" s="106">
        <v>41173</v>
      </c>
      <c r="D1210" s="106"/>
      <c r="E1210" s="106"/>
      <c r="F1210" s="107">
        <v>6.47</v>
      </c>
      <c r="G1210" s="107">
        <v>7.25</v>
      </c>
    </row>
    <row r="1211" spans="3:7" x14ac:dyDescent="0.25">
      <c r="C1211" s="106">
        <v>41176</v>
      </c>
      <c r="D1211" s="106"/>
      <c r="E1211" s="106"/>
      <c r="F1211" s="107">
        <v>6.48</v>
      </c>
      <c r="G1211" s="107">
        <v>7.24</v>
      </c>
    </row>
    <row r="1212" spans="3:7" x14ac:dyDescent="0.25">
      <c r="C1212" s="106">
        <v>41177</v>
      </c>
      <c r="D1212" s="106"/>
      <c r="E1212" s="106"/>
      <c r="F1212" s="107">
        <v>6.42</v>
      </c>
      <c r="G1212" s="107">
        <v>7.18</v>
      </c>
    </row>
    <row r="1213" spans="3:7" x14ac:dyDescent="0.25">
      <c r="C1213" s="106">
        <v>41178</v>
      </c>
      <c r="D1213" s="106"/>
      <c r="E1213" s="106"/>
      <c r="F1213" s="107">
        <v>6.5</v>
      </c>
      <c r="G1213" s="107">
        <v>7.24</v>
      </c>
    </row>
    <row r="1214" spans="3:7" x14ac:dyDescent="0.25">
      <c r="C1214" s="106">
        <v>41179</v>
      </c>
      <c r="D1214" s="106"/>
      <c r="E1214" s="106"/>
      <c r="F1214" s="107">
        <v>6.56</v>
      </c>
      <c r="G1214" s="107">
        <v>7.26</v>
      </c>
    </row>
    <row r="1215" spans="3:7" x14ac:dyDescent="0.25">
      <c r="C1215" s="106">
        <v>41180</v>
      </c>
      <c r="D1215" s="106"/>
      <c r="E1215" s="106"/>
      <c r="F1215" s="107">
        <v>6.5</v>
      </c>
      <c r="G1215" s="107">
        <v>7.24</v>
      </c>
    </row>
    <row r="1216" spans="3:7" x14ac:dyDescent="0.25">
      <c r="C1216" s="106">
        <v>41183</v>
      </c>
      <c r="D1216" s="106"/>
      <c r="E1216" s="106"/>
      <c r="F1216" s="107">
        <v>6.53</v>
      </c>
      <c r="G1216" s="107">
        <v>7.31</v>
      </c>
    </row>
    <row r="1217" spans="3:7" x14ac:dyDescent="0.25">
      <c r="C1217" s="106">
        <v>41184</v>
      </c>
      <c r="D1217" s="106"/>
      <c r="E1217" s="106"/>
      <c r="F1217" s="107">
        <v>6.5</v>
      </c>
      <c r="G1217" s="107">
        <v>7.36</v>
      </c>
    </row>
    <row r="1218" spans="3:7" x14ac:dyDescent="0.25">
      <c r="C1218" s="106">
        <v>41185</v>
      </c>
      <c r="D1218" s="106"/>
      <c r="E1218" s="106"/>
      <c r="F1218" s="107">
        <v>6.5</v>
      </c>
      <c r="G1218" s="107">
        <v>7.37</v>
      </c>
    </row>
    <row r="1219" spans="3:7" x14ac:dyDescent="0.25">
      <c r="C1219" s="106">
        <v>41186</v>
      </c>
      <c r="D1219" s="106"/>
      <c r="E1219" s="106"/>
      <c r="F1219" s="107">
        <v>6.49</v>
      </c>
      <c r="G1219" s="107">
        <v>7.39</v>
      </c>
    </row>
    <row r="1220" spans="3:7" x14ac:dyDescent="0.25">
      <c r="C1220" s="106">
        <v>41187</v>
      </c>
      <c r="D1220" s="106"/>
      <c r="E1220" s="106"/>
      <c r="F1220" s="107">
        <v>6.39</v>
      </c>
      <c r="G1220" s="107">
        <v>7.26</v>
      </c>
    </row>
    <row r="1221" spans="3:7" x14ac:dyDescent="0.25">
      <c r="C1221" s="106">
        <v>41190</v>
      </c>
      <c r="D1221" s="106"/>
      <c r="E1221" s="106"/>
      <c r="F1221" s="107">
        <v>6.42</v>
      </c>
      <c r="G1221" s="107">
        <v>7.2</v>
      </c>
    </row>
    <row r="1222" spans="3:7" x14ac:dyDescent="0.25">
      <c r="C1222" s="106">
        <v>41191</v>
      </c>
      <c r="D1222" s="106"/>
      <c r="E1222" s="106"/>
      <c r="F1222" s="107">
        <v>6.45</v>
      </c>
      <c r="G1222" s="107">
        <v>7.17</v>
      </c>
    </row>
    <row r="1223" spans="3:7" x14ac:dyDescent="0.25">
      <c r="C1223" s="106">
        <v>41192</v>
      </c>
      <c r="D1223" s="106"/>
      <c r="E1223" s="106"/>
      <c r="F1223" s="107">
        <v>6.41</v>
      </c>
      <c r="G1223" s="107">
        <v>7.15</v>
      </c>
    </row>
    <row r="1224" spans="3:7" x14ac:dyDescent="0.25">
      <c r="C1224" s="106">
        <v>41193</v>
      </c>
      <c r="D1224" s="106"/>
      <c r="E1224" s="106"/>
      <c r="F1224" s="107">
        <v>6.42</v>
      </c>
      <c r="G1224" s="107">
        <v>7.07</v>
      </c>
    </row>
    <row r="1225" spans="3:7" x14ac:dyDescent="0.25">
      <c r="C1225" s="106">
        <v>41194</v>
      </c>
      <c r="D1225" s="106"/>
      <c r="E1225" s="106"/>
      <c r="F1225" s="107">
        <v>6.34</v>
      </c>
      <c r="G1225" s="107">
        <v>6.8</v>
      </c>
    </row>
    <row r="1226" spans="3:7" x14ac:dyDescent="0.25">
      <c r="C1226" s="106">
        <v>41197</v>
      </c>
      <c r="D1226" s="106"/>
      <c r="E1226" s="106"/>
      <c r="F1226" s="107">
        <v>6.24</v>
      </c>
      <c r="G1226" s="107">
        <v>6.69</v>
      </c>
    </row>
    <row r="1227" spans="3:7" x14ac:dyDescent="0.25">
      <c r="C1227" s="106">
        <v>41198</v>
      </c>
      <c r="D1227" s="106"/>
      <c r="E1227" s="106"/>
      <c r="F1227" s="107">
        <v>6.17</v>
      </c>
      <c r="G1227" s="107">
        <v>6.49</v>
      </c>
    </row>
    <row r="1228" spans="3:7" x14ac:dyDescent="0.25">
      <c r="C1228" s="106">
        <v>41199</v>
      </c>
      <c r="D1228" s="106"/>
      <c r="E1228" s="106"/>
      <c r="F1228" s="107">
        <v>6.18</v>
      </c>
      <c r="G1228" s="107">
        <v>6.68</v>
      </c>
    </row>
    <row r="1229" spans="3:7" x14ac:dyDescent="0.25">
      <c r="C1229" s="106">
        <v>41200</v>
      </c>
      <c r="D1229" s="106"/>
      <c r="E1229" s="106"/>
      <c r="F1229" s="107">
        <v>6.1</v>
      </c>
      <c r="G1229" s="107">
        <v>6.51</v>
      </c>
    </row>
    <row r="1230" spans="3:7" x14ac:dyDescent="0.25">
      <c r="C1230" s="106">
        <v>41201</v>
      </c>
      <c r="D1230" s="106"/>
      <c r="E1230" s="106"/>
      <c r="F1230" s="107">
        <v>6.21</v>
      </c>
      <c r="G1230" s="107">
        <v>6.6</v>
      </c>
    </row>
    <row r="1231" spans="3:7" x14ac:dyDescent="0.25">
      <c r="C1231" s="106">
        <v>41206</v>
      </c>
      <c r="D1231" s="106"/>
      <c r="E1231" s="106"/>
      <c r="F1231" s="107">
        <v>6.23</v>
      </c>
      <c r="G1231" s="107">
        <v>6.55</v>
      </c>
    </row>
    <row r="1232" spans="3:7" x14ac:dyDescent="0.25">
      <c r="C1232" s="106">
        <v>41207</v>
      </c>
      <c r="D1232" s="106"/>
      <c r="E1232" s="106"/>
      <c r="F1232" s="107">
        <v>6.19</v>
      </c>
      <c r="G1232" s="107">
        <v>6.56</v>
      </c>
    </row>
    <row r="1233" spans="3:7" x14ac:dyDescent="0.25">
      <c r="C1233" s="106">
        <v>41208</v>
      </c>
      <c r="D1233" s="106"/>
      <c r="E1233" s="106"/>
      <c r="F1233" s="107">
        <v>6.2</v>
      </c>
      <c r="G1233" s="107">
        <v>6.75</v>
      </c>
    </row>
    <row r="1234" spans="3:7" x14ac:dyDescent="0.25">
      <c r="C1234" s="106">
        <v>41209</v>
      </c>
      <c r="D1234" s="106"/>
      <c r="E1234" s="106"/>
      <c r="F1234" s="107">
        <v>6.22</v>
      </c>
      <c r="G1234" s="107">
        <v>6.75</v>
      </c>
    </row>
    <row r="1235" spans="3:7" x14ac:dyDescent="0.25">
      <c r="C1235" s="106">
        <v>41211</v>
      </c>
      <c r="D1235" s="106"/>
      <c r="E1235" s="106"/>
      <c r="F1235" s="107">
        <v>6.27</v>
      </c>
      <c r="G1235" s="107">
        <v>7.12</v>
      </c>
    </row>
    <row r="1236" spans="3:7" x14ac:dyDescent="0.25">
      <c r="C1236" s="106">
        <v>41212</v>
      </c>
      <c r="D1236" s="106"/>
      <c r="E1236" s="106"/>
      <c r="F1236" s="107">
        <v>6.31</v>
      </c>
      <c r="G1236" s="107">
        <v>6.92</v>
      </c>
    </row>
    <row r="1237" spans="3:7" x14ac:dyDescent="0.25">
      <c r="C1237" s="106">
        <v>41213</v>
      </c>
      <c r="D1237" s="106"/>
      <c r="E1237" s="106"/>
      <c r="F1237" s="107">
        <v>6.35</v>
      </c>
      <c r="G1237" s="107">
        <v>6.88</v>
      </c>
    </row>
    <row r="1238" spans="3:7" x14ac:dyDescent="0.25">
      <c r="C1238" s="106">
        <v>41218</v>
      </c>
      <c r="D1238" s="106"/>
      <c r="E1238" s="106"/>
      <c r="F1238" s="107">
        <v>6.3</v>
      </c>
      <c r="G1238" s="107">
        <v>6.87</v>
      </c>
    </row>
    <row r="1239" spans="3:7" x14ac:dyDescent="0.25">
      <c r="C1239" s="106">
        <v>41219</v>
      </c>
      <c r="D1239" s="106"/>
      <c r="E1239" s="106"/>
      <c r="F1239" s="107">
        <v>6.19</v>
      </c>
      <c r="G1239" s="107">
        <v>6.86</v>
      </c>
    </row>
    <row r="1240" spans="3:7" x14ac:dyDescent="0.25">
      <c r="C1240" s="106">
        <v>41220</v>
      </c>
      <c r="D1240" s="106"/>
      <c r="E1240" s="106"/>
      <c r="F1240" s="107">
        <v>6.1</v>
      </c>
      <c r="G1240" s="107">
        <v>6.8</v>
      </c>
    </row>
    <row r="1241" spans="3:7" x14ac:dyDescent="0.25">
      <c r="C1241" s="106">
        <v>41221</v>
      </c>
      <c r="D1241" s="106"/>
      <c r="E1241" s="106"/>
      <c r="F1241" s="107">
        <v>6.14</v>
      </c>
      <c r="G1241" s="107">
        <v>6.95</v>
      </c>
    </row>
    <row r="1242" spans="3:7" x14ac:dyDescent="0.25">
      <c r="C1242" s="106">
        <v>41222</v>
      </c>
      <c r="D1242" s="106"/>
      <c r="E1242" s="106"/>
      <c r="F1242" s="107">
        <v>6.16</v>
      </c>
      <c r="G1242" s="107">
        <v>6.91</v>
      </c>
    </row>
    <row r="1243" spans="3:7" x14ac:dyDescent="0.25">
      <c r="C1243" s="106">
        <v>41223</v>
      </c>
      <c r="D1243" s="106"/>
      <c r="E1243" s="106"/>
      <c r="F1243" s="107">
        <v>6.1</v>
      </c>
      <c r="G1243" s="107">
        <v>6.91</v>
      </c>
    </row>
    <row r="1244" spans="3:7" x14ac:dyDescent="0.25">
      <c r="C1244" s="106">
        <v>41225</v>
      </c>
      <c r="D1244" s="106"/>
      <c r="E1244" s="106"/>
      <c r="F1244" s="107">
        <v>6.07</v>
      </c>
      <c r="G1244" s="107">
        <v>6.85</v>
      </c>
    </row>
    <row r="1245" spans="3:7" x14ac:dyDescent="0.25">
      <c r="C1245" s="106">
        <v>41226</v>
      </c>
      <c r="D1245" s="106"/>
      <c r="E1245" s="106"/>
      <c r="F1245" s="107">
        <v>6.11</v>
      </c>
      <c r="G1245" s="107">
        <v>6.89</v>
      </c>
    </row>
    <row r="1246" spans="3:7" x14ac:dyDescent="0.25">
      <c r="C1246" s="106">
        <v>41227</v>
      </c>
      <c r="D1246" s="106"/>
      <c r="E1246" s="106"/>
      <c r="F1246" s="107">
        <v>6.02</v>
      </c>
      <c r="G1246" s="107">
        <v>6.83</v>
      </c>
    </row>
    <row r="1247" spans="3:7" x14ac:dyDescent="0.25">
      <c r="C1247" s="106">
        <v>41228</v>
      </c>
      <c r="D1247" s="106"/>
      <c r="E1247" s="106"/>
      <c r="F1247" s="107">
        <v>6</v>
      </c>
      <c r="G1247" s="107">
        <v>6.81</v>
      </c>
    </row>
    <row r="1248" spans="3:7" x14ac:dyDescent="0.25">
      <c r="C1248" s="106">
        <v>41229</v>
      </c>
      <c r="D1248" s="106"/>
      <c r="E1248" s="106"/>
      <c r="F1248" s="107">
        <v>5.98</v>
      </c>
      <c r="G1248" s="107">
        <v>6.81</v>
      </c>
    </row>
    <row r="1249" spans="3:7" x14ac:dyDescent="0.25">
      <c r="C1249" s="106">
        <v>41232</v>
      </c>
      <c r="D1249" s="106"/>
      <c r="E1249" s="106"/>
      <c r="F1249" s="107">
        <v>5.96</v>
      </c>
      <c r="G1249" s="107">
        <v>6.84</v>
      </c>
    </row>
    <row r="1250" spans="3:7" x14ac:dyDescent="0.25">
      <c r="C1250" s="106">
        <v>41233</v>
      </c>
      <c r="D1250" s="106"/>
      <c r="E1250" s="106"/>
      <c r="F1250" s="107">
        <v>5.94</v>
      </c>
      <c r="G1250" s="107">
        <v>6.82</v>
      </c>
    </row>
    <row r="1251" spans="3:7" x14ac:dyDescent="0.25">
      <c r="C1251" s="106">
        <v>41234</v>
      </c>
      <c r="D1251" s="106"/>
      <c r="E1251" s="106"/>
      <c r="F1251" s="107">
        <v>5.95</v>
      </c>
      <c r="G1251" s="107">
        <v>6.9</v>
      </c>
    </row>
    <row r="1252" spans="3:7" x14ac:dyDescent="0.25">
      <c r="C1252" s="106">
        <v>41235</v>
      </c>
      <c r="D1252" s="106"/>
      <c r="E1252" s="106"/>
      <c r="F1252" s="107">
        <v>5.92</v>
      </c>
      <c r="G1252" s="107">
        <v>6.88</v>
      </c>
    </row>
    <row r="1253" spans="3:7" x14ac:dyDescent="0.25">
      <c r="C1253" s="106">
        <v>41236</v>
      </c>
      <c r="D1253" s="106"/>
      <c r="E1253" s="106"/>
      <c r="F1253" s="107">
        <v>5.94</v>
      </c>
      <c r="G1253" s="107">
        <v>6.86</v>
      </c>
    </row>
    <row r="1254" spans="3:7" x14ac:dyDescent="0.25">
      <c r="C1254" s="106">
        <v>41239</v>
      </c>
      <c r="D1254" s="106"/>
      <c r="E1254" s="106"/>
      <c r="F1254" s="107">
        <v>6</v>
      </c>
      <c r="G1254" s="107">
        <v>6.93</v>
      </c>
    </row>
    <row r="1255" spans="3:7" x14ac:dyDescent="0.25">
      <c r="C1255" s="106">
        <v>41240</v>
      </c>
      <c r="D1255" s="106"/>
      <c r="E1255" s="106"/>
      <c r="F1255" s="107">
        <v>5.97</v>
      </c>
      <c r="G1255" s="107">
        <v>6.91</v>
      </c>
    </row>
    <row r="1256" spans="3:7" x14ac:dyDescent="0.25">
      <c r="C1256" s="106">
        <v>41241</v>
      </c>
      <c r="D1256" s="106"/>
      <c r="E1256" s="106"/>
      <c r="F1256" s="107">
        <v>5.96</v>
      </c>
      <c r="G1256" s="107">
        <v>6.91</v>
      </c>
    </row>
    <row r="1257" spans="3:7" x14ac:dyDescent="0.25">
      <c r="C1257" s="106">
        <v>41242</v>
      </c>
      <c r="D1257" s="106"/>
      <c r="E1257" s="106"/>
      <c r="F1257" s="107">
        <v>5.94</v>
      </c>
      <c r="G1257" s="107">
        <v>6.86</v>
      </c>
    </row>
    <row r="1258" spans="3:7" x14ac:dyDescent="0.25">
      <c r="C1258" s="106">
        <v>41243</v>
      </c>
      <c r="D1258" s="106"/>
      <c r="E1258" s="106"/>
      <c r="F1258" s="107">
        <v>5.93</v>
      </c>
      <c r="G1258" s="107">
        <v>6.82</v>
      </c>
    </row>
    <row r="1259" spans="3:7" x14ac:dyDescent="0.25">
      <c r="C1259" s="106">
        <v>41244</v>
      </c>
      <c r="D1259" s="106"/>
      <c r="E1259" s="106"/>
      <c r="F1259" s="107">
        <v>5.89</v>
      </c>
      <c r="G1259" s="107">
        <v>6.82</v>
      </c>
    </row>
    <row r="1260" spans="3:7" x14ac:dyDescent="0.25">
      <c r="C1260" s="106">
        <v>41246</v>
      </c>
      <c r="D1260" s="106"/>
      <c r="E1260" s="106"/>
      <c r="F1260" s="107">
        <v>5.89</v>
      </c>
      <c r="G1260" s="107">
        <v>6.82</v>
      </c>
    </row>
    <row r="1261" spans="3:7" x14ac:dyDescent="0.25">
      <c r="C1261" s="106">
        <v>41247</v>
      </c>
      <c r="D1261" s="106"/>
      <c r="E1261" s="106"/>
      <c r="F1261" s="107">
        <v>5.9</v>
      </c>
      <c r="G1261" s="107">
        <v>6.84</v>
      </c>
    </row>
    <row r="1262" spans="3:7" x14ac:dyDescent="0.25">
      <c r="C1262" s="106">
        <v>41248</v>
      </c>
      <c r="D1262" s="106"/>
      <c r="E1262" s="106"/>
      <c r="F1262" s="107">
        <v>5.88</v>
      </c>
      <c r="G1262" s="107">
        <v>6.8</v>
      </c>
    </row>
    <row r="1263" spans="3:7" x14ac:dyDescent="0.25">
      <c r="C1263" s="106">
        <v>41249</v>
      </c>
      <c r="D1263" s="106"/>
      <c r="E1263" s="106"/>
      <c r="F1263" s="107">
        <v>5.85</v>
      </c>
      <c r="G1263" s="107">
        <v>6.75</v>
      </c>
    </row>
    <row r="1264" spans="3:7" x14ac:dyDescent="0.25">
      <c r="C1264" s="106">
        <v>41250</v>
      </c>
      <c r="D1264" s="106"/>
      <c r="E1264" s="106"/>
      <c r="F1264" s="107">
        <v>5.85</v>
      </c>
      <c r="G1264" s="107">
        <v>6.69</v>
      </c>
    </row>
    <row r="1265" spans="3:7" x14ac:dyDescent="0.25">
      <c r="C1265" s="106">
        <v>41253</v>
      </c>
      <c r="D1265" s="106"/>
      <c r="E1265" s="106"/>
      <c r="F1265" s="107">
        <v>5.84</v>
      </c>
      <c r="G1265" s="107">
        <v>6.55</v>
      </c>
    </row>
    <row r="1266" spans="3:7" x14ac:dyDescent="0.25">
      <c r="C1266" s="106">
        <v>41254</v>
      </c>
      <c r="D1266" s="106"/>
      <c r="E1266" s="106"/>
      <c r="F1266" s="107">
        <v>5.67</v>
      </c>
      <c r="G1266" s="107">
        <v>6.27</v>
      </c>
    </row>
    <row r="1267" spans="3:7" x14ac:dyDescent="0.25">
      <c r="C1267" s="106">
        <v>41255</v>
      </c>
      <c r="D1267" s="106"/>
      <c r="E1267" s="106"/>
      <c r="F1267" s="107">
        <v>5.6</v>
      </c>
      <c r="G1267" s="107">
        <v>6.39</v>
      </c>
    </row>
    <row r="1268" spans="3:7" x14ac:dyDescent="0.25">
      <c r="C1268" s="106">
        <v>41256</v>
      </c>
      <c r="D1268" s="106"/>
      <c r="E1268" s="106"/>
      <c r="F1268" s="107">
        <v>5.55</v>
      </c>
      <c r="G1268" s="107">
        <v>6.34</v>
      </c>
    </row>
    <row r="1269" spans="3:7" x14ac:dyDescent="0.25">
      <c r="C1269" s="106">
        <v>41257</v>
      </c>
      <c r="D1269" s="106"/>
      <c r="E1269" s="106"/>
      <c r="F1269" s="107">
        <v>5.58</v>
      </c>
      <c r="G1269" s="107">
        <v>6.39</v>
      </c>
    </row>
    <row r="1270" spans="3:7" x14ac:dyDescent="0.25">
      <c r="C1270" s="106">
        <v>41258</v>
      </c>
      <c r="D1270" s="106"/>
      <c r="E1270" s="106"/>
      <c r="F1270" s="107">
        <v>5.58</v>
      </c>
      <c r="G1270" s="107">
        <v>6.39</v>
      </c>
    </row>
    <row r="1271" spans="3:7" x14ac:dyDescent="0.25">
      <c r="C1271" s="106">
        <v>41260</v>
      </c>
      <c r="D1271" s="106"/>
      <c r="E1271" s="106"/>
      <c r="F1271" s="107">
        <v>5.57</v>
      </c>
      <c r="G1271" s="107">
        <v>6.4</v>
      </c>
    </row>
    <row r="1272" spans="3:7" x14ac:dyDescent="0.25">
      <c r="C1272" s="106">
        <v>41261</v>
      </c>
      <c r="D1272" s="106"/>
      <c r="E1272" s="106"/>
      <c r="F1272" s="107">
        <v>5.68</v>
      </c>
      <c r="G1272" s="107">
        <v>6.44</v>
      </c>
    </row>
    <row r="1273" spans="3:7" x14ac:dyDescent="0.25">
      <c r="C1273" s="106">
        <v>41262</v>
      </c>
      <c r="D1273" s="106"/>
      <c r="E1273" s="106"/>
      <c r="F1273" s="107">
        <v>5.58</v>
      </c>
      <c r="G1273" s="107">
        <v>6.33</v>
      </c>
    </row>
    <row r="1274" spans="3:7" x14ac:dyDescent="0.25">
      <c r="C1274" s="106">
        <v>41263</v>
      </c>
      <c r="D1274" s="106"/>
      <c r="E1274" s="106"/>
      <c r="F1274" s="107">
        <v>5.52</v>
      </c>
      <c r="G1274" s="107">
        <v>6.16</v>
      </c>
    </row>
    <row r="1275" spans="3:7" x14ac:dyDescent="0.25">
      <c r="C1275" s="106">
        <v>41264</v>
      </c>
      <c r="D1275" s="106"/>
      <c r="E1275" s="106"/>
      <c r="F1275" s="107">
        <v>5.49</v>
      </c>
      <c r="G1275" s="107">
        <v>6.1</v>
      </c>
    </row>
    <row r="1276" spans="3:7" x14ac:dyDescent="0.25">
      <c r="C1276" s="106">
        <v>41270</v>
      </c>
      <c r="D1276" s="106"/>
      <c r="E1276" s="106"/>
      <c r="F1276" s="107">
        <v>5.47</v>
      </c>
      <c r="G1276" s="107">
        <v>6.12</v>
      </c>
    </row>
    <row r="1277" spans="3:7" x14ac:dyDescent="0.25">
      <c r="C1277" s="106">
        <v>41271</v>
      </c>
      <c r="D1277" s="106"/>
      <c r="E1277" s="106"/>
      <c r="F1277" s="107">
        <v>5.47</v>
      </c>
      <c r="G1277" s="107">
        <v>6.11</v>
      </c>
    </row>
    <row r="1278" spans="3:7" x14ac:dyDescent="0.25">
      <c r="C1278" s="106">
        <v>41276</v>
      </c>
      <c r="D1278" s="106"/>
      <c r="E1278" s="106"/>
      <c r="F1278" s="107">
        <v>5.46</v>
      </c>
      <c r="G1278" s="107">
        <v>6.08</v>
      </c>
    </row>
    <row r="1279" spans="3:7" x14ac:dyDescent="0.25">
      <c r="C1279" s="106">
        <v>41277</v>
      </c>
      <c r="D1279" s="106"/>
      <c r="E1279" s="106"/>
      <c r="F1279" s="107">
        <v>5.44</v>
      </c>
      <c r="G1279" s="107">
        <v>5.93</v>
      </c>
    </row>
    <row r="1280" spans="3:7" x14ac:dyDescent="0.25">
      <c r="C1280" s="106">
        <v>41278</v>
      </c>
      <c r="D1280" s="106"/>
      <c r="E1280" s="106"/>
      <c r="F1280" s="107">
        <v>5.52</v>
      </c>
      <c r="G1280" s="107">
        <v>6.33</v>
      </c>
    </row>
    <row r="1281" spans="3:7" x14ac:dyDescent="0.25">
      <c r="C1281" s="106">
        <v>41281</v>
      </c>
      <c r="D1281" s="106"/>
      <c r="E1281" s="106"/>
      <c r="F1281" s="107">
        <v>5.59</v>
      </c>
      <c r="G1281" s="107">
        <v>6.15</v>
      </c>
    </row>
    <row r="1282" spans="3:7" x14ac:dyDescent="0.25">
      <c r="C1282" s="106">
        <v>41282</v>
      </c>
      <c r="D1282" s="106"/>
      <c r="E1282" s="106"/>
      <c r="F1282" s="107">
        <v>5.56</v>
      </c>
      <c r="G1282" s="107">
        <v>6.13</v>
      </c>
    </row>
    <row r="1283" spans="3:7" x14ac:dyDescent="0.25">
      <c r="C1283" s="106">
        <v>41283</v>
      </c>
      <c r="D1283" s="106"/>
      <c r="E1283" s="106"/>
      <c r="F1283" s="107">
        <v>5.57</v>
      </c>
      <c r="G1283" s="107">
        <v>6.12</v>
      </c>
    </row>
    <row r="1284" spans="3:7" x14ac:dyDescent="0.25">
      <c r="C1284" s="106">
        <v>41284</v>
      </c>
      <c r="D1284" s="106"/>
      <c r="E1284" s="106"/>
      <c r="F1284" s="107">
        <v>5.55</v>
      </c>
      <c r="G1284" s="107">
        <v>6.05</v>
      </c>
    </row>
    <row r="1285" spans="3:7" x14ac:dyDescent="0.25">
      <c r="C1285" s="106">
        <v>41285</v>
      </c>
      <c r="D1285" s="106"/>
      <c r="E1285" s="106"/>
      <c r="F1285" s="107">
        <v>5.64</v>
      </c>
      <c r="G1285" s="107">
        <v>6.22</v>
      </c>
    </row>
    <row r="1286" spans="3:7" x14ac:dyDescent="0.25">
      <c r="C1286" s="106">
        <v>41288</v>
      </c>
      <c r="D1286" s="106"/>
      <c r="E1286" s="106"/>
      <c r="F1286" s="107">
        <v>5.68</v>
      </c>
      <c r="G1286" s="107">
        <v>6.17</v>
      </c>
    </row>
    <row r="1287" spans="3:7" x14ac:dyDescent="0.25">
      <c r="C1287" s="106">
        <v>41289</v>
      </c>
      <c r="D1287" s="106"/>
      <c r="E1287" s="106"/>
      <c r="F1287" s="107">
        <v>5.59</v>
      </c>
      <c r="G1287" s="107">
        <v>6.1</v>
      </c>
    </row>
    <row r="1288" spans="3:7" x14ac:dyDescent="0.25">
      <c r="C1288" s="106">
        <v>41290</v>
      </c>
      <c r="D1288" s="106"/>
      <c r="E1288" s="106"/>
      <c r="F1288" s="107">
        <v>5.63</v>
      </c>
      <c r="G1288" s="107">
        <v>6.17</v>
      </c>
    </row>
    <row r="1289" spans="3:7" x14ac:dyDescent="0.25">
      <c r="C1289" s="106">
        <v>41291</v>
      </c>
      <c r="D1289" s="106"/>
      <c r="E1289" s="106"/>
      <c r="F1289" s="107">
        <v>5.62</v>
      </c>
      <c r="G1289" s="107">
        <v>6.19</v>
      </c>
    </row>
    <row r="1290" spans="3:7" x14ac:dyDescent="0.25">
      <c r="C1290" s="106">
        <v>41292</v>
      </c>
      <c r="D1290" s="106"/>
      <c r="E1290" s="106"/>
      <c r="F1290" s="107">
        <v>5.58</v>
      </c>
      <c r="G1290" s="107">
        <v>6.22</v>
      </c>
    </row>
    <row r="1291" spans="3:7" x14ac:dyDescent="0.25">
      <c r="C1291" s="106">
        <v>41295</v>
      </c>
      <c r="D1291" s="106"/>
      <c r="E1291" s="106"/>
      <c r="F1291" s="107">
        <v>5.65</v>
      </c>
      <c r="G1291" s="107">
        <v>6.24</v>
      </c>
    </row>
    <row r="1292" spans="3:7" x14ac:dyDescent="0.25">
      <c r="C1292" s="106">
        <v>41296</v>
      </c>
      <c r="D1292" s="106"/>
      <c r="E1292" s="106"/>
      <c r="F1292" s="107">
        <v>5.69</v>
      </c>
      <c r="G1292" s="107">
        <v>6.29</v>
      </c>
    </row>
    <row r="1293" spans="3:7" x14ac:dyDescent="0.25">
      <c r="C1293" s="106">
        <v>41297</v>
      </c>
      <c r="D1293" s="106"/>
      <c r="E1293" s="106"/>
      <c r="F1293" s="107">
        <v>5.73</v>
      </c>
      <c r="G1293" s="107">
        <v>6.3</v>
      </c>
    </row>
    <row r="1294" spans="3:7" x14ac:dyDescent="0.25">
      <c r="C1294" s="106">
        <v>41298</v>
      </c>
      <c r="D1294" s="106"/>
      <c r="E1294" s="106"/>
      <c r="F1294" s="107">
        <v>5.72</v>
      </c>
      <c r="G1294" s="107">
        <v>6.27</v>
      </c>
    </row>
    <row r="1295" spans="3:7" x14ac:dyDescent="0.25">
      <c r="C1295" s="106">
        <v>41299</v>
      </c>
      <c r="D1295" s="106"/>
      <c r="E1295" s="106"/>
      <c r="F1295" s="107">
        <v>5.74</v>
      </c>
      <c r="G1295" s="107">
        <v>6.41</v>
      </c>
    </row>
    <row r="1296" spans="3:7" x14ac:dyDescent="0.25">
      <c r="C1296" s="106">
        <v>41302</v>
      </c>
      <c r="D1296" s="106"/>
      <c r="E1296" s="106"/>
      <c r="F1296" s="107">
        <v>5.77</v>
      </c>
      <c r="G1296" s="107">
        <v>6.44</v>
      </c>
    </row>
    <row r="1297" spans="3:7" x14ac:dyDescent="0.25">
      <c r="C1297" s="106">
        <v>41303</v>
      </c>
      <c r="D1297" s="106"/>
      <c r="E1297" s="106"/>
      <c r="F1297" s="107">
        <v>5.81</v>
      </c>
      <c r="G1297" s="107">
        <v>6.42</v>
      </c>
    </row>
    <row r="1298" spans="3:7" x14ac:dyDescent="0.25">
      <c r="C1298" s="106">
        <v>41304</v>
      </c>
      <c r="D1298" s="106"/>
      <c r="E1298" s="106"/>
      <c r="F1298" s="107">
        <v>5.73</v>
      </c>
      <c r="G1298" s="107">
        <v>6.4</v>
      </c>
    </row>
    <row r="1299" spans="3:7" x14ac:dyDescent="0.25">
      <c r="C1299" s="106">
        <v>41305</v>
      </c>
      <c r="D1299" s="106"/>
      <c r="E1299" s="106"/>
      <c r="F1299" s="107">
        <v>5.75</v>
      </c>
      <c r="G1299" s="107">
        <v>6.34</v>
      </c>
    </row>
    <row r="1300" spans="3:7" x14ac:dyDescent="0.25">
      <c r="C1300" s="106">
        <v>41306</v>
      </c>
      <c r="D1300" s="106"/>
      <c r="E1300" s="106"/>
      <c r="F1300" s="107">
        <v>5.63</v>
      </c>
      <c r="G1300" s="107">
        <v>6.34</v>
      </c>
    </row>
    <row r="1301" spans="3:7" x14ac:dyDescent="0.25">
      <c r="C1301" s="106">
        <v>41309</v>
      </c>
      <c r="D1301" s="106"/>
      <c r="E1301" s="106"/>
      <c r="F1301" s="107">
        <v>5.6</v>
      </c>
      <c r="G1301" s="107">
        <v>6.31</v>
      </c>
    </row>
    <row r="1302" spans="3:7" x14ac:dyDescent="0.25">
      <c r="C1302" s="106">
        <v>41310</v>
      </c>
      <c r="D1302" s="106"/>
      <c r="E1302" s="106"/>
      <c r="F1302" s="107">
        <v>5.67</v>
      </c>
      <c r="G1302" s="107">
        <v>6.38</v>
      </c>
    </row>
    <row r="1303" spans="3:7" x14ac:dyDescent="0.25">
      <c r="C1303" s="106">
        <v>41311</v>
      </c>
      <c r="D1303" s="106"/>
      <c r="E1303" s="106"/>
      <c r="F1303" s="107">
        <v>5.71</v>
      </c>
      <c r="G1303" s="107">
        <v>6.46</v>
      </c>
    </row>
    <row r="1304" spans="3:7" x14ac:dyDescent="0.25">
      <c r="C1304" s="106">
        <v>41312</v>
      </c>
      <c r="D1304" s="106"/>
      <c r="E1304" s="106"/>
      <c r="F1304" s="107">
        <v>5.71</v>
      </c>
      <c r="G1304" s="107">
        <v>6.46</v>
      </c>
    </row>
    <row r="1305" spans="3:7" x14ac:dyDescent="0.25">
      <c r="C1305" s="106">
        <v>41313</v>
      </c>
      <c r="D1305" s="106"/>
      <c r="E1305" s="106"/>
      <c r="F1305" s="107">
        <v>5.69</v>
      </c>
      <c r="G1305" s="107">
        <v>6.43</v>
      </c>
    </row>
    <row r="1306" spans="3:7" x14ac:dyDescent="0.25">
      <c r="C1306" s="106">
        <v>41316</v>
      </c>
      <c r="D1306" s="106"/>
      <c r="E1306" s="106"/>
      <c r="F1306" s="107">
        <v>5.62</v>
      </c>
      <c r="G1306" s="107">
        <v>6.37</v>
      </c>
    </row>
    <row r="1307" spans="3:7" x14ac:dyDescent="0.25">
      <c r="C1307" s="106">
        <v>41317</v>
      </c>
      <c r="D1307" s="106"/>
      <c r="E1307" s="106"/>
      <c r="F1307" s="107">
        <v>5.64</v>
      </c>
      <c r="G1307" s="107">
        <v>6.35</v>
      </c>
    </row>
    <row r="1308" spans="3:7" x14ac:dyDescent="0.25">
      <c r="C1308" s="106">
        <v>41318</v>
      </c>
      <c r="D1308" s="106"/>
      <c r="E1308" s="106"/>
      <c r="F1308" s="107">
        <v>5.44</v>
      </c>
      <c r="G1308" s="107">
        <v>6.28</v>
      </c>
    </row>
    <row r="1309" spans="3:7" x14ac:dyDescent="0.25">
      <c r="C1309" s="106">
        <v>41319</v>
      </c>
      <c r="D1309" s="106"/>
      <c r="E1309" s="106"/>
      <c r="F1309" s="107">
        <v>5.44</v>
      </c>
      <c r="G1309" s="107">
        <v>6.28</v>
      </c>
    </row>
    <row r="1310" spans="3:7" x14ac:dyDescent="0.25">
      <c r="C1310" s="106">
        <v>41320</v>
      </c>
      <c r="D1310" s="106"/>
      <c r="E1310" s="106"/>
      <c r="F1310" s="107">
        <v>5.4</v>
      </c>
      <c r="G1310" s="107">
        <v>6.32</v>
      </c>
    </row>
    <row r="1311" spans="3:7" x14ac:dyDescent="0.25">
      <c r="C1311" s="106">
        <v>41323</v>
      </c>
      <c r="D1311" s="106"/>
      <c r="E1311" s="106"/>
      <c r="F1311" s="107">
        <v>5.37</v>
      </c>
      <c r="G1311" s="107">
        <v>6.26</v>
      </c>
    </row>
    <row r="1312" spans="3:7" x14ac:dyDescent="0.25">
      <c r="C1312" s="106">
        <v>41324</v>
      </c>
      <c r="D1312" s="106"/>
      <c r="E1312" s="106"/>
      <c r="F1312" s="107">
        <v>5.3</v>
      </c>
      <c r="G1312" s="107">
        <v>6.05</v>
      </c>
    </row>
    <row r="1313" spans="3:7" x14ac:dyDescent="0.25">
      <c r="C1313" s="106">
        <v>41325</v>
      </c>
      <c r="D1313" s="106"/>
      <c r="E1313" s="106"/>
      <c r="F1313" s="107">
        <v>5.25</v>
      </c>
      <c r="G1313" s="107">
        <v>6.19</v>
      </c>
    </row>
    <row r="1314" spans="3:7" x14ac:dyDescent="0.25">
      <c r="C1314" s="106">
        <v>41326</v>
      </c>
      <c r="D1314" s="106"/>
      <c r="E1314" s="106"/>
      <c r="F1314" s="107">
        <v>5.32</v>
      </c>
      <c r="G1314" s="107">
        <v>6.22</v>
      </c>
    </row>
    <row r="1315" spans="3:7" x14ac:dyDescent="0.25">
      <c r="C1315" s="106">
        <v>41327</v>
      </c>
      <c r="D1315" s="106"/>
      <c r="E1315" s="106"/>
      <c r="F1315" s="107">
        <v>5.31</v>
      </c>
      <c r="G1315" s="107">
        <v>6.19</v>
      </c>
    </row>
    <row r="1316" spans="3:7" x14ac:dyDescent="0.25">
      <c r="C1316" s="106">
        <v>41330</v>
      </c>
      <c r="D1316" s="106"/>
      <c r="E1316" s="106"/>
      <c r="F1316" s="107">
        <v>5.37</v>
      </c>
      <c r="G1316" s="107">
        <v>6.19</v>
      </c>
    </row>
    <row r="1317" spans="3:7" x14ac:dyDescent="0.25">
      <c r="C1317" s="106">
        <v>41331</v>
      </c>
      <c r="D1317" s="106"/>
      <c r="E1317" s="106"/>
      <c r="F1317" s="107">
        <v>5.31</v>
      </c>
      <c r="G1317" s="107">
        <v>6.24</v>
      </c>
    </row>
    <row r="1318" spans="3:7" x14ac:dyDescent="0.25">
      <c r="C1318" s="106">
        <v>41332</v>
      </c>
      <c r="D1318" s="106"/>
      <c r="E1318" s="106"/>
      <c r="F1318" s="107">
        <v>5.3</v>
      </c>
      <c r="G1318" s="107">
        <v>6.26</v>
      </c>
    </row>
    <row r="1319" spans="3:7" x14ac:dyDescent="0.25">
      <c r="C1319" s="106">
        <v>41333</v>
      </c>
      <c r="D1319" s="106"/>
      <c r="E1319" s="106"/>
      <c r="F1319" s="107">
        <v>5.36</v>
      </c>
      <c r="G1319" s="107">
        <v>6.25</v>
      </c>
    </row>
    <row r="1320" spans="3:7" x14ac:dyDescent="0.25">
      <c r="C1320" s="106">
        <v>41334</v>
      </c>
      <c r="D1320" s="106"/>
      <c r="E1320" s="106"/>
      <c r="F1320" s="107">
        <v>5.3</v>
      </c>
      <c r="G1320" s="107">
        <v>6.14</v>
      </c>
    </row>
    <row r="1321" spans="3:7" x14ac:dyDescent="0.25">
      <c r="C1321" s="106">
        <v>41337</v>
      </c>
      <c r="D1321" s="106"/>
      <c r="E1321" s="106"/>
      <c r="F1321" s="107">
        <v>5.29</v>
      </c>
      <c r="G1321" s="107">
        <v>6.2</v>
      </c>
    </row>
    <row r="1322" spans="3:7" x14ac:dyDescent="0.25">
      <c r="C1322" s="106">
        <v>41338</v>
      </c>
      <c r="D1322" s="106"/>
      <c r="E1322" s="106"/>
      <c r="F1322" s="107">
        <v>5.34</v>
      </c>
      <c r="G1322" s="107">
        <v>6.31</v>
      </c>
    </row>
    <row r="1323" spans="3:7" x14ac:dyDescent="0.25">
      <c r="C1323" s="106">
        <v>41339</v>
      </c>
      <c r="D1323" s="106"/>
      <c r="E1323" s="106"/>
      <c r="F1323" s="107">
        <v>5.4</v>
      </c>
      <c r="G1323" s="107">
        <v>6.3</v>
      </c>
    </row>
    <row r="1324" spans="3:7" x14ac:dyDescent="0.25">
      <c r="C1324" s="106">
        <v>41340</v>
      </c>
      <c r="D1324" s="106"/>
      <c r="E1324" s="106"/>
      <c r="F1324" s="107">
        <v>5.5</v>
      </c>
      <c r="G1324" s="107">
        <v>6.33</v>
      </c>
    </row>
    <row r="1325" spans="3:7" x14ac:dyDescent="0.25">
      <c r="C1325" s="106">
        <v>41341</v>
      </c>
      <c r="D1325" s="106"/>
      <c r="E1325" s="106"/>
      <c r="F1325" s="107">
        <v>5.48</v>
      </c>
      <c r="G1325" s="107">
        <v>6.33</v>
      </c>
    </row>
    <row r="1326" spans="3:7" x14ac:dyDescent="0.25">
      <c r="C1326" s="106">
        <v>41344</v>
      </c>
      <c r="D1326" s="106"/>
      <c r="E1326" s="106"/>
      <c r="F1326" s="107">
        <v>5.53</v>
      </c>
      <c r="G1326" s="107">
        <v>6.41</v>
      </c>
    </row>
    <row r="1327" spans="3:7" x14ac:dyDescent="0.25">
      <c r="C1327" s="106">
        <v>41345</v>
      </c>
      <c r="D1327" s="106"/>
      <c r="E1327" s="106"/>
      <c r="F1327" s="107">
        <v>5.51</v>
      </c>
      <c r="G1327" s="107">
        <v>6.42</v>
      </c>
    </row>
    <row r="1328" spans="3:7" x14ac:dyDescent="0.25">
      <c r="C1328" s="106">
        <v>41346</v>
      </c>
      <c r="D1328" s="106"/>
      <c r="E1328" s="106"/>
      <c r="F1328" s="107">
        <v>5.49</v>
      </c>
      <c r="G1328" s="107">
        <v>6.52</v>
      </c>
    </row>
    <row r="1329" spans="3:7" x14ac:dyDescent="0.25">
      <c r="C1329" s="106">
        <v>41347</v>
      </c>
      <c r="D1329" s="106"/>
      <c r="E1329" s="106"/>
      <c r="F1329" s="107">
        <v>5.55</v>
      </c>
      <c r="G1329" s="107">
        <v>6.5</v>
      </c>
    </row>
    <row r="1330" spans="3:7" x14ac:dyDescent="0.25">
      <c r="C1330" s="106">
        <v>41351</v>
      </c>
      <c r="D1330" s="106"/>
      <c r="E1330" s="106"/>
      <c r="F1330" s="107">
        <v>5.63</v>
      </c>
      <c r="G1330" s="107">
        <v>6.53</v>
      </c>
    </row>
    <row r="1331" spans="3:7" x14ac:dyDescent="0.25">
      <c r="C1331" s="106">
        <v>41352</v>
      </c>
      <c r="D1331" s="106"/>
      <c r="E1331" s="106"/>
      <c r="F1331" s="107">
        <v>5.59</v>
      </c>
      <c r="G1331" s="107">
        <v>6.49</v>
      </c>
    </row>
    <row r="1332" spans="3:7" x14ac:dyDescent="0.25">
      <c r="C1332" s="106">
        <v>41353</v>
      </c>
      <c r="D1332" s="106"/>
      <c r="E1332" s="106"/>
      <c r="F1332" s="107">
        <v>5.56</v>
      </c>
      <c r="G1332" s="107">
        <v>6.47</v>
      </c>
    </row>
    <row r="1333" spans="3:7" x14ac:dyDescent="0.25">
      <c r="C1333" s="106">
        <v>41354</v>
      </c>
      <c r="D1333" s="106"/>
      <c r="E1333" s="106"/>
      <c r="F1333" s="107">
        <v>5.56</v>
      </c>
      <c r="G1333" s="107">
        <v>6.43</v>
      </c>
    </row>
    <row r="1334" spans="3:7" x14ac:dyDescent="0.25">
      <c r="C1334" s="106">
        <v>41355</v>
      </c>
      <c r="D1334" s="106"/>
      <c r="E1334" s="106"/>
      <c r="F1334" s="107">
        <v>5.56</v>
      </c>
      <c r="G1334" s="107">
        <v>6.51</v>
      </c>
    </row>
    <row r="1335" spans="3:7" x14ac:dyDescent="0.25">
      <c r="C1335" s="106">
        <v>41358</v>
      </c>
      <c r="D1335" s="106"/>
      <c r="E1335" s="106"/>
      <c r="F1335" s="107">
        <v>5.57</v>
      </c>
      <c r="G1335" s="107">
        <v>6.45</v>
      </c>
    </row>
    <row r="1336" spans="3:7" x14ac:dyDescent="0.25">
      <c r="C1336" s="106">
        <v>41359</v>
      </c>
      <c r="D1336" s="106"/>
      <c r="E1336" s="106"/>
      <c r="F1336" s="107">
        <v>5.55</v>
      </c>
      <c r="G1336" s="107">
        <v>6.38</v>
      </c>
    </row>
    <row r="1337" spans="3:7" x14ac:dyDescent="0.25">
      <c r="C1337" s="106">
        <v>41360</v>
      </c>
      <c r="D1337" s="106"/>
      <c r="E1337" s="106"/>
      <c r="F1337" s="107">
        <v>5.4</v>
      </c>
      <c r="G1337" s="107">
        <v>6.27</v>
      </c>
    </row>
    <row r="1338" spans="3:7" x14ac:dyDescent="0.25">
      <c r="C1338" s="106">
        <v>41361</v>
      </c>
      <c r="D1338" s="106"/>
      <c r="E1338" s="106"/>
      <c r="F1338" s="107">
        <v>5.4</v>
      </c>
      <c r="G1338" s="107">
        <v>6.27</v>
      </c>
    </row>
    <row r="1339" spans="3:7" x14ac:dyDescent="0.25">
      <c r="C1339" s="106">
        <v>41362</v>
      </c>
      <c r="D1339" s="106"/>
      <c r="E1339" s="106"/>
      <c r="F1339" s="107">
        <v>5.37</v>
      </c>
      <c r="G1339" s="107">
        <v>6.27</v>
      </c>
    </row>
    <row r="1340" spans="3:7" x14ac:dyDescent="0.25">
      <c r="C1340" s="106">
        <v>41366</v>
      </c>
      <c r="D1340" s="106"/>
      <c r="E1340" s="106"/>
      <c r="F1340" s="107">
        <v>5.37</v>
      </c>
      <c r="G1340" s="107">
        <v>6.23</v>
      </c>
    </row>
    <row r="1341" spans="3:7" x14ac:dyDescent="0.25">
      <c r="C1341" s="106">
        <v>41367</v>
      </c>
      <c r="D1341" s="106"/>
      <c r="E1341" s="106"/>
      <c r="F1341" s="107">
        <v>5.3</v>
      </c>
      <c r="G1341" s="107">
        <v>6.11</v>
      </c>
    </row>
    <row r="1342" spans="3:7" x14ac:dyDescent="0.25">
      <c r="C1342" s="106">
        <v>41368</v>
      </c>
      <c r="D1342" s="106"/>
      <c r="E1342" s="106"/>
      <c r="F1342" s="107">
        <v>5.31</v>
      </c>
      <c r="G1342" s="107">
        <v>5.99</v>
      </c>
    </row>
    <row r="1343" spans="3:7" x14ac:dyDescent="0.25">
      <c r="C1343" s="106">
        <v>41369</v>
      </c>
      <c r="D1343" s="106"/>
      <c r="E1343" s="106"/>
      <c r="F1343" s="107">
        <v>5.1100000000000003</v>
      </c>
      <c r="G1343" s="107">
        <v>6.02</v>
      </c>
    </row>
    <row r="1344" spans="3:7" x14ac:dyDescent="0.25">
      <c r="C1344" s="106">
        <v>41372</v>
      </c>
      <c r="D1344" s="106"/>
      <c r="E1344" s="106"/>
      <c r="F1344" s="107">
        <v>4.9000000000000004</v>
      </c>
      <c r="G1344" s="107">
        <v>5.83</v>
      </c>
    </row>
    <row r="1345" spans="3:7" x14ac:dyDescent="0.25">
      <c r="C1345" s="106">
        <v>41373</v>
      </c>
      <c r="D1345" s="106"/>
      <c r="E1345" s="106"/>
      <c r="F1345" s="107">
        <v>4.84</v>
      </c>
      <c r="G1345" s="107">
        <v>5.8</v>
      </c>
    </row>
    <row r="1346" spans="3:7" x14ac:dyDescent="0.25">
      <c r="C1346" s="106">
        <v>41374</v>
      </c>
      <c r="D1346" s="106"/>
      <c r="E1346" s="106"/>
      <c r="F1346" s="107">
        <v>4.7699999999999996</v>
      </c>
      <c r="G1346" s="107">
        <v>5.79</v>
      </c>
    </row>
    <row r="1347" spans="3:7" x14ac:dyDescent="0.25">
      <c r="C1347" s="106">
        <v>41375</v>
      </c>
      <c r="D1347" s="106"/>
      <c r="E1347" s="106"/>
      <c r="F1347" s="107">
        <v>4.7699999999999996</v>
      </c>
      <c r="G1347" s="107">
        <v>5.75</v>
      </c>
    </row>
    <row r="1348" spans="3:7" x14ac:dyDescent="0.25">
      <c r="C1348" s="106">
        <v>41376</v>
      </c>
      <c r="D1348" s="106"/>
      <c r="E1348" s="106"/>
      <c r="F1348" s="107">
        <v>4.79</v>
      </c>
      <c r="G1348" s="107">
        <v>5.68</v>
      </c>
    </row>
    <row r="1349" spans="3:7" x14ac:dyDescent="0.25">
      <c r="C1349" s="106">
        <v>41379</v>
      </c>
      <c r="D1349" s="106"/>
      <c r="E1349" s="106"/>
      <c r="F1349" s="107">
        <v>4.7699999999999996</v>
      </c>
      <c r="G1349" s="107">
        <v>5.56</v>
      </c>
    </row>
    <row r="1350" spans="3:7" x14ac:dyDescent="0.25">
      <c r="C1350" s="106">
        <v>41380</v>
      </c>
      <c r="D1350" s="106"/>
      <c r="E1350" s="106"/>
      <c r="F1350" s="107">
        <v>4.74</v>
      </c>
      <c r="G1350" s="107">
        <v>5.53</v>
      </c>
    </row>
    <row r="1351" spans="3:7" x14ac:dyDescent="0.25">
      <c r="C1351" s="106">
        <v>41381</v>
      </c>
      <c r="D1351" s="106"/>
      <c r="E1351" s="106"/>
      <c r="F1351" s="107">
        <v>4.7</v>
      </c>
      <c r="G1351" s="107">
        <v>5.56</v>
      </c>
    </row>
    <row r="1352" spans="3:7" x14ac:dyDescent="0.25">
      <c r="C1352" s="106">
        <v>41382</v>
      </c>
      <c r="D1352" s="106"/>
      <c r="E1352" s="106"/>
      <c r="F1352" s="107">
        <v>4.7</v>
      </c>
      <c r="G1352" s="107">
        <v>5.53</v>
      </c>
    </row>
    <row r="1353" spans="3:7" x14ac:dyDescent="0.25">
      <c r="C1353" s="106">
        <v>41383</v>
      </c>
      <c r="D1353" s="106"/>
      <c r="E1353" s="106"/>
      <c r="F1353" s="107">
        <v>4.68</v>
      </c>
      <c r="G1353" s="107">
        <v>5.49</v>
      </c>
    </row>
    <row r="1354" spans="3:7" x14ac:dyDescent="0.25">
      <c r="C1354" s="106">
        <v>41386</v>
      </c>
      <c r="D1354" s="106"/>
      <c r="E1354" s="106"/>
      <c r="F1354" s="107">
        <v>4.6900000000000004</v>
      </c>
      <c r="G1354" s="107">
        <v>5.5</v>
      </c>
    </row>
    <row r="1355" spans="3:7" x14ac:dyDescent="0.25">
      <c r="C1355" s="106">
        <v>41387</v>
      </c>
      <c r="D1355" s="106"/>
      <c r="E1355" s="106"/>
      <c r="F1355" s="107">
        <v>4.7699999999999996</v>
      </c>
      <c r="G1355" s="107">
        <v>5.33</v>
      </c>
    </row>
    <row r="1356" spans="3:7" x14ac:dyDescent="0.25">
      <c r="C1356" s="106">
        <v>41388</v>
      </c>
      <c r="D1356" s="106"/>
      <c r="E1356" s="106"/>
      <c r="F1356" s="107">
        <v>4.67</v>
      </c>
      <c r="G1356" s="107">
        <v>5.31</v>
      </c>
    </row>
    <row r="1357" spans="3:7" x14ac:dyDescent="0.25">
      <c r="C1357" s="106">
        <v>41389</v>
      </c>
      <c r="D1357" s="106"/>
      <c r="E1357" s="106"/>
      <c r="F1357" s="107">
        <v>4.66</v>
      </c>
      <c r="G1357" s="107">
        <v>5.37</v>
      </c>
    </row>
    <row r="1358" spans="3:7" x14ac:dyDescent="0.25">
      <c r="C1358" s="106">
        <v>41390</v>
      </c>
      <c r="D1358" s="106"/>
      <c r="E1358" s="106"/>
      <c r="F1358" s="107">
        <v>4.66</v>
      </c>
      <c r="G1358" s="107">
        <v>5.49</v>
      </c>
    </row>
    <row r="1359" spans="3:7" x14ac:dyDescent="0.25">
      <c r="C1359" s="106">
        <v>41393</v>
      </c>
      <c r="D1359" s="106"/>
      <c r="E1359" s="106"/>
      <c r="F1359" s="107">
        <v>4.63</v>
      </c>
      <c r="G1359" s="107">
        <v>5.42</v>
      </c>
    </row>
    <row r="1360" spans="3:7" x14ac:dyDescent="0.25">
      <c r="C1360" s="106">
        <v>41394</v>
      </c>
      <c r="D1360" s="106"/>
      <c r="E1360" s="106"/>
      <c r="F1360" s="107">
        <v>4.59</v>
      </c>
      <c r="G1360" s="107">
        <v>5.32</v>
      </c>
    </row>
    <row r="1361" spans="3:7" x14ac:dyDescent="0.25">
      <c r="C1361" s="106">
        <v>41396</v>
      </c>
      <c r="D1361" s="106"/>
      <c r="E1361" s="106"/>
      <c r="F1361" s="107">
        <v>4.5199999999999996</v>
      </c>
      <c r="G1361" s="107">
        <v>5.19</v>
      </c>
    </row>
    <row r="1362" spans="3:7" x14ac:dyDescent="0.25">
      <c r="C1362" s="106">
        <v>41397</v>
      </c>
      <c r="D1362" s="106"/>
      <c r="E1362" s="106"/>
      <c r="F1362" s="107">
        <v>4.41</v>
      </c>
      <c r="G1362" s="107">
        <v>4.95</v>
      </c>
    </row>
    <row r="1363" spans="3:7" x14ac:dyDescent="0.25">
      <c r="C1363" s="106">
        <v>41400</v>
      </c>
      <c r="D1363" s="106"/>
      <c r="E1363" s="106"/>
      <c r="F1363" s="107">
        <v>4.3600000000000003</v>
      </c>
      <c r="G1363" s="107">
        <v>5.03</v>
      </c>
    </row>
    <row r="1364" spans="3:7" x14ac:dyDescent="0.25">
      <c r="C1364" s="106">
        <v>41401</v>
      </c>
      <c r="D1364" s="106"/>
      <c r="E1364" s="106"/>
      <c r="F1364" s="107">
        <v>4.38</v>
      </c>
      <c r="G1364" s="107">
        <v>5.04</v>
      </c>
    </row>
    <row r="1365" spans="3:7" x14ac:dyDescent="0.25">
      <c r="C1365" s="106">
        <v>41402</v>
      </c>
      <c r="D1365" s="106"/>
      <c r="E1365" s="106"/>
      <c r="F1365" s="107">
        <v>4.28</v>
      </c>
      <c r="G1365" s="107">
        <v>4.9800000000000004</v>
      </c>
    </row>
    <row r="1366" spans="3:7" x14ac:dyDescent="0.25">
      <c r="C1366" s="106">
        <v>41403</v>
      </c>
      <c r="D1366" s="106"/>
      <c r="E1366" s="106"/>
      <c r="F1366" s="107">
        <v>4.3099999999999996</v>
      </c>
      <c r="G1366" s="107">
        <v>4.9400000000000004</v>
      </c>
    </row>
    <row r="1367" spans="3:7" x14ac:dyDescent="0.25">
      <c r="C1367" s="106">
        <v>41404</v>
      </c>
      <c r="D1367" s="106"/>
      <c r="E1367" s="106"/>
      <c r="F1367" s="107">
        <v>4.37</v>
      </c>
      <c r="G1367" s="107">
        <v>5.09</v>
      </c>
    </row>
    <row r="1368" spans="3:7" x14ac:dyDescent="0.25">
      <c r="C1368" s="106">
        <v>41407</v>
      </c>
      <c r="D1368" s="106"/>
      <c r="E1368" s="106"/>
      <c r="F1368" s="107">
        <v>4.54</v>
      </c>
      <c r="G1368" s="107">
        <v>5.09</v>
      </c>
    </row>
    <row r="1369" spans="3:7" x14ac:dyDescent="0.25">
      <c r="C1369" s="106">
        <v>41408</v>
      </c>
      <c r="D1369" s="106"/>
      <c r="E1369" s="106"/>
      <c r="F1369" s="107">
        <v>4.55</v>
      </c>
      <c r="G1369" s="107">
        <v>5.1100000000000003</v>
      </c>
    </row>
    <row r="1370" spans="3:7" x14ac:dyDescent="0.25">
      <c r="C1370" s="106">
        <v>41409</v>
      </c>
      <c r="D1370" s="106"/>
      <c r="E1370" s="106"/>
      <c r="F1370" s="107">
        <v>4.51</v>
      </c>
      <c r="G1370" s="107">
        <v>4.97</v>
      </c>
    </row>
    <row r="1371" spans="3:7" x14ac:dyDescent="0.25">
      <c r="C1371" s="106">
        <v>41410</v>
      </c>
      <c r="D1371" s="106"/>
      <c r="E1371" s="106"/>
      <c r="F1371" s="107">
        <v>4.46</v>
      </c>
      <c r="G1371" s="107">
        <v>4.8899999999999997</v>
      </c>
    </row>
    <row r="1372" spans="3:7" x14ac:dyDescent="0.25">
      <c r="C1372" s="106">
        <v>41411</v>
      </c>
      <c r="D1372" s="106"/>
      <c r="E1372" s="106"/>
      <c r="F1372" s="107">
        <v>4.45</v>
      </c>
      <c r="G1372" s="107">
        <v>4.88</v>
      </c>
    </row>
    <row r="1373" spans="3:7" x14ac:dyDescent="0.25">
      <c r="C1373" s="106">
        <v>41415</v>
      </c>
      <c r="D1373" s="106"/>
      <c r="E1373" s="106"/>
      <c r="F1373" s="107">
        <v>4.5199999999999996</v>
      </c>
      <c r="G1373" s="107">
        <v>4.9800000000000004</v>
      </c>
    </row>
    <row r="1374" spans="3:7" x14ac:dyDescent="0.25">
      <c r="C1374" s="106">
        <v>41416</v>
      </c>
      <c r="D1374" s="106"/>
      <c r="E1374" s="106"/>
      <c r="F1374" s="107">
        <v>4.51</v>
      </c>
      <c r="G1374" s="107">
        <v>5</v>
      </c>
    </row>
    <row r="1375" spans="3:7" x14ac:dyDescent="0.25">
      <c r="C1375" s="106">
        <v>41417</v>
      </c>
      <c r="D1375" s="106"/>
      <c r="E1375" s="106"/>
      <c r="F1375" s="107">
        <v>4.6900000000000004</v>
      </c>
      <c r="G1375" s="107">
        <v>5.09</v>
      </c>
    </row>
    <row r="1376" spans="3:7" x14ac:dyDescent="0.25">
      <c r="C1376" s="106">
        <v>41418</v>
      </c>
      <c r="D1376" s="106"/>
      <c r="E1376" s="106"/>
      <c r="F1376" s="107">
        <v>4.7</v>
      </c>
      <c r="G1376" s="107">
        <v>5.04</v>
      </c>
    </row>
    <row r="1377" spans="3:7" x14ac:dyDescent="0.25">
      <c r="C1377" s="106">
        <v>41421</v>
      </c>
      <c r="D1377" s="106"/>
      <c r="E1377" s="106"/>
      <c r="F1377" s="107">
        <v>4.7</v>
      </c>
      <c r="G1377" s="107">
        <v>5.0999999999999996</v>
      </c>
    </row>
    <row r="1378" spans="3:7" x14ac:dyDescent="0.25">
      <c r="C1378" s="106">
        <v>41422</v>
      </c>
      <c r="D1378" s="106"/>
      <c r="E1378" s="106"/>
      <c r="F1378" s="107">
        <v>4.71</v>
      </c>
      <c r="G1378" s="107">
        <v>5.04</v>
      </c>
    </row>
    <row r="1379" spans="3:7" x14ac:dyDescent="0.25">
      <c r="C1379" s="106">
        <v>41423</v>
      </c>
      <c r="D1379" s="106"/>
      <c r="E1379" s="106"/>
      <c r="F1379" s="107">
        <v>4.8600000000000003</v>
      </c>
      <c r="G1379" s="107">
        <v>5.17</v>
      </c>
    </row>
    <row r="1380" spans="3:7" x14ac:dyDescent="0.25">
      <c r="C1380" s="106">
        <v>41424</v>
      </c>
      <c r="D1380" s="106"/>
      <c r="E1380" s="106"/>
      <c r="F1380" s="107">
        <v>4.95</v>
      </c>
      <c r="G1380" s="107">
        <v>5.48</v>
      </c>
    </row>
    <row r="1381" spans="3:7" x14ac:dyDescent="0.25">
      <c r="C1381" s="106">
        <v>41425</v>
      </c>
      <c r="D1381" s="106"/>
      <c r="E1381" s="106"/>
      <c r="F1381" s="107">
        <v>5.2</v>
      </c>
      <c r="G1381" s="107">
        <v>5.64</v>
      </c>
    </row>
    <row r="1382" spans="3:7" x14ac:dyDescent="0.25">
      <c r="C1382" s="106">
        <v>41428</v>
      </c>
      <c r="D1382" s="106"/>
      <c r="E1382" s="106"/>
      <c r="F1382" s="107">
        <v>5.19</v>
      </c>
      <c r="G1382" s="107">
        <v>5.6</v>
      </c>
    </row>
    <row r="1383" spans="3:7" x14ac:dyDescent="0.25">
      <c r="C1383" s="106">
        <v>41429</v>
      </c>
      <c r="D1383" s="106"/>
      <c r="E1383" s="106"/>
      <c r="F1383" s="107">
        <v>5.09</v>
      </c>
      <c r="G1383" s="107">
        <v>5.37</v>
      </c>
    </row>
    <row r="1384" spans="3:7" x14ac:dyDescent="0.25">
      <c r="C1384" s="106">
        <v>41430</v>
      </c>
      <c r="D1384" s="106"/>
      <c r="E1384" s="106"/>
      <c r="F1384" s="107">
        <v>4.9800000000000004</v>
      </c>
      <c r="G1384" s="107">
        <v>5.6</v>
      </c>
    </row>
    <row r="1385" spans="3:7" x14ac:dyDescent="0.25">
      <c r="C1385" s="106">
        <v>41431</v>
      </c>
      <c r="D1385" s="106"/>
      <c r="E1385" s="106"/>
      <c r="F1385" s="107">
        <v>5.32</v>
      </c>
      <c r="G1385" s="107">
        <v>5.8</v>
      </c>
    </row>
    <row r="1386" spans="3:7" x14ac:dyDescent="0.25">
      <c r="C1386" s="106">
        <v>41432</v>
      </c>
      <c r="D1386" s="106"/>
      <c r="E1386" s="106"/>
      <c r="F1386" s="107">
        <v>5.37</v>
      </c>
      <c r="G1386" s="107">
        <v>5.83</v>
      </c>
    </row>
    <row r="1387" spans="3:7" x14ac:dyDescent="0.25">
      <c r="C1387" s="106">
        <v>41435</v>
      </c>
      <c r="D1387" s="106"/>
      <c r="E1387" s="106"/>
      <c r="F1387" s="107">
        <v>5.41</v>
      </c>
      <c r="G1387" s="107">
        <v>5.93</v>
      </c>
    </row>
    <row r="1388" spans="3:7" x14ac:dyDescent="0.25">
      <c r="C1388" s="106">
        <v>41436</v>
      </c>
      <c r="D1388" s="106"/>
      <c r="E1388" s="106"/>
      <c r="F1388" s="107">
        <v>5.89</v>
      </c>
      <c r="G1388" s="107">
        <v>6.38</v>
      </c>
    </row>
    <row r="1389" spans="3:7" x14ac:dyDescent="0.25">
      <c r="C1389" s="106">
        <v>41437</v>
      </c>
      <c r="D1389" s="106"/>
      <c r="E1389" s="106"/>
      <c r="F1389" s="107">
        <v>5.7</v>
      </c>
      <c r="G1389" s="107">
        <v>6.04</v>
      </c>
    </row>
    <row r="1390" spans="3:7" x14ac:dyDescent="0.25">
      <c r="C1390" s="106">
        <v>41438</v>
      </c>
      <c r="D1390" s="106"/>
      <c r="E1390" s="106"/>
      <c r="F1390" s="107">
        <v>5.79</v>
      </c>
      <c r="G1390" s="107">
        <v>6.06</v>
      </c>
    </row>
    <row r="1391" spans="3:7" x14ac:dyDescent="0.25">
      <c r="C1391" s="106">
        <v>41439</v>
      </c>
      <c r="D1391" s="106"/>
      <c r="E1391" s="106"/>
      <c r="F1391" s="107">
        <v>5.24</v>
      </c>
      <c r="G1391" s="107">
        <v>5.71</v>
      </c>
    </row>
    <row r="1392" spans="3:7" x14ac:dyDescent="0.25">
      <c r="C1392" s="106">
        <v>41442</v>
      </c>
      <c r="D1392" s="106"/>
      <c r="E1392" s="106"/>
      <c r="F1392" s="107">
        <v>5.23</v>
      </c>
      <c r="G1392" s="107">
        <v>5.65</v>
      </c>
    </row>
    <row r="1393" spans="3:7" x14ac:dyDescent="0.25">
      <c r="C1393" s="106">
        <v>41443</v>
      </c>
      <c r="D1393" s="106"/>
      <c r="E1393" s="106"/>
      <c r="F1393" s="107">
        <v>5.3</v>
      </c>
      <c r="G1393" s="107">
        <v>5.75</v>
      </c>
    </row>
    <row r="1394" spans="3:7" x14ac:dyDescent="0.25">
      <c r="C1394" s="106">
        <v>41444</v>
      </c>
      <c r="D1394" s="106"/>
      <c r="E1394" s="106"/>
      <c r="F1394" s="107">
        <v>5.54</v>
      </c>
      <c r="G1394" s="107">
        <v>5.83</v>
      </c>
    </row>
    <row r="1395" spans="3:7" x14ac:dyDescent="0.25">
      <c r="C1395" s="106">
        <v>41445</v>
      </c>
      <c r="D1395" s="106"/>
      <c r="E1395" s="106"/>
      <c r="F1395" s="107">
        <v>6.03</v>
      </c>
      <c r="G1395" s="107">
        <v>6.19</v>
      </c>
    </row>
    <row r="1396" spans="3:7" x14ac:dyDescent="0.25">
      <c r="C1396" s="106">
        <v>41446</v>
      </c>
      <c r="D1396" s="106"/>
      <c r="E1396" s="106"/>
      <c r="F1396" s="107">
        <v>6.04</v>
      </c>
      <c r="G1396" s="107">
        <v>6.33</v>
      </c>
    </row>
    <row r="1397" spans="3:7" x14ac:dyDescent="0.25">
      <c r="C1397" s="106">
        <v>41449</v>
      </c>
      <c r="D1397" s="106"/>
      <c r="E1397" s="106"/>
      <c r="F1397" s="107">
        <v>6.86</v>
      </c>
      <c r="G1397" s="107">
        <v>6.75</v>
      </c>
    </row>
    <row r="1398" spans="3:7" x14ac:dyDescent="0.25">
      <c r="C1398" s="106">
        <v>41450</v>
      </c>
      <c r="D1398" s="106"/>
      <c r="E1398" s="106"/>
      <c r="F1398" s="107">
        <v>6.39</v>
      </c>
      <c r="G1398" s="107">
        <v>6.56</v>
      </c>
    </row>
    <row r="1399" spans="3:7" x14ac:dyDescent="0.25">
      <c r="C1399" s="106">
        <v>41451</v>
      </c>
      <c r="D1399" s="106"/>
      <c r="E1399" s="106"/>
      <c r="F1399" s="107">
        <v>6.2</v>
      </c>
      <c r="G1399" s="107">
        <v>6.65</v>
      </c>
    </row>
    <row r="1400" spans="3:7" x14ac:dyDescent="0.25">
      <c r="C1400" s="106">
        <v>41452</v>
      </c>
      <c r="D1400" s="106"/>
      <c r="E1400" s="106"/>
      <c r="F1400" s="107">
        <v>6.04</v>
      </c>
      <c r="G1400" s="107">
        <v>6.32</v>
      </c>
    </row>
    <row r="1401" spans="3:7" x14ac:dyDescent="0.25">
      <c r="C1401" s="106">
        <v>41453</v>
      </c>
      <c r="D1401" s="106"/>
      <c r="E1401" s="106"/>
      <c r="F1401" s="107">
        <v>5.67</v>
      </c>
      <c r="G1401" s="107">
        <v>6.12</v>
      </c>
    </row>
    <row r="1402" spans="3:7" x14ac:dyDescent="0.25">
      <c r="C1402" s="106">
        <v>41456</v>
      </c>
      <c r="D1402" s="106"/>
      <c r="E1402" s="106"/>
      <c r="F1402" s="107">
        <v>5.69</v>
      </c>
      <c r="G1402" s="107">
        <v>5.94</v>
      </c>
    </row>
    <row r="1403" spans="3:7" x14ac:dyDescent="0.25">
      <c r="C1403" s="106">
        <v>41457</v>
      </c>
      <c r="D1403" s="106"/>
      <c r="E1403" s="106"/>
      <c r="F1403" s="107">
        <v>5.57</v>
      </c>
      <c r="G1403" s="107">
        <v>5.56</v>
      </c>
    </row>
    <row r="1404" spans="3:7" x14ac:dyDescent="0.25">
      <c r="C1404" s="106">
        <v>41458</v>
      </c>
      <c r="D1404" s="106"/>
      <c r="E1404" s="106"/>
      <c r="F1404" s="107">
        <v>5.61</v>
      </c>
      <c r="G1404" s="107">
        <v>5.61</v>
      </c>
    </row>
    <row r="1405" spans="3:7" x14ac:dyDescent="0.25">
      <c r="C1405" s="106">
        <v>41459</v>
      </c>
      <c r="D1405" s="106"/>
      <c r="E1405" s="106"/>
      <c r="F1405" s="107">
        <v>5.46</v>
      </c>
      <c r="G1405" s="107">
        <v>5.57</v>
      </c>
    </row>
    <row r="1406" spans="3:7" x14ac:dyDescent="0.25">
      <c r="C1406" s="106">
        <v>41460</v>
      </c>
      <c r="D1406" s="106"/>
      <c r="E1406" s="106"/>
      <c r="F1406" s="107">
        <v>5.33</v>
      </c>
      <c r="G1406" s="107">
        <v>5.44</v>
      </c>
    </row>
    <row r="1407" spans="3:7" x14ac:dyDescent="0.25">
      <c r="C1407" s="106">
        <v>41463</v>
      </c>
      <c r="D1407" s="106"/>
      <c r="E1407" s="106"/>
      <c r="F1407" s="107">
        <v>5.55</v>
      </c>
      <c r="G1407" s="107">
        <v>5.55</v>
      </c>
    </row>
    <row r="1408" spans="3:7" x14ac:dyDescent="0.25">
      <c r="C1408" s="106">
        <v>41464</v>
      </c>
      <c r="D1408" s="106"/>
      <c r="E1408" s="106"/>
      <c r="F1408" s="107">
        <v>5.45</v>
      </c>
      <c r="G1408" s="107">
        <v>5.55</v>
      </c>
    </row>
    <row r="1409" spans="3:7" x14ac:dyDescent="0.25">
      <c r="C1409" s="106">
        <v>41465</v>
      </c>
      <c r="D1409" s="106"/>
      <c r="E1409" s="106"/>
      <c r="F1409" s="107">
        <v>5.46</v>
      </c>
      <c r="G1409" s="107">
        <v>5.61</v>
      </c>
    </row>
    <row r="1410" spans="3:7" x14ac:dyDescent="0.25">
      <c r="C1410" s="106">
        <v>41466</v>
      </c>
      <c r="D1410" s="106"/>
      <c r="E1410" s="106"/>
      <c r="F1410" s="107">
        <v>5.47</v>
      </c>
      <c r="G1410" s="107">
        <v>5.65</v>
      </c>
    </row>
    <row r="1411" spans="3:7" x14ac:dyDescent="0.25">
      <c r="C1411" s="106">
        <v>41467</v>
      </c>
      <c r="D1411" s="106"/>
      <c r="E1411" s="106"/>
      <c r="F1411" s="107">
        <v>5.48</v>
      </c>
      <c r="G1411" s="107">
        <v>5.62</v>
      </c>
    </row>
    <row r="1412" spans="3:7" x14ac:dyDescent="0.25">
      <c r="C1412" s="106">
        <v>41470</v>
      </c>
      <c r="D1412" s="106"/>
      <c r="E1412" s="106"/>
      <c r="F1412" s="107">
        <v>5.36</v>
      </c>
      <c r="G1412" s="107">
        <v>5.6</v>
      </c>
    </row>
    <row r="1413" spans="3:7" x14ac:dyDescent="0.25">
      <c r="C1413" s="106">
        <v>41471</v>
      </c>
      <c r="D1413" s="106"/>
      <c r="E1413" s="106"/>
      <c r="F1413" s="107">
        <v>5.32</v>
      </c>
      <c r="G1413" s="107">
        <v>5.59</v>
      </c>
    </row>
    <row r="1414" spans="3:7" x14ac:dyDescent="0.25">
      <c r="C1414" s="106">
        <v>41472</v>
      </c>
      <c r="D1414" s="106"/>
      <c r="E1414" s="106"/>
      <c r="F1414" s="107">
        <v>5.3</v>
      </c>
      <c r="G1414" s="107">
        <v>5.69</v>
      </c>
    </row>
    <row r="1415" spans="3:7" x14ac:dyDescent="0.25">
      <c r="C1415" s="106">
        <v>41473</v>
      </c>
      <c r="D1415" s="106"/>
      <c r="E1415" s="106"/>
      <c r="F1415" s="107">
        <v>5.38</v>
      </c>
      <c r="G1415" s="107">
        <v>5.7</v>
      </c>
    </row>
    <row r="1416" spans="3:7" x14ac:dyDescent="0.25">
      <c r="C1416" s="106">
        <v>41474</v>
      </c>
      <c r="D1416" s="106"/>
      <c r="E1416" s="106"/>
      <c r="F1416" s="107">
        <v>5.37</v>
      </c>
      <c r="G1416" s="107">
        <v>5.86</v>
      </c>
    </row>
    <row r="1417" spans="3:7" x14ac:dyDescent="0.25">
      <c r="C1417" s="106">
        <v>41477</v>
      </c>
      <c r="D1417" s="106"/>
      <c r="E1417" s="106"/>
      <c r="F1417" s="107">
        <v>5.46</v>
      </c>
      <c r="G1417" s="107">
        <v>5.85</v>
      </c>
    </row>
    <row r="1418" spans="3:7" x14ac:dyDescent="0.25">
      <c r="C1418" s="106">
        <v>41478</v>
      </c>
      <c r="D1418" s="106"/>
      <c r="E1418" s="106"/>
      <c r="F1418" s="107">
        <v>5.37</v>
      </c>
      <c r="G1418" s="107">
        <v>5.83</v>
      </c>
    </row>
    <row r="1419" spans="3:7" x14ac:dyDescent="0.25">
      <c r="C1419" s="106">
        <v>41479</v>
      </c>
      <c r="D1419" s="106"/>
      <c r="E1419" s="106"/>
      <c r="F1419" s="107">
        <v>5.39</v>
      </c>
      <c r="G1419" s="107">
        <v>5.85</v>
      </c>
    </row>
    <row r="1420" spans="3:7" x14ac:dyDescent="0.25">
      <c r="C1420" s="106">
        <v>41480</v>
      </c>
      <c r="D1420" s="106"/>
      <c r="E1420" s="106"/>
      <c r="F1420" s="107">
        <v>5.37</v>
      </c>
      <c r="G1420" s="107">
        <v>6.01</v>
      </c>
    </row>
    <row r="1421" spans="3:7" x14ac:dyDescent="0.25">
      <c r="C1421" s="106">
        <v>41481</v>
      </c>
      <c r="D1421" s="106"/>
      <c r="E1421" s="106"/>
      <c r="F1421" s="107">
        <v>5.44</v>
      </c>
      <c r="G1421" s="107">
        <v>5.96</v>
      </c>
    </row>
    <row r="1422" spans="3:7" x14ac:dyDescent="0.25">
      <c r="C1422" s="106">
        <v>41484</v>
      </c>
      <c r="D1422" s="106"/>
      <c r="E1422" s="106"/>
      <c r="F1422" s="107">
        <v>5.52</v>
      </c>
      <c r="G1422" s="107">
        <v>6.15</v>
      </c>
    </row>
    <row r="1423" spans="3:7" x14ac:dyDescent="0.25">
      <c r="C1423" s="106">
        <v>41485</v>
      </c>
      <c r="D1423" s="106"/>
      <c r="E1423" s="106"/>
      <c r="F1423" s="107">
        <v>5.7</v>
      </c>
      <c r="G1423" s="107">
        <v>6.35</v>
      </c>
    </row>
    <row r="1424" spans="3:7" x14ac:dyDescent="0.25">
      <c r="C1424" s="106">
        <v>41486</v>
      </c>
      <c r="D1424" s="106"/>
      <c r="E1424" s="106"/>
      <c r="F1424" s="107">
        <v>5.87</v>
      </c>
      <c r="G1424" s="107">
        <v>6.41</v>
      </c>
    </row>
    <row r="1425" spans="3:7" x14ac:dyDescent="0.25">
      <c r="C1425" s="106">
        <v>41487</v>
      </c>
      <c r="D1425" s="106"/>
      <c r="E1425" s="106"/>
      <c r="F1425" s="107">
        <v>5.72</v>
      </c>
      <c r="G1425" s="107">
        <v>6.17</v>
      </c>
    </row>
    <row r="1426" spans="3:7" x14ac:dyDescent="0.25">
      <c r="C1426" s="106">
        <v>41488</v>
      </c>
      <c r="D1426" s="106"/>
      <c r="E1426" s="106"/>
      <c r="F1426" s="107">
        <v>5.81</v>
      </c>
      <c r="G1426" s="107">
        <v>6.32</v>
      </c>
    </row>
    <row r="1427" spans="3:7" x14ac:dyDescent="0.25">
      <c r="C1427" s="106">
        <v>41491</v>
      </c>
      <c r="D1427" s="106"/>
      <c r="E1427" s="106"/>
      <c r="F1427" s="107">
        <v>5.66</v>
      </c>
      <c r="G1427" s="107">
        <v>6.22</v>
      </c>
    </row>
    <row r="1428" spans="3:7" x14ac:dyDescent="0.25">
      <c r="C1428" s="106">
        <v>41492</v>
      </c>
      <c r="D1428" s="106"/>
      <c r="E1428" s="106"/>
      <c r="F1428" s="107">
        <v>5.63</v>
      </c>
      <c r="G1428" s="107">
        <v>6.12</v>
      </c>
    </row>
    <row r="1429" spans="3:7" x14ac:dyDescent="0.25">
      <c r="C1429" s="106">
        <v>41493</v>
      </c>
      <c r="D1429" s="106"/>
      <c r="E1429" s="106"/>
      <c r="F1429" s="107">
        <v>5.54</v>
      </c>
      <c r="G1429" s="107">
        <v>6.14</v>
      </c>
    </row>
    <row r="1430" spans="3:7" x14ac:dyDescent="0.25">
      <c r="C1430" s="106">
        <v>41494</v>
      </c>
      <c r="D1430" s="106"/>
      <c r="E1430" s="106"/>
      <c r="F1430" s="107">
        <v>5.58</v>
      </c>
      <c r="G1430" s="107">
        <v>6.17</v>
      </c>
    </row>
    <row r="1431" spans="3:7" x14ac:dyDescent="0.25">
      <c r="C1431" s="106">
        <v>41495</v>
      </c>
      <c r="D1431" s="106"/>
      <c r="E1431" s="106"/>
      <c r="F1431" s="107">
        <v>5.49</v>
      </c>
      <c r="G1431" s="107">
        <v>6.09</v>
      </c>
    </row>
    <row r="1432" spans="3:7" x14ac:dyDescent="0.25">
      <c r="C1432" s="106">
        <v>41498</v>
      </c>
      <c r="D1432" s="106"/>
      <c r="E1432" s="106"/>
      <c r="F1432" s="107">
        <v>5.49</v>
      </c>
      <c r="G1432" s="107">
        <v>6.09</v>
      </c>
    </row>
    <row r="1433" spans="3:7" x14ac:dyDescent="0.25">
      <c r="C1433" s="106">
        <v>41499</v>
      </c>
      <c r="D1433" s="106"/>
      <c r="E1433" s="106"/>
      <c r="F1433" s="107">
        <v>5.54</v>
      </c>
      <c r="G1433" s="107">
        <v>6.16</v>
      </c>
    </row>
    <row r="1434" spans="3:7" x14ac:dyDescent="0.25">
      <c r="C1434" s="106">
        <v>41500</v>
      </c>
      <c r="D1434" s="106"/>
      <c r="E1434" s="106"/>
      <c r="F1434" s="107">
        <v>5.78</v>
      </c>
      <c r="G1434" s="107">
        <v>6.22</v>
      </c>
    </row>
    <row r="1435" spans="3:7" x14ac:dyDescent="0.25">
      <c r="C1435" s="106">
        <v>41501</v>
      </c>
      <c r="D1435" s="106"/>
      <c r="E1435" s="106"/>
      <c r="F1435" s="107">
        <v>5.78</v>
      </c>
      <c r="G1435" s="107">
        <v>6.23</v>
      </c>
    </row>
    <row r="1436" spans="3:7" x14ac:dyDescent="0.25">
      <c r="C1436" s="106">
        <v>41502</v>
      </c>
      <c r="D1436" s="106"/>
      <c r="E1436" s="106"/>
      <c r="F1436" s="107">
        <v>5.93</v>
      </c>
      <c r="G1436" s="107">
        <v>6.48</v>
      </c>
    </row>
    <row r="1437" spans="3:7" x14ac:dyDescent="0.25">
      <c r="C1437" s="106">
        <v>41507</v>
      </c>
      <c r="D1437" s="106"/>
      <c r="E1437" s="106"/>
      <c r="F1437" s="107">
        <v>6.08</v>
      </c>
      <c r="G1437" s="107">
        <v>6.39</v>
      </c>
    </row>
    <row r="1438" spans="3:7" x14ac:dyDescent="0.25">
      <c r="C1438" s="106">
        <v>41508</v>
      </c>
      <c r="D1438" s="106"/>
      <c r="E1438" s="106"/>
      <c r="F1438" s="107">
        <v>6.22</v>
      </c>
      <c r="G1438" s="107">
        <v>6.4</v>
      </c>
    </row>
    <row r="1439" spans="3:7" x14ac:dyDescent="0.25">
      <c r="C1439" s="106">
        <v>41509</v>
      </c>
      <c r="D1439" s="106"/>
      <c r="E1439" s="106"/>
      <c r="F1439" s="107">
        <v>6.06</v>
      </c>
      <c r="G1439" s="107">
        <v>6.4</v>
      </c>
    </row>
    <row r="1440" spans="3:7" x14ac:dyDescent="0.25">
      <c r="C1440" s="106">
        <v>41510</v>
      </c>
      <c r="D1440" s="106"/>
      <c r="E1440" s="106"/>
      <c r="F1440" s="107">
        <v>6.06</v>
      </c>
      <c r="G1440" s="107">
        <v>6.4</v>
      </c>
    </row>
    <row r="1441" spans="3:7" x14ac:dyDescent="0.25">
      <c r="C1441" s="106">
        <v>41512</v>
      </c>
      <c r="D1441" s="106"/>
      <c r="E1441" s="106"/>
      <c r="F1441" s="107">
        <v>6.1</v>
      </c>
      <c r="G1441" s="107">
        <v>6.42</v>
      </c>
    </row>
    <row r="1442" spans="3:7" x14ac:dyDescent="0.25">
      <c r="C1442" s="106">
        <v>41513</v>
      </c>
      <c r="D1442" s="106"/>
      <c r="E1442" s="106"/>
      <c r="F1442" s="107">
        <v>6.04</v>
      </c>
      <c r="G1442" s="107">
        <v>6.42</v>
      </c>
    </row>
    <row r="1443" spans="3:7" x14ac:dyDescent="0.25">
      <c r="C1443" s="106">
        <v>41514</v>
      </c>
      <c r="D1443" s="106"/>
      <c r="E1443" s="106"/>
      <c r="F1443" s="107">
        <v>6.16</v>
      </c>
      <c r="G1443" s="107">
        <v>6.64</v>
      </c>
    </row>
    <row r="1444" spans="3:7" x14ac:dyDescent="0.25">
      <c r="C1444" s="106">
        <v>41515</v>
      </c>
      <c r="D1444" s="106"/>
      <c r="E1444" s="106"/>
      <c r="F1444" s="107">
        <v>6.06</v>
      </c>
      <c r="G1444" s="107">
        <v>6.61</v>
      </c>
    </row>
    <row r="1445" spans="3:7" x14ac:dyDescent="0.25">
      <c r="C1445" s="106">
        <v>41516</v>
      </c>
      <c r="D1445" s="106"/>
      <c r="E1445" s="106"/>
      <c r="F1445" s="107">
        <v>5.96</v>
      </c>
      <c r="G1445" s="107">
        <v>6.58</v>
      </c>
    </row>
    <row r="1446" spans="3:7" x14ac:dyDescent="0.25">
      <c r="C1446" s="106">
        <v>41519</v>
      </c>
      <c r="D1446" s="106"/>
      <c r="E1446" s="106"/>
      <c r="F1446" s="107">
        <v>5.9</v>
      </c>
      <c r="G1446" s="107">
        <v>6.56</v>
      </c>
    </row>
    <row r="1447" spans="3:7" x14ac:dyDescent="0.25">
      <c r="C1447" s="106">
        <v>41520</v>
      </c>
      <c r="D1447" s="106"/>
      <c r="E1447" s="106"/>
      <c r="F1447" s="107">
        <v>5.93</v>
      </c>
      <c r="G1447" s="107">
        <v>6.6</v>
      </c>
    </row>
    <row r="1448" spans="3:7" x14ac:dyDescent="0.25">
      <c r="C1448" s="106">
        <v>41521</v>
      </c>
      <c r="D1448" s="106"/>
      <c r="E1448" s="106"/>
      <c r="F1448" s="107">
        <v>5.96</v>
      </c>
      <c r="G1448" s="107">
        <v>6.59</v>
      </c>
    </row>
    <row r="1449" spans="3:7" x14ac:dyDescent="0.25">
      <c r="C1449" s="106">
        <v>41522</v>
      </c>
      <c r="D1449" s="106"/>
      <c r="E1449" s="106"/>
      <c r="F1449" s="107">
        <v>6.07</v>
      </c>
      <c r="G1449" s="107">
        <v>6.73</v>
      </c>
    </row>
    <row r="1450" spans="3:7" x14ac:dyDescent="0.25">
      <c r="C1450" s="106">
        <v>41523</v>
      </c>
      <c r="D1450" s="106"/>
      <c r="E1450" s="106"/>
      <c r="F1450" s="107">
        <v>6.09</v>
      </c>
      <c r="G1450" s="107">
        <v>6.73</v>
      </c>
    </row>
    <row r="1451" spans="3:7" x14ac:dyDescent="0.25">
      <c r="C1451" s="106">
        <v>41526</v>
      </c>
      <c r="D1451" s="106"/>
      <c r="E1451" s="106"/>
      <c r="F1451" s="107">
        <v>5.91</v>
      </c>
      <c r="G1451" s="107">
        <v>6.64</v>
      </c>
    </row>
    <row r="1452" spans="3:7" x14ac:dyDescent="0.25">
      <c r="C1452" s="106">
        <v>41527</v>
      </c>
      <c r="D1452" s="106"/>
      <c r="E1452" s="106"/>
      <c r="F1452" s="107">
        <v>5.89</v>
      </c>
      <c r="G1452" s="107">
        <v>6.52</v>
      </c>
    </row>
    <row r="1453" spans="3:7" x14ac:dyDescent="0.25">
      <c r="C1453" s="106">
        <v>41528</v>
      </c>
      <c r="D1453" s="106"/>
      <c r="E1453" s="106"/>
      <c r="F1453" s="107">
        <v>5.74</v>
      </c>
      <c r="G1453" s="107">
        <v>6.35</v>
      </c>
    </row>
    <row r="1454" spans="3:7" x14ac:dyDescent="0.25">
      <c r="C1454" s="106">
        <v>41529</v>
      </c>
      <c r="D1454" s="106"/>
      <c r="E1454" s="106"/>
      <c r="F1454" s="107">
        <v>5.69</v>
      </c>
      <c r="G1454" s="107">
        <v>6.33</v>
      </c>
    </row>
    <row r="1455" spans="3:7" x14ac:dyDescent="0.25">
      <c r="C1455" s="106">
        <v>41530</v>
      </c>
      <c r="D1455" s="106"/>
      <c r="E1455" s="106"/>
      <c r="F1455" s="107">
        <v>5.56</v>
      </c>
      <c r="G1455" s="107">
        <v>6.17</v>
      </c>
    </row>
    <row r="1456" spans="3:7" x14ac:dyDescent="0.25">
      <c r="C1456" s="106">
        <v>41533</v>
      </c>
      <c r="D1456" s="106"/>
      <c r="E1456" s="106"/>
      <c r="F1456" s="107">
        <v>5.22</v>
      </c>
      <c r="G1456" s="107">
        <v>5.99</v>
      </c>
    </row>
    <row r="1457" spans="3:7" x14ac:dyDescent="0.25">
      <c r="C1457" s="106">
        <v>41534</v>
      </c>
      <c r="D1457" s="106"/>
      <c r="E1457" s="106"/>
      <c r="F1457" s="107">
        <v>5.33</v>
      </c>
      <c r="G1457" s="107">
        <v>6.05</v>
      </c>
    </row>
    <row r="1458" spans="3:7" x14ac:dyDescent="0.25">
      <c r="C1458" s="106">
        <v>41535</v>
      </c>
      <c r="D1458" s="106"/>
      <c r="E1458" s="106"/>
      <c r="F1458" s="107">
        <v>5.25</v>
      </c>
      <c r="G1458" s="107">
        <v>5.98</v>
      </c>
    </row>
    <row r="1459" spans="3:7" x14ac:dyDescent="0.25">
      <c r="C1459" s="106">
        <v>41536</v>
      </c>
      <c r="D1459" s="106"/>
      <c r="E1459" s="106"/>
      <c r="F1459" s="107">
        <v>4.91</v>
      </c>
      <c r="G1459" s="107">
        <v>5.61</v>
      </c>
    </row>
    <row r="1460" spans="3:7" x14ac:dyDescent="0.25">
      <c r="C1460" s="106">
        <v>41537</v>
      </c>
      <c r="D1460" s="106"/>
      <c r="E1460" s="106"/>
      <c r="F1460" s="107">
        <v>5.26</v>
      </c>
      <c r="G1460" s="107">
        <v>5.8</v>
      </c>
    </row>
    <row r="1461" spans="3:7" x14ac:dyDescent="0.25">
      <c r="C1461" s="106">
        <v>41540</v>
      </c>
      <c r="D1461" s="106"/>
      <c r="E1461" s="106"/>
      <c r="F1461" s="107">
        <v>5.21</v>
      </c>
      <c r="G1461" s="107">
        <v>5.81</v>
      </c>
    </row>
    <row r="1462" spans="3:7" x14ac:dyDescent="0.25">
      <c r="C1462" s="106">
        <v>41541</v>
      </c>
      <c r="D1462" s="106"/>
      <c r="E1462" s="106"/>
      <c r="F1462" s="107">
        <v>5.16</v>
      </c>
      <c r="G1462" s="107">
        <v>5.76</v>
      </c>
    </row>
    <row r="1463" spans="3:7" x14ac:dyDescent="0.25">
      <c r="C1463" s="106">
        <v>41542</v>
      </c>
      <c r="D1463" s="106"/>
      <c r="E1463" s="106"/>
      <c r="F1463" s="107">
        <v>5.12</v>
      </c>
      <c r="G1463" s="107">
        <v>5.72</v>
      </c>
    </row>
    <row r="1464" spans="3:7" x14ac:dyDescent="0.25">
      <c r="C1464" s="106">
        <v>41543</v>
      </c>
      <c r="D1464" s="106"/>
      <c r="E1464" s="106"/>
      <c r="F1464" s="107">
        <v>5.18</v>
      </c>
      <c r="G1464" s="107">
        <v>5.78</v>
      </c>
    </row>
    <row r="1465" spans="3:7" x14ac:dyDescent="0.25">
      <c r="C1465" s="106">
        <v>41544</v>
      </c>
      <c r="D1465" s="106"/>
      <c r="E1465" s="106"/>
      <c r="F1465" s="107">
        <v>5.26</v>
      </c>
      <c r="G1465" s="107">
        <v>5.85</v>
      </c>
    </row>
    <row r="1466" spans="3:7" x14ac:dyDescent="0.25">
      <c r="C1466" s="106">
        <v>41547</v>
      </c>
      <c r="D1466" s="106"/>
      <c r="E1466" s="106"/>
      <c r="F1466" s="107">
        <v>5.21</v>
      </c>
      <c r="G1466" s="107">
        <v>5.83</v>
      </c>
    </row>
    <row r="1467" spans="3:7" x14ac:dyDescent="0.25">
      <c r="C1467" s="106">
        <v>41548</v>
      </c>
      <c r="D1467" s="106"/>
      <c r="E1467" s="106"/>
      <c r="F1467" s="107">
        <v>5.12</v>
      </c>
      <c r="G1467" s="107">
        <v>5.78</v>
      </c>
    </row>
    <row r="1468" spans="3:7" x14ac:dyDescent="0.25">
      <c r="C1468" s="106">
        <v>41549</v>
      </c>
      <c r="D1468" s="106"/>
      <c r="E1468" s="106"/>
      <c r="F1468" s="107">
        <v>5.12</v>
      </c>
      <c r="G1468" s="107">
        <v>5.77</v>
      </c>
    </row>
    <row r="1469" spans="3:7" x14ac:dyDescent="0.25">
      <c r="C1469" s="106">
        <v>41550</v>
      </c>
      <c r="D1469" s="106"/>
      <c r="E1469" s="106"/>
      <c r="F1469" s="107">
        <v>5.12</v>
      </c>
      <c r="G1469" s="107">
        <v>5.74</v>
      </c>
    </row>
    <row r="1470" spans="3:7" x14ac:dyDescent="0.25">
      <c r="C1470" s="106">
        <v>41551</v>
      </c>
      <c r="D1470" s="106"/>
      <c r="E1470" s="106"/>
      <c r="F1470" s="107">
        <v>5.26</v>
      </c>
      <c r="G1470" s="107">
        <v>5.8</v>
      </c>
    </row>
    <row r="1471" spans="3:7" x14ac:dyDescent="0.25">
      <c r="C1471" s="106">
        <v>41554</v>
      </c>
      <c r="D1471" s="106"/>
      <c r="E1471" s="106"/>
      <c r="F1471" s="107">
        <v>5.21</v>
      </c>
      <c r="G1471" s="107">
        <v>5.78</v>
      </c>
    </row>
    <row r="1472" spans="3:7" x14ac:dyDescent="0.25">
      <c r="C1472" s="106">
        <v>41555</v>
      </c>
      <c r="D1472" s="106"/>
      <c r="E1472" s="106"/>
      <c r="F1472" s="107">
        <v>5.18</v>
      </c>
      <c r="G1472" s="107">
        <v>5.71</v>
      </c>
    </row>
    <row r="1473" spans="3:7" x14ac:dyDescent="0.25">
      <c r="C1473" s="106">
        <v>41556</v>
      </c>
      <c r="D1473" s="106"/>
      <c r="E1473" s="106"/>
      <c r="F1473" s="107">
        <v>5.23</v>
      </c>
      <c r="G1473" s="107">
        <v>5.74</v>
      </c>
    </row>
    <row r="1474" spans="3:7" x14ac:dyDescent="0.25">
      <c r="C1474" s="106">
        <v>41557</v>
      </c>
      <c r="D1474" s="106"/>
      <c r="E1474" s="106"/>
      <c r="F1474" s="107">
        <v>5.21</v>
      </c>
      <c r="G1474" s="107">
        <v>5.68</v>
      </c>
    </row>
    <row r="1475" spans="3:7" x14ac:dyDescent="0.25">
      <c r="C1475" s="106">
        <v>41558</v>
      </c>
      <c r="D1475" s="106"/>
      <c r="E1475" s="106"/>
      <c r="F1475" s="107">
        <v>5.24</v>
      </c>
      <c r="G1475" s="107">
        <v>5.6</v>
      </c>
    </row>
    <row r="1476" spans="3:7" x14ac:dyDescent="0.25">
      <c r="C1476" s="106">
        <v>41561</v>
      </c>
      <c r="D1476" s="106"/>
      <c r="E1476" s="106"/>
      <c r="F1476" s="107">
        <v>5.24</v>
      </c>
      <c r="G1476" s="107">
        <v>5.62</v>
      </c>
    </row>
    <row r="1477" spans="3:7" x14ac:dyDescent="0.25">
      <c r="C1477" s="106">
        <v>41562</v>
      </c>
      <c r="D1477" s="106"/>
      <c r="E1477" s="106"/>
      <c r="F1477" s="107">
        <v>5.22</v>
      </c>
      <c r="G1477" s="107">
        <v>5.63</v>
      </c>
    </row>
    <row r="1478" spans="3:7" x14ac:dyDescent="0.25">
      <c r="C1478" s="106">
        <v>41563</v>
      </c>
      <c r="D1478" s="106"/>
      <c r="E1478" s="106"/>
      <c r="F1478" s="107">
        <v>5.23</v>
      </c>
      <c r="G1478" s="107">
        <v>5.64</v>
      </c>
    </row>
    <row r="1479" spans="3:7" x14ac:dyDescent="0.25">
      <c r="C1479" s="106">
        <v>41564</v>
      </c>
      <c r="D1479" s="106"/>
      <c r="E1479" s="106"/>
      <c r="F1479" s="107">
        <v>5.1100000000000003</v>
      </c>
      <c r="G1479" s="107">
        <v>5.55</v>
      </c>
    </row>
    <row r="1480" spans="3:7" x14ac:dyDescent="0.25">
      <c r="C1480" s="106">
        <v>41565</v>
      </c>
      <c r="D1480" s="106"/>
      <c r="E1480" s="106"/>
      <c r="F1480" s="107">
        <v>5</v>
      </c>
      <c r="G1480" s="107">
        <v>5.5</v>
      </c>
    </row>
    <row r="1481" spans="3:7" x14ac:dyDescent="0.25">
      <c r="C1481" s="106">
        <v>41568</v>
      </c>
      <c r="D1481" s="106"/>
      <c r="E1481" s="106"/>
      <c r="F1481" s="107">
        <v>5</v>
      </c>
      <c r="G1481" s="107">
        <v>5.46</v>
      </c>
    </row>
    <row r="1482" spans="3:7" x14ac:dyDescent="0.25">
      <c r="C1482" s="106">
        <v>41569</v>
      </c>
      <c r="D1482" s="106"/>
      <c r="E1482" s="106"/>
      <c r="F1482" s="107">
        <v>4.9800000000000004</v>
      </c>
      <c r="G1482" s="107">
        <v>5.46</v>
      </c>
    </row>
    <row r="1483" spans="3:7" x14ac:dyDescent="0.25">
      <c r="C1483" s="106">
        <v>41571</v>
      </c>
      <c r="D1483" s="106"/>
      <c r="E1483" s="106"/>
      <c r="F1483" s="107">
        <v>4.91</v>
      </c>
      <c r="G1483" s="107">
        <v>5.35</v>
      </c>
    </row>
    <row r="1484" spans="3:7" x14ac:dyDescent="0.25">
      <c r="C1484" s="106">
        <v>41572</v>
      </c>
      <c r="D1484" s="106"/>
      <c r="E1484" s="106"/>
      <c r="F1484" s="107">
        <v>4.84</v>
      </c>
      <c r="G1484" s="107">
        <v>5.36</v>
      </c>
    </row>
    <row r="1485" spans="3:7" x14ac:dyDescent="0.25">
      <c r="C1485" s="106">
        <v>41575</v>
      </c>
      <c r="D1485" s="106"/>
      <c r="E1485" s="106"/>
      <c r="F1485" s="107">
        <v>4.83</v>
      </c>
      <c r="G1485" s="107">
        <v>5.36</v>
      </c>
    </row>
    <row r="1486" spans="3:7" x14ac:dyDescent="0.25">
      <c r="C1486" s="106">
        <v>41576</v>
      </c>
      <c r="D1486" s="106"/>
      <c r="E1486" s="106"/>
      <c r="F1486" s="107">
        <v>4.82</v>
      </c>
      <c r="G1486" s="107">
        <v>5.32</v>
      </c>
    </row>
    <row r="1487" spans="3:7" x14ac:dyDescent="0.25">
      <c r="C1487" s="106">
        <v>41577</v>
      </c>
      <c r="D1487" s="106"/>
      <c r="E1487" s="106"/>
      <c r="F1487" s="107">
        <v>4.84</v>
      </c>
      <c r="G1487" s="107">
        <v>5.36</v>
      </c>
    </row>
    <row r="1488" spans="3:7" x14ac:dyDescent="0.25">
      <c r="C1488" s="106">
        <v>41578</v>
      </c>
      <c r="D1488" s="106"/>
      <c r="E1488" s="106"/>
      <c r="F1488" s="107">
        <v>4.8899999999999997</v>
      </c>
      <c r="G1488" s="107">
        <v>5.45</v>
      </c>
    </row>
    <row r="1489" spans="3:7" x14ac:dyDescent="0.25">
      <c r="C1489" s="106">
        <v>41582</v>
      </c>
      <c r="D1489" s="106"/>
      <c r="E1489" s="106"/>
      <c r="F1489" s="107">
        <v>5.12</v>
      </c>
      <c r="G1489" s="107">
        <v>5.53</v>
      </c>
    </row>
    <row r="1490" spans="3:7" x14ac:dyDescent="0.25">
      <c r="C1490" s="106">
        <v>41583</v>
      </c>
      <c r="D1490" s="106"/>
      <c r="E1490" s="106"/>
      <c r="F1490" s="107">
        <v>5.05</v>
      </c>
      <c r="G1490" s="107">
        <v>5.54</v>
      </c>
    </row>
    <row r="1491" spans="3:7" x14ac:dyDescent="0.25">
      <c r="C1491" s="106">
        <v>41584</v>
      </c>
      <c r="D1491" s="106"/>
      <c r="E1491" s="106"/>
      <c r="F1491" s="107">
        <v>5.2</v>
      </c>
      <c r="G1491" s="107">
        <v>5.65</v>
      </c>
    </row>
    <row r="1492" spans="3:7" x14ac:dyDescent="0.25">
      <c r="C1492" s="106">
        <v>41585</v>
      </c>
      <c r="D1492" s="106"/>
      <c r="E1492" s="106"/>
      <c r="F1492" s="107">
        <v>5.22</v>
      </c>
      <c r="G1492" s="107">
        <v>5.6</v>
      </c>
    </row>
    <row r="1493" spans="3:7" x14ac:dyDescent="0.25">
      <c r="C1493" s="106">
        <v>41586</v>
      </c>
      <c r="D1493" s="106"/>
      <c r="E1493" s="106"/>
      <c r="F1493" s="107">
        <v>5.23</v>
      </c>
      <c r="G1493" s="107">
        <v>5.69</v>
      </c>
    </row>
    <row r="1494" spans="3:7" x14ac:dyDescent="0.25">
      <c r="C1494" s="106">
        <v>41589</v>
      </c>
      <c r="D1494" s="106"/>
      <c r="E1494" s="106"/>
      <c r="F1494" s="107">
        <v>5.41</v>
      </c>
      <c r="G1494" s="107">
        <v>5.86</v>
      </c>
    </row>
    <row r="1495" spans="3:7" x14ac:dyDescent="0.25">
      <c r="C1495" s="106">
        <v>41590</v>
      </c>
      <c r="D1495" s="106"/>
      <c r="E1495" s="106"/>
      <c r="F1495" s="107">
        <v>5.54</v>
      </c>
      <c r="G1495" s="107">
        <v>6.07</v>
      </c>
    </row>
    <row r="1496" spans="3:7" x14ac:dyDescent="0.25">
      <c r="C1496" s="106">
        <v>41591</v>
      </c>
      <c r="D1496" s="106"/>
      <c r="E1496" s="106"/>
      <c r="F1496" s="107">
        <v>5.56</v>
      </c>
      <c r="G1496" s="107">
        <v>5.86</v>
      </c>
    </row>
    <row r="1497" spans="3:7" x14ac:dyDescent="0.25">
      <c r="C1497" s="106">
        <v>41592</v>
      </c>
      <c r="D1497" s="106"/>
      <c r="E1497" s="106"/>
      <c r="F1497" s="107">
        <v>5.36</v>
      </c>
      <c r="G1497" s="107">
        <v>5.79</v>
      </c>
    </row>
    <row r="1498" spans="3:7" x14ac:dyDescent="0.25">
      <c r="C1498" s="106">
        <v>41593</v>
      </c>
      <c r="D1498" s="106"/>
      <c r="E1498" s="106"/>
      <c r="F1498" s="107">
        <v>5.34</v>
      </c>
      <c r="G1498" s="107">
        <v>5.8</v>
      </c>
    </row>
    <row r="1499" spans="3:7" x14ac:dyDescent="0.25">
      <c r="C1499" s="106">
        <v>41596</v>
      </c>
      <c r="D1499" s="106"/>
      <c r="E1499" s="106"/>
      <c r="F1499" s="107">
        <v>5.23</v>
      </c>
      <c r="G1499" s="107">
        <v>5.75</v>
      </c>
    </row>
    <row r="1500" spans="3:7" x14ac:dyDescent="0.25">
      <c r="C1500" s="106">
        <v>41597</v>
      </c>
      <c r="D1500" s="106"/>
      <c r="E1500" s="106"/>
      <c r="F1500" s="107">
        <v>5.16</v>
      </c>
      <c r="G1500" s="107">
        <v>5.74</v>
      </c>
    </row>
    <row r="1501" spans="3:7" x14ac:dyDescent="0.25">
      <c r="C1501" s="106">
        <v>41598</v>
      </c>
      <c r="D1501" s="106"/>
      <c r="E1501" s="106"/>
      <c r="F1501" s="107">
        <v>5.26</v>
      </c>
      <c r="G1501" s="107">
        <v>5.85</v>
      </c>
    </row>
    <row r="1502" spans="3:7" x14ac:dyDescent="0.25">
      <c r="C1502" s="106">
        <v>41599</v>
      </c>
      <c r="D1502" s="106"/>
      <c r="E1502" s="106"/>
      <c r="F1502" s="107">
        <v>5.34</v>
      </c>
      <c r="G1502" s="107">
        <v>5.91</v>
      </c>
    </row>
    <row r="1503" spans="3:7" x14ac:dyDescent="0.25">
      <c r="C1503" s="106">
        <v>41600</v>
      </c>
      <c r="D1503" s="106"/>
      <c r="E1503" s="106"/>
      <c r="F1503" s="107">
        <v>5.35</v>
      </c>
      <c r="G1503" s="107">
        <v>5.89</v>
      </c>
    </row>
    <row r="1504" spans="3:7" x14ac:dyDescent="0.25">
      <c r="C1504" s="106">
        <v>41603</v>
      </c>
      <c r="D1504" s="106"/>
      <c r="E1504" s="106"/>
      <c r="F1504" s="107">
        <v>5.33</v>
      </c>
      <c r="G1504" s="107">
        <v>5.94</v>
      </c>
    </row>
    <row r="1505" spans="3:7" x14ac:dyDescent="0.25">
      <c r="C1505" s="106">
        <v>41604</v>
      </c>
      <c r="D1505" s="106"/>
      <c r="E1505" s="106"/>
      <c r="F1505" s="107">
        <v>5.25</v>
      </c>
      <c r="G1505" s="107">
        <v>5.91</v>
      </c>
    </row>
    <row r="1506" spans="3:7" x14ac:dyDescent="0.25">
      <c r="C1506" s="106">
        <v>41605</v>
      </c>
      <c r="D1506" s="106"/>
      <c r="E1506" s="106"/>
      <c r="F1506" s="107">
        <v>5.21</v>
      </c>
      <c r="G1506" s="107">
        <v>5.91</v>
      </c>
    </row>
    <row r="1507" spans="3:7" x14ac:dyDescent="0.25">
      <c r="C1507" s="106">
        <v>41606</v>
      </c>
      <c r="D1507" s="106"/>
      <c r="E1507" s="106"/>
      <c r="F1507" s="107">
        <v>5.28</v>
      </c>
      <c r="G1507" s="107">
        <v>5.99</v>
      </c>
    </row>
    <row r="1508" spans="3:7" x14ac:dyDescent="0.25">
      <c r="C1508" s="106">
        <v>41607</v>
      </c>
      <c r="D1508" s="106"/>
      <c r="E1508" s="106"/>
      <c r="F1508" s="107">
        <v>5.33</v>
      </c>
      <c r="G1508" s="107">
        <v>6.07</v>
      </c>
    </row>
    <row r="1509" spans="3:7" x14ac:dyDescent="0.25">
      <c r="C1509" s="106">
        <v>41610</v>
      </c>
      <c r="D1509" s="106"/>
      <c r="E1509" s="106"/>
      <c r="F1509" s="107">
        <v>5.49</v>
      </c>
      <c r="G1509" s="107">
        <v>6.07</v>
      </c>
    </row>
    <row r="1510" spans="3:7" x14ac:dyDescent="0.25">
      <c r="C1510" s="106">
        <v>41611</v>
      </c>
      <c r="D1510" s="106"/>
      <c r="E1510" s="106"/>
      <c r="F1510" s="107">
        <v>5.45</v>
      </c>
      <c r="G1510" s="107">
        <v>6.06</v>
      </c>
    </row>
    <row r="1511" spans="3:7" x14ac:dyDescent="0.25">
      <c r="C1511" s="106">
        <v>41612</v>
      </c>
      <c r="D1511" s="106"/>
      <c r="E1511" s="106"/>
      <c r="F1511" s="107">
        <v>5.46</v>
      </c>
      <c r="G1511" s="107">
        <v>6</v>
      </c>
    </row>
    <row r="1512" spans="3:7" x14ac:dyDescent="0.25">
      <c r="C1512" s="106">
        <v>41613</v>
      </c>
      <c r="D1512" s="106"/>
      <c r="E1512" s="106"/>
      <c r="F1512" s="107">
        <v>5.5</v>
      </c>
      <c r="G1512" s="107">
        <v>5.86</v>
      </c>
    </row>
    <row r="1513" spans="3:7" x14ac:dyDescent="0.25">
      <c r="C1513" s="106">
        <v>41614</v>
      </c>
      <c r="D1513" s="106"/>
      <c r="E1513" s="106"/>
      <c r="F1513" s="107">
        <v>5.43</v>
      </c>
      <c r="G1513" s="107">
        <v>5.8</v>
      </c>
    </row>
    <row r="1514" spans="3:7" x14ac:dyDescent="0.25">
      <c r="C1514" s="106">
        <v>41615</v>
      </c>
      <c r="D1514" s="106"/>
      <c r="E1514" s="106"/>
      <c r="F1514" s="107">
        <v>5.41</v>
      </c>
      <c r="G1514" s="107">
        <v>5.8</v>
      </c>
    </row>
    <row r="1515" spans="3:7" x14ac:dyDescent="0.25">
      <c r="C1515" s="106">
        <v>41617</v>
      </c>
      <c r="D1515" s="106"/>
      <c r="E1515" s="106"/>
      <c r="F1515" s="107">
        <v>5.39</v>
      </c>
      <c r="G1515" s="107">
        <v>5.74</v>
      </c>
    </row>
    <row r="1516" spans="3:7" x14ac:dyDescent="0.25">
      <c r="C1516" s="106">
        <v>41618</v>
      </c>
      <c r="D1516" s="106"/>
      <c r="E1516" s="106"/>
      <c r="F1516" s="107">
        <v>5.33</v>
      </c>
      <c r="G1516" s="107">
        <v>5.75</v>
      </c>
    </row>
    <row r="1517" spans="3:7" x14ac:dyDescent="0.25">
      <c r="C1517" s="106">
        <v>41619</v>
      </c>
      <c r="D1517" s="106"/>
      <c r="E1517" s="106"/>
      <c r="F1517" s="107">
        <v>5.27</v>
      </c>
      <c r="G1517" s="107">
        <v>5.79</v>
      </c>
    </row>
    <row r="1518" spans="3:7" x14ac:dyDescent="0.25">
      <c r="C1518" s="106">
        <v>41620</v>
      </c>
      <c r="D1518" s="106"/>
      <c r="E1518" s="106"/>
      <c r="F1518" s="107">
        <v>5.29</v>
      </c>
      <c r="G1518" s="107">
        <v>5.81</v>
      </c>
    </row>
    <row r="1519" spans="3:7" x14ac:dyDescent="0.25">
      <c r="C1519" s="106">
        <v>41621</v>
      </c>
      <c r="D1519" s="106"/>
      <c r="E1519" s="106"/>
      <c r="F1519" s="107">
        <v>5.38</v>
      </c>
      <c r="G1519" s="107">
        <v>5.82</v>
      </c>
    </row>
    <row r="1520" spans="3:7" x14ac:dyDescent="0.25">
      <c r="C1520" s="106">
        <v>41624</v>
      </c>
      <c r="D1520" s="106"/>
      <c r="E1520" s="106"/>
      <c r="F1520" s="107">
        <v>5.34</v>
      </c>
      <c r="G1520" s="107">
        <v>5.68</v>
      </c>
    </row>
    <row r="1521" spans="3:7" x14ac:dyDescent="0.25">
      <c r="C1521" s="106">
        <v>41625</v>
      </c>
      <c r="D1521" s="106"/>
      <c r="E1521" s="106"/>
      <c r="F1521" s="107">
        <v>5.22</v>
      </c>
      <c r="G1521" s="107">
        <v>5.65</v>
      </c>
    </row>
    <row r="1522" spans="3:7" x14ac:dyDescent="0.25">
      <c r="C1522" s="106">
        <v>41626</v>
      </c>
      <c r="D1522" s="106"/>
      <c r="E1522" s="106"/>
      <c r="F1522" s="107">
        <v>5.17</v>
      </c>
      <c r="G1522" s="107">
        <v>5.65</v>
      </c>
    </row>
    <row r="1523" spans="3:7" x14ac:dyDescent="0.25">
      <c r="C1523" s="106">
        <v>41627</v>
      </c>
      <c r="D1523" s="106"/>
      <c r="E1523" s="106"/>
      <c r="F1523" s="107">
        <v>5.12</v>
      </c>
      <c r="G1523" s="107">
        <v>5.67</v>
      </c>
    </row>
    <row r="1524" spans="3:7" x14ac:dyDescent="0.25">
      <c r="C1524" s="106">
        <v>41628</v>
      </c>
      <c r="D1524" s="106"/>
      <c r="E1524" s="106"/>
      <c r="F1524" s="107">
        <v>5.16</v>
      </c>
      <c r="G1524" s="107">
        <v>5.7</v>
      </c>
    </row>
    <row r="1525" spans="3:7" x14ac:dyDescent="0.25">
      <c r="C1525" s="106">
        <v>41629</v>
      </c>
      <c r="D1525" s="106"/>
      <c r="E1525" s="106"/>
      <c r="F1525" s="107">
        <v>5.16</v>
      </c>
      <c r="G1525" s="107">
        <v>5.7</v>
      </c>
    </row>
    <row r="1526" spans="3:7" x14ac:dyDescent="0.25">
      <c r="C1526" s="106">
        <v>41631</v>
      </c>
      <c r="D1526" s="106"/>
      <c r="E1526" s="106"/>
      <c r="F1526" s="107">
        <v>5.16</v>
      </c>
      <c r="G1526" s="107">
        <v>5.54</v>
      </c>
    </row>
    <row r="1527" spans="3:7" x14ac:dyDescent="0.25">
      <c r="C1527" s="106">
        <v>41638</v>
      </c>
      <c r="D1527" s="106"/>
      <c r="E1527" s="106"/>
      <c r="F1527" s="107">
        <v>5.17</v>
      </c>
      <c r="G1527" s="107">
        <v>5.61</v>
      </c>
    </row>
    <row r="1528" spans="3:7" x14ac:dyDescent="0.25">
      <c r="C1528" s="106">
        <v>41639</v>
      </c>
      <c r="D1528" s="106"/>
      <c r="E1528" s="106"/>
      <c r="F1528" s="107">
        <v>5.17</v>
      </c>
      <c r="G1528" s="107">
        <v>5.61</v>
      </c>
    </row>
    <row r="1529" spans="3:7" x14ac:dyDescent="0.25">
      <c r="C1529" s="106">
        <v>41641</v>
      </c>
      <c r="D1529" s="106"/>
      <c r="E1529" s="106"/>
      <c r="F1529" s="107">
        <v>5.19</v>
      </c>
      <c r="G1529" s="107">
        <v>5.64</v>
      </c>
    </row>
    <row r="1530" spans="3:7" x14ac:dyDescent="0.25">
      <c r="C1530" s="106">
        <v>41642</v>
      </c>
      <c r="D1530" s="106"/>
      <c r="E1530" s="106"/>
      <c r="F1530" s="107">
        <v>5.23</v>
      </c>
      <c r="G1530" s="107">
        <v>5.6</v>
      </c>
    </row>
    <row r="1531" spans="3:7" x14ac:dyDescent="0.25">
      <c r="C1531" s="106">
        <v>41645</v>
      </c>
      <c r="D1531" s="106"/>
      <c r="E1531" s="106"/>
      <c r="F1531" s="107">
        <v>5.25</v>
      </c>
      <c r="G1531" s="107">
        <v>5.59</v>
      </c>
    </row>
    <row r="1532" spans="3:7" x14ac:dyDescent="0.25">
      <c r="C1532" s="106">
        <v>41646</v>
      </c>
      <c r="D1532" s="106"/>
      <c r="E1532" s="106"/>
      <c r="F1532" s="107">
        <v>5.22</v>
      </c>
      <c r="G1532" s="107">
        <v>5.58</v>
      </c>
    </row>
    <row r="1533" spans="3:7" x14ac:dyDescent="0.25">
      <c r="C1533" s="106">
        <v>41647</v>
      </c>
      <c r="D1533" s="106"/>
      <c r="E1533" s="106"/>
      <c r="F1533" s="107">
        <v>5.16</v>
      </c>
      <c r="G1533" s="107">
        <v>5.56</v>
      </c>
    </row>
    <row r="1534" spans="3:7" x14ac:dyDescent="0.25">
      <c r="C1534" s="106">
        <v>41648</v>
      </c>
      <c r="D1534" s="106"/>
      <c r="E1534" s="106"/>
      <c r="F1534" s="107">
        <v>5.1100000000000003</v>
      </c>
      <c r="G1534" s="107">
        <v>5.46</v>
      </c>
    </row>
    <row r="1535" spans="3:7" x14ac:dyDescent="0.25">
      <c r="C1535" s="106">
        <v>41649</v>
      </c>
      <c r="D1535" s="106"/>
      <c r="E1535" s="106"/>
      <c r="F1535" s="107">
        <v>4.97</v>
      </c>
      <c r="G1535" s="107">
        <v>5.5</v>
      </c>
    </row>
    <row r="1536" spans="3:7" x14ac:dyDescent="0.25">
      <c r="C1536" s="106">
        <v>41652</v>
      </c>
      <c r="D1536" s="106"/>
      <c r="E1536" s="106"/>
      <c r="F1536" s="107">
        <v>4.91</v>
      </c>
      <c r="G1536" s="107">
        <v>5.43</v>
      </c>
    </row>
    <row r="1537" spans="3:7" x14ac:dyDescent="0.25">
      <c r="C1537" s="106">
        <v>41653</v>
      </c>
      <c r="D1537" s="106"/>
      <c r="E1537" s="106"/>
      <c r="F1537" s="107">
        <v>4.92</v>
      </c>
      <c r="G1537" s="107">
        <v>5.46</v>
      </c>
    </row>
    <row r="1538" spans="3:7" x14ac:dyDescent="0.25">
      <c r="C1538" s="106">
        <v>41654</v>
      </c>
      <c r="D1538" s="106"/>
      <c r="E1538" s="106"/>
      <c r="F1538" s="107">
        <v>4.93</v>
      </c>
      <c r="G1538" s="107">
        <v>5.44</v>
      </c>
    </row>
    <row r="1539" spans="3:7" x14ac:dyDescent="0.25">
      <c r="C1539" s="106">
        <v>41655</v>
      </c>
      <c r="D1539" s="106"/>
      <c r="E1539" s="106"/>
      <c r="F1539" s="107">
        <v>5.03</v>
      </c>
      <c r="G1539" s="107">
        <v>5.44</v>
      </c>
    </row>
    <row r="1540" spans="3:7" x14ac:dyDescent="0.25">
      <c r="C1540" s="106">
        <v>41656</v>
      </c>
      <c r="D1540" s="106"/>
      <c r="E1540" s="106"/>
      <c r="F1540" s="107">
        <v>4.91</v>
      </c>
      <c r="G1540" s="107">
        <v>5.34</v>
      </c>
    </row>
    <row r="1541" spans="3:7" x14ac:dyDescent="0.25">
      <c r="C1541" s="106">
        <v>41659</v>
      </c>
      <c r="D1541" s="106"/>
      <c r="E1541" s="106"/>
      <c r="F1541" s="107">
        <v>4.9400000000000004</v>
      </c>
      <c r="G1541" s="107">
        <v>5.41</v>
      </c>
    </row>
    <row r="1542" spans="3:7" x14ac:dyDescent="0.25">
      <c r="C1542" s="106">
        <v>41660</v>
      </c>
      <c r="D1542" s="106"/>
      <c r="E1542" s="106"/>
      <c r="F1542" s="107">
        <v>4.99</v>
      </c>
      <c r="G1542" s="107">
        <v>5.47</v>
      </c>
    </row>
    <row r="1543" spans="3:7" x14ac:dyDescent="0.25">
      <c r="C1543" s="106">
        <v>41661</v>
      </c>
      <c r="D1543" s="106"/>
      <c r="E1543" s="106"/>
      <c r="F1543" s="107">
        <v>4.96</v>
      </c>
      <c r="G1543" s="107">
        <v>5.4</v>
      </c>
    </row>
    <row r="1544" spans="3:7" x14ac:dyDescent="0.25">
      <c r="C1544" s="106">
        <v>41662</v>
      </c>
      <c r="D1544" s="106"/>
      <c r="E1544" s="106"/>
      <c r="F1544" s="107">
        <v>4.9800000000000004</v>
      </c>
      <c r="G1544" s="107">
        <v>5.41</v>
      </c>
    </row>
    <row r="1545" spans="3:7" x14ac:dyDescent="0.25">
      <c r="C1545" s="106">
        <v>41663</v>
      </c>
      <c r="D1545" s="106"/>
      <c r="E1545" s="106"/>
      <c r="F1545" s="107">
        <v>5.12</v>
      </c>
      <c r="G1545" s="107">
        <v>5.66</v>
      </c>
    </row>
    <row r="1546" spans="3:7" x14ac:dyDescent="0.25">
      <c r="C1546" s="106">
        <v>41666</v>
      </c>
      <c r="D1546" s="106"/>
      <c r="E1546" s="106"/>
      <c r="F1546" s="107">
        <v>5.31</v>
      </c>
      <c r="G1546" s="107">
        <v>5.7</v>
      </c>
    </row>
    <row r="1547" spans="3:7" x14ac:dyDescent="0.25">
      <c r="C1547" s="106">
        <v>41667</v>
      </c>
      <c r="D1547" s="106"/>
      <c r="E1547" s="106"/>
      <c r="F1547" s="107">
        <v>5.28</v>
      </c>
      <c r="G1547" s="107">
        <v>5.68</v>
      </c>
    </row>
    <row r="1548" spans="3:7" x14ac:dyDescent="0.25">
      <c r="C1548" s="106">
        <v>41668</v>
      </c>
      <c r="D1548" s="106"/>
      <c r="E1548" s="106"/>
      <c r="F1548" s="107">
        <v>5.27</v>
      </c>
      <c r="G1548" s="107">
        <v>6.03</v>
      </c>
    </row>
    <row r="1549" spans="3:7" x14ac:dyDescent="0.25">
      <c r="C1549" s="106">
        <v>41669</v>
      </c>
      <c r="D1549" s="106"/>
      <c r="E1549" s="106"/>
      <c r="F1549" s="107">
        <v>5.45</v>
      </c>
      <c r="G1549" s="107">
        <v>6.19</v>
      </c>
    </row>
    <row r="1550" spans="3:7" x14ac:dyDescent="0.25">
      <c r="C1550" s="106">
        <v>41670</v>
      </c>
      <c r="D1550" s="106"/>
      <c r="E1550" s="106"/>
      <c r="F1550" s="107">
        <v>5.46</v>
      </c>
      <c r="G1550" s="107">
        <v>6.2</v>
      </c>
    </row>
    <row r="1551" spans="3:7" x14ac:dyDescent="0.25">
      <c r="C1551" s="106">
        <v>41673</v>
      </c>
      <c r="D1551" s="106"/>
      <c r="E1551" s="106"/>
      <c r="F1551" s="107">
        <v>5.51</v>
      </c>
      <c r="G1551" s="107">
        <v>6.17</v>
      </c>
    </row>
    <row r="1552" spans="3:7" x14ac:dyDescent="0.25">
      <c r="C1552" s="106">
        <v>41674</v>
      </c>
      <c r="D1552" s="106"/>
      <c r="E1552" s="106"/>
      <c r="F1552" s="107">
        <v>5.34</v>
      </c>
      <c r="G1552" s="107">
        <v>6.07</v>
      </c>
    </row>
    <row r="1553" spans="3:7" x14ac:dyDescent="0.25">
      <c r="C1553" s="106">
        <v>41675</v>
      </c>
      <c r="D1553" s="106"/>
      <c r="E1553" s="106"/>
      <c r="F1553" s="107">
        <v>5.05</v>
      </c>
      <c r="G1553" s="107">
        <v>5.93</v>
      </c>
    </row>
    <row r="1554" spans="3:7" x14ac:dyDescent="0.25">
      <c r="C1554" s="106">
        <v>41676</v>
      </c>
      <c r="D1554" s="106"/>
      <c r="E1554" s="106"/>
      <c r="F1554" s="107">
        <v>5.17</v>
      </c>
      <c r="G1554" s="107">
        <v>5.95</v>
      </c>
    </row>
    <row r="1555" spans="3:7" x14ac:dyDescent="0.25">
      <c r="C1555" s="106">
        <v>41677</v>
      </c>
      <c r="D1555" s="106"/>
      <c r="E1555" s="106"/>
      <c r="F1555" s="107">
        <v>5.28</v>
      </c>
      <c r="G1555" s="107">
        <v>5.99</v>
      </c>
    </row>
    <row r="1556" spans="3:7" x14ac:dyDescent="0.25">
      <c r="C1556" s="106">
        <v>41680</v>
      </c>
      <c r="D1556" s="106"/>
      <c r="E1556" s="106"/>
      <c r="F1556" s="107">
        <v>5.3</v>
      </c>
      <c r="G1556" s="107">
        <v>6.05</v>
      </c>
    </row>
    <row r="1557" spans="3:7" x14ac:dyDescent="0.25">
      <c r="C1557" s="106">
        <v>41681</v>
      </c>
      <c r="D1557" s="106"/>
      <c r="E1557" s="106"/>
      <c r="F1557" s="107">
        <v>5.31</v>
      </c>
      <c r="G1557" s="107">
        <v>6.03</v>
      </c>
    </row>
    <row r="1558" spans="3:7" x14ac:dyDescent="0.25">
      <c r="C1558" s="106">
        <v>41682</v>
      </c>
      <c r="D1558" s="106"/>
      <c r="E1558" s="106"/>
      <c r="F1558" s="107">
        <v>5.29</v>
      </c>
      <c r="G1558" s="107">
        <v>5.98</v>
      </c>
    </row>
    <row r="1559" spans="3:7" x14ac:dyDescent="0.25">
      <c r="C1559" s="106">
        <v>41683</v>
      </c>
      <c r="D1559" s="106"/>
      <c r="E1559" s="106"/>
      <c r="F1559" s="107">
        <v>5.4</v>
      </c>
      <c r="G1559" s="107">
        <v>5.99</v>
      </c>
    </row>
    <row r="1560" spans="3:7" x14ac:dyDescent="0.25">
      <c r="C1560" s="106">
        <v>41684</v>
      </c>
      <c r="D1560" s="106"/>
      <c r="E1560" s="106"/>
      <c r="F1560" s="107">
        <v>5.32</v>
      </c>
      <c r="G1560" s="107">
        <v>5.95</v>
      </c>
    </row>
    <row r="1561" spans="3:7" x14ac:dyDescent="0.25">
      <c r="C1561" s="106">
        <v>41687</v>
      </c>
      <c r="D1561" s="106"/>
      <c r="E1561" s="106"/>
      <c r="F1561" s="107">
        <v>5.36</v>
      </c>
      <c r="G1561" s="107">
        <v>6.01</v>
      </c>
    </row>
    <row r="1562" spans="3:7" x14ac:dyDescent="0.25">
      <c r="C1562" s="106">
        <v>41688</v>
      </c>
      <c r="D1562" s="106"/>
      <c r="E1562" s="106"/>
      <c r="F1562" s="107">
        <v>5.29</v>
      </c>
      <c r="G1562" s="107">
        <v>6.08</v>
      </c>
    </row>
    <row r="1563" spans="3:7" x14ac:dyDescent="0.25">
      <c r="C1563" s="106">
        <v>41689</v>
      </c>
      <c r="D1563" s="106"/>
      <c r="E1563" s="106"/>
      <c r="F1563" s="107">
        <v>5.5</v>
      </c>
      <c r="G1563" s="107">
        <v>6.21</v>
      </c>
    </row>
    <row r="1564" spans="3:7" x14ac:dyDescent="0.25">
      <c r="C1564" s="106">
        <v>41690</v>
      </c>
      <c r="D1564" s="106"/>
      <c r="E1564" s="106"/>
      <c r="F1564" s="107">
        <v>5.64</v>
      </c>
      <c r="G1564" s="107">
        <v>6.2</v>
      </c>
    </row>
    <row r="1565" spans="3:7" x14ac:dyDescent="0.25">
      <c r="C1565" s="106">
        <v>41691</v>
      </c>
      <c r="D1565" s="106"/>
      <c r="E1565" s="106"/>
      <c r="F1565" s="107">
        <v>5.54</v>
      </c>
      <c r="G1565" s="107">
        <v>6.02</v>
      </c>
    </row>
    <row r="1566" spans="3:7" x14ac:dyDescent="0.25">
      <c r="C1566" s="106">
        <v>41694</v>
      </c>
      <c r="D1566" s="106"/>
      <c r="E1566" s="106"/>
      <c r="F1566" s="107">
        <v>5.47</v>
      </c>
      <c r="G1566" s="107">
        <v>6.01</v>
      </c>
    </row>
    <row r="1567" spans="3:7" x14ac:dyDescent="0.25">
      <c r="C1567" s="106">
        <v>41695</v>
      </c>
      <c r="D1567" s="106"/>
      <c r="E1567" s="106"/>
      <c r="F1567" s="107">
        <v>5.47</v>
      </c>
      <c r="G1567" s="107">
        <v>5.96</v>
      </c>
    </row>
    <row r="1568" spans="3:7" x14ac:dyDescent="0.25">
      <c r="C1568" s="106">
        <v>41696</v>
      </c>
      <c r="D1568" s="106"/>
      <c r="E1568" s="106"/>
      <c r="F1568" s="107">
        <v>5.41</v>
      </c>
      <c r="G1568" s="107">
        <v>5.98</v>
      </c>
    </row>
    <row r="1569" spans="3:7" x14ac:dyDescent="0.25">
      <c r="C1569" s="106">
        <v>41697</v>
      </c>
      <c r="D1569" s="106"/>
      <c r="E1569" s="106"/>
      <c r="F1569" s="107">
        <v>5.48</v>
      </c>
      <c r="G1569" s="107">
        <v>6.03</v>
      </c>
    </row>
    <row r="1570" spans="3:7" x14ac:dyDescent="0.25">
      <c r="C1570" s="106">
        <v>41698</v>
      </c>
      <c r="D1570" s="106"/>
      <c r="E1570" s="106"/>
      <c r="F1570" s="107">
        <v>5.41</v>
      </c>
      <c r="G1570" s="107">
        <v>6.01</v>
      </c>
    </row>
    <row r="1571" spans="3:7" x14ac:dyDescent="0.25">
      <c r="C1571" s="106">
        <v>41701</v>
      </c>
      <c r="D1571" s="106"/>
      <c r="E1571" s="106"/>
      <c r="F1571" s="107">
        <v>5.54</v>
      </c>
      <c r="G1571" s="107">
        <v>6.11</v>
      </c>
    </row>
    <row r="1572" spans="3:7" x14ac:dyDescent="0.25">
      <c r="C1572" s="106">
        <v>41702</v>
      </c>
      <c r="D1572" s="106"/>
      <c r="E1572" s="106"/>
      <c r="F1572" s="107">
        <v>5.44</v>
      </c>
      <c r="G1572" s="107">
        <v>5.86</v>
      </c>
    </row>
    <row r="1573" spans="3:7" x14ac:dyDescent="0.25">
      <c r="C1573" s="106">
        <v>41703</v>
      </c>
      <c r="D1573" s="106"/>
      <c r="E1573" s="106"/>
      <c r="F1573" s="107">
        <v>5.31</v>
      </c>
      <c r="G1573" s="107">
        <v>5.81</v>
      </c>
    </row>
    <row r="1574" spans="3:7" x14ac:dyDescent="0.25">
      <c r="C1574" s="106">
        <v>41704</v>
      </c>
      <c r="D1574" s="106"/>
      <c r="E1574" s="106"/>
      <c r="F1574" s="107">
        <v>5.14</v>
      </c>
      <c r="G1574" s="107">
        <v>5.75</v>
      </c>
    </row>
    <row r="1575" spans="3:7" x14ac:dyDescent="0.25">
      <c r="C1575" s="106">
        <v>41705</v>
      </c>
      <c r="D1575" s="106"/>
      <c r="E1575" s="106"/>
      <c r="F1575" s="107">
        <v>5.21</v>
      </c>
      <c r="G1575" s="107">
        <v>5.81</v>
      </c>
    </row>
    <row r="1576" spans="3:7" x14ac:dyDescent="0.25">
      <c r="C1576" s="106">
        <v>41708</v>
      </c>
      <c r="D1576" s="106"/>
      <c r="E1576" s="106"/>
      <c r="F1576" s="107">
        <v>5.29</v>
      </c>
      <c r="G1576" s="107">
        <v>5.91</v>
      </c>
    </row>
    <row r="1577" spans="3:7" x14ac:dyDescent="0.25">
      <c r="C1577" s="106">
        <v>41709</v>
      </c>
      <c r="D1577" s="106"/>
      <c r="E1577" s="106"/>
      <c r="F1577" s="107">
        <v>5.26</v>
      </c>
      <c r="G1577" s="107">
        <v>5.92</v>
      </c>
    </row>
    <row r="1578" spans="3:7" x14ac:dyDescent="0.25">
      <c r="C1578" s="106">
        <v>41710</v>
      </c>
      <c r="D1578" s="106"/>
      <c r="E1578" s="106"/>
      <c r="F1578" s="107">
        <v>5.39</v>
      </c>
      <c r="G1578" s="107">
        <v>5.98</v>
      </c>
    </row>
    <row r="1579" spans="3:7" x14ac:dyDescent="0.25">
      <c r="C1579" s="106">
        <v>41711</v>
      </c>
      <c r="D1579" s="106"/>
      <c r="E1579" s="106"/>
      <c r="F1579" s="107">
        <v>5.32</v>
      </c>
      <c r="G1579" s="107">
        <v>5.92</v>
      </c>
    </row>
    <row r="1580" spans="3:7" x14ac:dyDescent="0.25">
      <c r="C1580" s="106">
        <v>41712</v>
      </c>
      <c r="D1580" s="106"/>
      <c r="E1580" s="106"/>
      <c r="F1580" s="107">
        <v>5.34</v>
      </c>
      <c r="G1580" s="107">
        <v>5.94</v>
      </c>
    </row>
    <row r="1581" spans="3:7" x14ac:dyDescent="0.25">
      <c r="C1581" s="106">
        <v>41715</v>
      </c>
      <c r="D1581" s="106"/>
      <c r="E1581" s="106"/>
      <c r="F1581" s="107">
        <v>5.3</v>
      </c>
      <c r="G1581" s="107">
        <v>5.88</v>
      </c>
    </row>
    <row r="1582" spans="3:7" x14ac:dyDescent="0.25">
      <c r="C1582" s="106">
        <v>41716</v>
      </c>
      <c r="D1582" s="106"/>
      <c r="E1582" s="106"/>
      <c r="F1582" s="107">
        <v>5.25</v>
      </c>
      <c r="G1582" s="107">
        <v>5.81</v>
      </c>
    </row>
    <row r="1583" spans="3:7" x14ac:dyDescent="0.25">
      <c r="C1583" s="106">
        <v>41717</v>
      </c>
      <c r="D1583" s="106"/>
      <c r="E1583" s="106"/>
      <c r="F1583" s="107">
        <v>5.12</v>
      </c>
      <c r="G1583" s="107">
        <v>5.78</v>
      </c>
    </row>
    <row r="1584" spans="3:7" x14ac:dyDescent="0.25">
      <c r="C1584" s="106">
        <v>41718</v>
      </c>
      <c r="D1584" s="106"/>
      <c r="E1584" s="106"/>
      <c r="F1584" s="107">
        <v>5.16</v>
      </c>
      <c r="G1584" s="107">
        <v>5.75</v>
      </c>
    </row>
    <row r="1585" spans="3:7" x14ac:dyDescent="0.25">
      <c r="C1585" s="106">
        <v>41719</v>
      </c>
      <c r="D1585" s="106"/>
      <c r="E1585" s="106"/>
      <c r="F1585" s="107">
        <v>5.26</v>
      </c>
      <c r="G1585" s="107">
        <v>5.77</v>
      </c>
    </row>
    <row r="1586" spans="3:7" x14ac:dyDescent="0.25">
      <c r="C1586" s="106">
        <v>41722</v>
      </c>
      <c r="D1586" s="106"/>
      <c r="E1586" s="106"/>
      <c r="F1586" s="107">
        <v>5.19</v>
      </c>
      <c r="G1586" s="107">
        <v>5.82</v>
      </c>
    </row>
    <row r="1587" spans="3:7" x14ac:dyDescent="0.25">
      <c r="C1587" s="106">
        <v>41723</v>
      </c>
      <c r="D1587" s="106"/>
      <c r="E1587" s="106"/>
      <c r="F1587" s="107">
        <v>5.12</v>
      </c>
      <c r="G1587" s="107">
        <v>5.82</v>
      </c>
    </row>
    <row r="1588" spans="3:7" x14ac:dyDescent="0.25">
      <c r="C1588" s="106">
        <v>41724</v>
      </c>
      <c r="D1588" s="106"/>
      <c r="E1588" s="106"/>
      <c r="F1588" s="107">
        <v>5.0999999999999996</v>
      </c>
      <c r="G1588" s="107">
        <v>5.79</v>
      </c>
    </row>
    <row r="1589" spans="3:7" x14ac:dyDescent="0.25">
      <c r="C1589" s="106">
        <v>41725</v>
      </c>
      <c r="D1589" s="106"/>
      <c r="E1589" s="106"/>
      <c r="F1589" s="107">
        <v>5.0999999999999996</v>
      </c>
      <c r="G1589" s="107">
        <v>5.79</v>
      </c>
    </row>
    <row r="1590" spans="3:7" x14ac:dyDescent="0.25">
      <c r="C1590" s="106">
        <v>41726</v>
      </c>
      <c r="D1590" s="106"/>
      <c r="E1590" s="106"/>
      <c r="F1590" s="107">
        <v>4.93</v>
      </c>
      <c r="G1590" s="107">
        <v>5.58</v>
      </c>
    </row>
    <row r="1591" spans="3:7" x14ac:dyDescent="0.25">
      <c r="C1591" s="106">
        <v>41729</v>
      </c>
      <c r="D1591" s="106"/>
      <c r="E1591" s="106"/>
      <c r="F1591" s="107">
        <v>4.93</v>
      </c>
      <c r="G1591" s="107">
        <v>5.54</v>
      </c>
    </row>
    <row r="1592" spans="3:7" x14ac:dyDescent="0.25">
      <c r="C1592" s="106">
        <v>41730</v>
      </c>
      <c r="D1592" s="106"/>
      <c r="E1592" s="106"/>
      <c r="F1592" s="107">
        <v>4.95</v>
      </c>
      <c r="G1592" s="107">
        <v>5.54</v>
      </c>
    </row>
    <row r="1593" spans="3:7" x14ac:dyDescent="0.25">
      <c r="C1593" s="106">
        <v>41731</v>
      </c>
      <c r="D1593" s="106"/>
      <c r="E1593" s="106"/>
      <c r="F1593" s="107">
        <v>4.9800000000000004</v>
      </c>
      <c r="G1593" s="107">
        <v>5.58</v>
      </c>
    </row>
    <row r="1594" spans="3:7" x14ac:dyDescent="0.25">
      <c r="C1594" s="106">
        <v>41732</v>
      </c>
      <c r="D1594" s="106"/>
      <c r="E1594" s="106"/>
      <c r="F1594" s="107">
        <v>5</v>
      </c>
      <c r="G1594" s="107">
        <v>5.61</v>
      </c>
    </row>
    <row r="1595" spans="3:7" x14ac:dyDescent="0.25">
      <c r="C1595" s="106">
        <v>41733</v>
      </c>
      <c r="D1595" s="106"/>
      <c r="E1595" s="106"/>
      <c r="F1595" s="107">
        <v>4.96</v>
      </c>
      <c r="G1595" s="107">
        <v>5.57</v>
      </c>
    </row>
    <row r="1596" spans="3:7" x14ac:dyDescent="0.25">
      <c r="C1596" s="106">
        <v>41736</v>
      </c>
      <c r="D1596" s="106"/>
      <c r="E1596" s="106"/>
      <c r="F1596" s="107">
        <v>4.8099999999999996</v>
      </c>
      <c r="G1596" s="107">
        <v>5.54</v>
      </c>
    </row>
    <row r="1597" spans="3:7" x14ac:dyDescent="0.25">
      <c r="C1597" s="106">
        <v>41737</v>
      </c>
      <c r="D1597" s="106"/>
      <c r="E1597" s="106"/>
      <c r="F1597" s="107">
        <v>4.78</v>
      </c>
      <c r="G1597" s="107">
        <v>5.51</v>
      </c>
    </row>
    <row r="1598" spans="3:7" x14ac:dyDescent="0.25">
      <c r="C1598" s="106">
        <v>41738</v>
      </c>
      <c r="D1598" s="106"/>
      <c r="E1598" s="106"/>
      <c r="F1598" s="107">
        <v>4.79</v>
      </c>
      <c r="G1598" s="107">
        <v>5.64</v>
      </c>
    </row>
    <row r="1599" spans="3:7" x14ac:dyDescent="0.25">
      <c r="C1599" s="106">
        <v>41739</v>
      </c>
      <c r="D1599" s="106"/>
      <c r="E1599" s="106"/>
      <c r="F1599" s="107">
        <v>4.8</v>
      </c>
      <c r="G1599" s="107">
        <v>5.58</v>
      </c>
    </row>
    <row r="1600" spans="3:7" x14ac:dyDescent="0.25">
      <c r="C1600" s="106">
        <v>41740</v>
      </c>
      <c r="D1600" s="106"/>
      <c r="E1600" s="106"/>
      <c r="F1600" s="107">
        <v>4.8</v>
      </c>
      <c r="G1600" s="107">
        <v>5.58</v>
      </c>
    </row>
    <row r="1601" spans="3:7" x14ac:dyDescent="0.25">
      <c r="C1601" s="106">
        <v>41743</v>
      </c>
      <c r="D1601" s="106"/>
      <c r="E1601" s="106"/>
      <c r="F1601" s="107">
        <v>4.88</v>
      </c>
      <c r="G1601" s="107">
        <v>5.63</v>
      </c>
    </row>
    <row r="1602" spans="3:7" x14ac:dyDescent="0.25">
      <c r="C1602" s="106">
        <v>41744</v>
      </c>
      <c r="D1602" s="106"/>
      <c r="E1602" s="106"/>
      <c r="F1602" s="107">
        <v>4.88</v>
      </c>
      <c r="G1602" s="107">
        <v>5.64</v>
      </c>
    </row>
    <row r="1603" spans="3:7" x14ac:dyDescent="0.25">
      <c r="C1603" s="106">
        <v>41745</v>
      </c>
      <c r="D1603" s="106"/>
      <c r="E1603" s="106"/>
      <c r="F1603" s="107">
        <v>4.88</v>
      </c>
      <c r="G1603" s="107">
        <v>5.63</v>
      </c>
    </row>
    <row r="1604" spans="3:7" x14ac:dyDescent="0.25">
      <c r="C1604" s="106">
        <v>41746</v>
      </c>
      <c r="D1604" s="106"/>
      <c r="E1604" s="106"/>
      <c r="F1604" s="107">
        <v>4.8899999999999997</v>
      </c>
      <c r="G1604" s="107">
        <v>5.58</v>
      </c>
    </row>
    <row r="1605" spans="3:7" x14ac:dyDescent="0.25">
      <c r="C1605" s="106">
        <v>41747</v>
      </c>
      <c r="D1605" s="106"/>
      <c r="E1605" s="106"/>
      <c r="F1605" s="107">
        <v>4.8499999999999996</v>
      </c>
      <c r="G1605" s="107">
        <v>5.58</v>
      </c>
    </row>
    <row r="1606" spans="3:7" x14ac:dyDescent="0.25">
      <c r="C1606" s="106">
        <v>41751</v>
      </c>
      <c r="D1606" s="106"/>
      <c r="E1606" s="106"/>
      <c r="F1606" s="107">
        <v>4.82</v>
      </c>
      <c r="G1606" s="107">
        <v>5.56</v>
      </c>
    </row>
    <row r="1607" spans="3:7" x14ac:dyDescent="0.25">
      <c r="C1607" s="106">
        <v>41752</v>
      </c>
      <c r="D1607" s="106"/>
      <c r="E1607" s="106"/>
      <c r="F1607" s="107">
        <v>4.8499999999999996</v>
      </c>
      <c r="G1607" s="107">
        <v>5.59</v>
      </c>
    </row>
    <row r="1608" spans="3:7" x14ac:dyDescent="0.25">
      <c r="C1608" s="106">
        <v>41753</v>
      </c>
      <c r="D1608" s="106"/>
      <c r="E1608" s="106"/>
      <c r="F1608" s="107">
        <v>4.8</v>
      </c>
      <c r="G1608" s="107">
        <v>5.49</v>
      </c>
    </row>
    <row r="1609" spans="3:7" x14ac:dyDescent="0.25">
      <c r="C1609" s="106">
        <v>41754</v>
      </c>
      <c r="D1609" s="106"/>
      <c r="E1609" s="106"/>
      <c r="F1609" s="107">
        <v>4.8899999999999997</v>
      </c>
      <c r="G1609" s="107">
        <v>5.55</v>
      </c>
    </row>
    <row r="1610" spans="3:7" x14ac:dyDescent="0.25">
      <c r="C1610" s="106">
        <v>41757</v>
      </c>
      <c r="D1610" s="106"/>
      <c r="E1610" s="106"/>
      <c r="F1610" s="107">
        <v>4.8600000000000003</v>
      </c>
      <c r="G1610" s="107">
        <v>5.61</v>
      </c>
    </row>
    <row r="1611" spans="3:7" x14ac:dyDescent="0.25">
      <c r="C1611" s="106">
        <v>41758</v>
      </c>
      <c r="D1611" s="106"/>
      <c r="E1611" s="106"/>
      <c r="F1611" s="107">
        <v>4.8099999999999996</v>
      </c>
      <c r="G1611" s="107">
        <v>5.46</v>
      </c>
    </row>
    <row r="1612" spans="3:7" x14ac:dyDescent="0.25">
      <c r="C1612" s="106">
        <v>41759</v>
      </c>
      <c r="D1612" s="106"/>
      <c r="E1612" s="106"/>
      <c r="F1612" s="107">
        <v>4.72</v>
      </c>
      <c r="G1612" s="107">
        <v>5.35</v>
      </c>
    </row>
    <row r="1613" spans="3:7" x14ac:dyDescent="0.25">
      <c r="C1613" s="106">
        <v>41764</v>
      </c>
      <c r="D1613" s="106"/>
      <c r="E1613" s="106"/>
      <c r="F1613" s="107">
        <v>4.68</v>
      </c>
      <c r="G1613" s="107">
        <v>5.35</v>
      </c>
    </row>
    <row r="1614" spans="3:7" x14ac:dyDescent="0.25">
      <c r="C1614" s="106">
        <v>41765</v>
      </c>
      <c r="D1614" s="106"/>
      <c r="E1614" s="106"/>
      <c r="F1614" s="107">
        <v>4.66</v>
      </c>
      <c r="G1614" s="107">
        <v>5.33</v>
      </c>
    </row>
    <row r="1615" spans="3:7" x14ac:dyDescent="0.25">
      <c r="C1615" s="106">
        <v>41766</v>
      </c>
      <c r="D1615" s="106"/>
      <c r="E1615" s="106"/>
      <c r="F1615" s="107">
        <v>4.66</v>
      </c>
      <c r="G1615" s="107">
        <v>5.3</v>
      </c>
    </row>
    <row r="1616" spans="3:7" x14ac:dyDescent="0.25">
      <c r="C1616" s="106">
        <v>41767</v>
      </c>
      <c r="D1616" s="106"/>
      <c r="E1616" s="106"/>
      <c r="F1616" s="107">
        <v>4.5599999999999996</v>
      </c>
      <c r="G1616" s="107">
        <v>5.19</v>
      </c>
    </row>
    <row r="1617" spans="3:7" x14ac:dyDescent="0.25">
      <c r="C1617" s="106">
        <v>41768</v>
      </c>
      <c r="D1617" s="106"/>
      <c r="E1617" s="106"/>
      <c r="F1617" s="107">
        <v>4.5</v>
      </c>
      <c r="G1617" s="107">
        <v>5.16</v>
      </c>
    </row>
    <row r="1618" spans="3:7" x14ac:dyDescent="0.25">
      <c r="C1618" s="106">
        <v>41769</v>
      </c>
      <c r="D1618" s="106"/>
      <c r="E1618" s="106"/>
      <c r="F1618" s="107">
        <v>4.5199999999999996</v>
      </c>
      <c r="G1618" s="107">
        <v>5.16</v>
      </c>
    </row>
    <row r="1619" spans="3:7" x14ac:dyDescent="0.25">
      <c r="C1619" s="106">
        <v>41771</v>
      </c>
      <c r="D1619" s="106"/>
      <c r="E1619" s="106"/>
      <c r="F1619" s="107">
        <v>4.53</v>
      </c>
      <c r="G1619" s="107">
        <v>5.15</v>
      </c>
    </row>
    <row r="1620" spans="3:7" x14ac:dyDescent="0.25">
      <c r="C1620" s="106">
        <v>41772</v>
      </c>
      <c r="D1620" s="106"/>
      <c r="E1620" s="106"/>
      <c r="F1620" s="107">
        <v>4.5599999999999996</v>
      </c>
      <c r="G1620" s="107">
        <v>5.14</v>
      </c>
    </row>
    <row r="1621" spans="3:7" x14ac:dyDescent="0.25">
      <c r="C1621" s="106">
        <v>41773</v>
      </c>
      <c r="D1621" s="106"/>
      <c r="E1621" s="106"/>
      <c r="F1621" s="107">
        <v>4.42</v>
      </c>
      <c r="G1621" s="107">
        <v>5</v>
      </c>
    </row>
    <row r="1622" spans="3:7" x14ac:dyDescent="0.25">
      <c r="C1622" s="106">
        <v>41774</v>
      </c>
      <c r="D1622" s="106"/>
      <c r="E1622" s="106"/>
      <c r="F1622" s="107">
        <v>4.29</v>
      </c>
      <c r="G1622" s="107">
        <v>4.8</v>
      </c>
    </row>
    <row r="1623" spans="3:7" x14ac:dyDescent="0.25">
      <c r="C1623" s="106">
        <v>41775</v>
      </c>
      <c r="D1623" s="106"/>
      <c r="E1623" s="106"/>
      <c r="F1623" s="107">
        <v>4.3899999999999997</v>
      </c>
      <c r="G1623" s="107">
        <v>4.93</v>
      </c>
    </row>
    <row r="1624" spans="3:7" x14ac:dyDescent="0.25">
      <c r="C1624" s="106">
        <v>41778</v>
      </c>
      <c r="D1624" s="106"/>
      <c r="E1624" s="106"/>
      <c r="F1624" s="107">
        <v>4.4000000000000004</v>
      </c>
      <c r="G1624" s="107">
        <v>4.99</v>
      </c>
    </row>
    <row r="1625" spans="3:7" x14ac:dyDescent="0.25">
      <c r="C1625" s="106">
        <v>41779</v>
      </c>
      <c r="D1625" s="106"/>
      <c r="E1625" s="106"/>
      <c r="F1625" s="107">
        <v>4.4000000000000004</v>
      </c>
      <c r="G1625" s="107">
        <v>5.04</v>
      </c>
    </row>
    <row r="1626" spans="3:7" x14ac:dyDescent="0.25">
      <c r="C1626" s="106">
        <v>41780</v>
      </c>
      <c r="D1626" s="106"/>
      <c r="E1626" s="106"/>
      <c r="F1626" s="107">
        <v>4.49</v>
      </c>
      <c r="G1626" s="107">
        <v>5.05</v>
      </c>
    </row>
    <row r="1627" spans="3:7" x14ac:dyDescent="0.25">
      <c r="C1627" s="106">
        <v>41781</v>
      </c>
      <c r="D1627" s="106"/>
      <c r="E1627" s="106"/>
      <c r="F1627" s="107">
        <v>4.42</v>
      </c>
      <c r="G1627" s="107">
        <v>5</v>
      </c>
    </row>
    <row r="1628" spans="3:7" x14ac:dyDescent="0.25">
      <c r="C1628" s="106">
        <v>41782</v>
      </c>
      <c r="D1628" s="106"/>
      <c r="E1628" s="106"/>
      <c r="F1628" s="107">
        <v>4.3499999999999996</v>
      </c>
      <c r="G1628" s="107">
        <v>4.88</v>
      </c>
    </row>
    <row r="1629" spans="3:7" x14ac:dyDescent="0.25">
      <c r="C1629" s="106">
        <v>41785</v>
      </c>
      <c r="D1629" s="106"/>
      <c r="E1629" s="106"/>
      <c r="F1629" s="107">
        <v>4.34</v>
      </c>
      <c r="G1629" s="107">
        <v>4.79</v>
      </c>
    </row>
    <row r="1630" spans="3:7" x14ac:dyDescent="0.25">
      <c r="C1630" s="106">
        <v>41786</v>
      </c>
      <c r="D1630" s="106"/>
      <c r="E1630" s="106"/>
      <c r="F1630" s="107">
        <v>4.3099999999999996</v>
      </c>
      <c r="G1630" s="107">
        <v>4.83</v>
      </c>
    </row>
    <row r="1631" spans="3:7" x14ac:dyDescent="0.25">
      <c r="C1631" s="106">
        <v>41787</v>
      </c>
      <c r="D1631" s="106"/>
      <c r="E1631" s="106"/>
      <c r="F1631" s="107">
        <v>4.3600000000000003</v>
      </c>
      <c r="G1631" s="107">
        <v>4.8600000000000003</v>
      </c>
    </row>
    <row r="1632" spans="3:7" x14ac:dyDescent="0.25">
      <c r="C1632" s="106">
        <v>41788</v>
      </c>
      <c r="D1632" s="106"/>
      <c r="E1632" s="106"/>
      <c r="F1632" s="107">
        <v>4.3499999999999996</v>
      </c>
      <c r="G1632" s="107">
        <v>4.68</v>
      </c>
    </row>
    <row r="1633" spans="3:7" x14ac:dyDescent="0.25">
      <c r="C1633" s="106">
        <v>41789</v>
      </c>
      <c r="D1633" s="106"/>
      <c r="E1633" s="106"/>
      <c r="F1633" s="107">
        <v>4.28</v>
      </c>
      <c r="G1633" s="107">
        <v>4.71</v>
      </c>
    </row>
    <row r="1634" spans="3:7" x14ac:dyDescent="0.25">
      <c r="C1634" s="106">
        <v>41792</v>
      </c>
      <c r="D1634" s="106"/>
      <c r="E1634" s="106"/>
      <c r="F1634" s="107">
        <v>4.3</v>
      </c>
      <c r="G1634" s="107">
        <v>4.5599999999999996</v>
      </c>
    </row>
    <row r="1635" spans="3:7" x14ac:dyDescent="0.25">
      <c r="C1635" s="106">
        <v>41793</v>
      </c>
      <c r="D1635" s="106"/>
      <c r="E1635" s="106"/>
      <c r="F1635" s="107">
        <v>4.32</v>
      </c>
      <c r="G1635" s="107">
        <v>4.68</v>
      </c>
    </row>
    <row r="1636" spans="3:7" x14ac:dyDescent="0.25">
      <c r="C1636" s="106">
        <v>41794</v>
      </c>
      <c r="D1636" s="106"/>
      <c r="E1636" s="106"/>
      <c r="F1636" s="107">
        <v>4.37</v>
      </c>
      <c r="G1636" s="107">
        <v>4.79</v>
      </c>
    </row>
    <row r="1637" spans="3:7" x14ac:dyDescent="0.25">
      <c r="C1637" s="106">
        <v>41795</v>
      </c>
      <c r="D1637" s="106"/>
      <c r="E1637" s="106"/>
      <c r="F1637" s="107">
        <v>4.33</v>
      </c>
      <c r="G1637" s="107">
        <v>4.72</v>
      </c>
    </row>
    <row r="1638" spans="3:7" x14ac:dyDescent="0.25">
      <c r="C1638" s="106">
        <v>41796</v>
      </c>
      <c r="D1638" s="106"/>
      <c r="E1638" s="106"/>
      <c r="F1638" s="107">
        <v>4.26</v>
      </c>
      <c r="G1638" s="107">
        <v>4.4000000000000004</v>
      </c>
    </row>
    <row r="1639" spans="3:7" x14ac:dyDescent="0.25">
      <c r="C1639" s="106">
        <v>41800</v>
      </c>
      <c r="D1639" s="106"/>
      <c r="E1639" s="106"/>
      <c r="F1639" s="107">
        <v>4.09</v>
      </c>
      <c r="G1639" s="107">
        <v>4.3899999999999997</v>
      </c>
    </row>
    <row r="1640" spans="3:7" x14ac:dyDescent="0.25">
      <c r="C1640" s="106">
        <v>41801</v>
      </c>
      <c r="D1640" s="106"/>
      <c r="E1640" s="106"/>
      <c r="F1640" s="107">
        <v>4.12</v>
      </c>
      <c r="G1640" s="107">
        <v>4.42</v>
      </c>
    </row>
    <row r="1641" spans="3:7" x14ac:dyDescent="0.25">
      <c r="C1641" s="106">
        <v>41802</v>
      </c>
      <c r="D1641" s="106"/>
      <c r="E1641" s="106"/>
      <c r="F1641" s="107">
        <v>4.09</v>
      </c>
      <c r="G1641" s="107">
        <v>4.46</v>
      </c>
    </row>
    <row r="1642" spans="3:7" x14ac:dyDescent="0.25">
      <c r="C1642" s="106">
        <v>41803</v>
      </c>
      <c r="D1642" s="106"/>
      <c r="E1642" s="106"/>
      <c r="F1642" s="107">
        <v>4.04</v>
      </c>
      <c r="G1642" s="107">
        <v>4.46</v>
      </c>
    </row>
    <row r="1643" spans="3:7" x14ac:dyDescent="0.25">
      <c r="C1643" s="106">
        <v>41806</v>
      </c>
      <c r="D1643" s="106"/>
      <c r="E1643" s="106"/>
      <c r="F1643" s="107">
        <v>4.12</v>
      </c>
      <c r="G1643" s="107">
        <v>4.5199999999999996</v>
      </c>
    </row>
    <row r="1644" spans="3:7" x14ac:dyDescent="0.25">
      <c r="C1644" s="106">
        <v>41807</v>
      </c>
      <c r="D1644" s="106"/>
      <c r="E1644" s="106"/>
      <c r="F1644" s="107">
        <v>4.1100000000000003</v>
      </c>
      <c r="G1644" s="107">
        <v>4.4800000000000004</v>
      </c>
    </row>
    <row r="1645" spans="3:7" x14ac:dyDescent="0.25">
      <c r="C1645" s="106">
        <v>41808</v>
      </c>
      <c r="D1645" s="106"/>
      <c r="E1645" s="106"/>
      <c r="F1645" s="107">
        <v>4.17</v>
      </c>
      <c r="G1645" s="107">
        <v>4.57</v>
      </c>
    </row>
    <row r="1646" spans="3:7" x14ac:dyDescent="0.25">
      <c r="C1646" s="106">
        <v>41809</v>
      </c>
      <c r="D1646" s="106"/>
      <c r="E1646" s="106"/>
      <c r="F1646" s="107">
        <v>4.07</v>
      </c>
      <c r="G1646" s="107">
        <v>4.51</v>
      </c>
    </row>
    <row r="1647" spans="3:7" x14ac:dyDescent="0.25">
      <c r="C1647" s="106">
        <v>41810</v>
      </c>
      <c r="D1647" s="106"/>
      <c r="E1647" s="106"/>
      <c r="F1647" s="107">
        <v>4.07</v>
      </c>
      <c r="G1647" s="107">
        <v>4.55</v>
      </c>
    </row>
    <row r="1648" spans="3:7" x14ac:dyDescent="0.25">
      <c r="C1648" s="106">
        <v>41813</v>
      </c>
      <c r="D1648" s="106"/>
      <c r="E1648" s="106"/>
      <c r="F1648" s="107">
        <v>4.1100000000000003</v>
      </c>
      <c r="G1648" s="107">
        <v>4.57</v>
      </c>
    </row>
    <row r="1649" spans="3:7" x14ac:dyDescent="0.25">
      <c r="C1649" s="106">
        <v>41814</v>
      </c>
      <c r="D1649" s="106"/>
      <c r="E1649" s="106"/>
      <c r="F1649" s="107">
        <v>4.04</v>
      </c>
      <c r="G1649" s="107">
        <v>4.49</v>
      </c>
    </row>
    <row r="1650" spans="3:7" x14ac:dyDescent="0.25">
      <c r="C1650" s="106">
        <v>41815</v>
      </c>
      <c r="D1650" s="106"/>
      <c r="E1650" s="106"/>
      <c r="F1650" s="107">
        <v>4.03</v>
      </c>
      <c r="G1650" s="107">
        <v>4.4800000000000004</v>
      </c>
    </row>
    <row r="1651" spans="3:7" x14ac:dyDescent="0.25">
      <c r="C1651" s="106">
        <v>41816</v>
      </c>
      <c r="D1651" s="106"/>
      <c r="E1651" s="106"/>
      <c r="F1651" s="107">
        <v>3.96</v>
      </c>
      <c r="G1651" s="107">
        <v>4.25</v>
      </c>
    </row>
    <row r="1652" spans="3:7" x14ac:dyDescent="0.25">
      <c r="C1652" s="106">
        <v>41817</v>
      </c>
      <c r="D1652" s="106"/>
      <c r="E1652" s="106"/>
      <c r="F1652" s="107">
        <v>3.72</v>
      </c>
      <c r="G1652" s="107">
        <v>4.21</v>
      </c>
    </row>
    <row r="1653" spans="3:7" x14ac:dyDescent="0.25">
      <c r="C1653" s="106">
        <v>41820</v>
      </c>
      <c r="D1653" s="106"/>
      <c r="E1653" s="106"/>
      <c r="F1653" s="107">
        <v>3.74</v>
      </c>
      <c r="G1653" s="107">
        <v>4.3899999999999997</v>
      </c>
    </row>
    <row r="1654" spans="3:7" x14ac:dyDescent="0.25">
      <c r="C1654" s="106">
        <v>41821</v>
      </c>
      <c r="D1654" s="106"/>
      <c r="E1654" s="106"/>
      <c r="F1654" s="107">
        <v>3.75</v>
      </c>
      <c r="G1654" s="107">
        <v>4.43</v>
      </c>
    </row>
    <row r="1655" spans="3:7" x14ac:dyDescent="0.25">
      <c r="C1655" s="106">
        <v>41822</v>
      </c>
      <c r="D1655" s="106"/>
      <c r="E1655" s="106"/>
      <c r="F1655" s="107">
        <v>3.85</v>
      </c>
      <c r="G1655" s="107">
        <v>4.3499999999999996</v>
      </c>
    </row>
    <row r="1656" spans="3:7" x14ac:dyDescent="0.25">
      <c r="C1656" s="106">
        <v>41823</v>
      </c>
      <c r="D1656" s="106"/>
      <c r="E1656" s="106"/>
      <c r="F1656" s="107">
        <v>3.85</v>
      </c>
      <c r="G1656" s="107">
        <v>4.3899999999999997</v>
      </c>
    </row>
    <row r="1657" spans="3:7" x14ac:dyDescent="0.25">
      <c r="C1657" s="106">
        <v>41824</v>
      </c>
      <c r="D1657" s="106"/>
      <c r="E1657" s="106"/>
      <c r="F1657" s="107">
        <v>3.85</v>
      </c>
      <c r="G1657" s="107">
        <v>4.37</v>
      </c>
    </row>
    <row r="1658" spans="3:7" x14ac:dyDescent="0.25">
      <c r="C1658" s="106">
        <v>41827</v>
      </c>
      <c r="D1658" s="106"/>
      <c r="E1658" s="106"/>
      <c r="F1658" s="107">
        <v>3.82</v>
      </c>
      <c r="G1658" s="107">
        <v>4.37</v>
      </c>
    </row>
    <row r="1659" spans="3:7" x14ac:dyDescent="0.25">
      <c r="C1659" s="106">
        <v>41828</v>
      </c>
      <c r="D1659" s="106"/>
      <c r="E1659" s="106"/>
      <c r="F1659" s="107">
        <v>3.78</v>
      </c>
      <c r="G1659" s="107">
        <v>4.32</v>
      </c>
    </row>
    <row r="1660" spans="3:7" x14ac:dyDescent="0.25">
      <c r="C1660" s="106">
        <v>41829</v>
      </c>
      <c r="D1660" s="106"/>
      <c r="E1660" s="106"/>
      <c r="F1660" s="107">
        <v>3.73</v>
      </c>
      <c r="G1660" s="107">
        <v>4.28</v>
      </c>
    </row>
    <row r="1661" spans="3:7" x14ac:dyDescent="0.25">
      <c r="C1661" s="106">
        <v>41830</v>
      </c>
      <c r="D1661" s="106"/>
      <c r="E1661" s="106"/>
      <c r="F1661" s="107">
        <v>3.7</v>
      </c>
      <c r="G1661" s="107">
        <v>4.2699999999999996</v>
      </c>
    </row>
    <row r="1662" spans="3:7" x14ac:dyDescent="0.25">
      <c r="C1662" s="106">
        <v>41831</v>
      </c>
      <c r="D1662" s="106"/>
      <c r="E1662" s="106"/>
      <c r="F1662" s="107">
        <v>3.83</v>
      </c>
      <c r="G1662" s="107">
        <v>4.3099999999999996</v>
      </c>
    </row>
    <row r="1663" spans="3:7" x14ac:dyDescent="0.25">
      <c r="C1663" s="106">
        <v>41834</v>
      </c>
      <c r="D1663" s="106"/>
      <c r="E1663" s="106"/>
      <c r="F1663" s="107">
        <v>3.83</v>
      </c>
      <c r="G1663" s="107">
        <v>4.3499999999999996</v>
      </c>
    </row>
    <row r="1664" spans="3:7" x14ac:dyDescent="0.25">
      <c r="C1664" s="106">
        <v>41835</v>
      </c>
      <c r="D1664" s="106"/>
      <c r="E1664" s="106"/>
      <c r="F1664" s="107">
        <v>3.85</v>
      </c>
      <c r="G1664" s="107">
        <v>4.3899999999999997</v>
      </c>
    </row>
    <row r="1665" spans="3:7" x14ac:dyDescent="0.25">
      <c r="C1665" s="106">
        <v>41836</v>
      </c>
      <c r="D1665" s="106"/>
      <c r="E1665" s="106"/>
      <c r="F1665" s="107">
        <v>3.88</v>
      </c>
      <c r="G1665" s="107">
        <v>4.4000000000000004</v>
      </c>
    </row>
    <row r="1666" spans="3:7" x14ac:dyDescent="0.25">
      <c r="C1666" s="106">
        <v>41837</v>
      </c>
      <c r="D1666" s="106"/>
      <c r="E1666" s="106"/>
      <c r="F1666" s="107">
        <v>3.87</v>
      </c>
      <c r="G1666" s="107">
        <v>4.38</v>
      </c>
    </row>
    <row r="1667" spans="3:7" x14ac:dyDescent="0.25">
      <c r="C1667" s="106">
        <v>41838</v>
      </c>
      <c r="D1667" s="106"/>
      <c r="E1667" s="106"/>
      <c r="F1667" s="107">
        <v>3.87</v>
      </c>
      <c r="G1667" s="107">
        <v>4.32</v>
      </c>
    </row>
    <row r="1668" spans="3:7" x14ac:dyDescent="0.25">
      <c r="C1668" s="106">
        <v>41841</v>
      </c>
      <c r="D1668" s="106"/>
      <c r="E1668" s="106"/>
      <c r="F1668" s="107">
        <v>3.83</v>
      </c>
      <c r="G1668" s="107">
        <v>4.1900000000000004</v>
      </c>
    </row>
    <row r="1669" spans="3:7" x14ac:dyDescent="0.25">
      <c r="C1669" s="106">
        <v>41842</v>
      </c>
      <c r="D1669" s="106"/>
      <c r="E1669" s="106"/>
      <c r="F1669" s="107">
        <v>3.81</v>
      </c>
      <c r="G1669" s="107">
        <v>4.18</v>
      </c>
    </row>
    <row r="1670" spans="3:7" x14ac:dyDescent="0.25">
      <c r="C1670" s="106">
        <v>41843</v>
      </c>
      <c r="D1670" s="106"/>
      <c r="E1670" s="106"/>
      <c r="F1670" s="107">
        <v>3.82</v>
      </c>
      <c r="G1670" s="107">
        <v>4.1500000000000004</v>
      </c>
    </row>
    <row r="1671" spans="3:7" x14ac:dyDescent="0.25">
      <c r="C1671" s="106">
        <v>41844</v>
      </c>
      <c r="D1671" s="106"/>
      <c r="E1671" s="106"/>
      <c r="F1671" s="107">
        <v>3.78</v>
      </c>
      <c r="G1671" s="107">
        <v>4.22</v>
      </c>
    </row>
    <row r="1672" spans="3:7" x14ac:dyDescent="0.25">
      <c r="C1672" s="106">
        <v>41845</v>
      </c>
      <c r="D1672" s="106"/>
      <c r="E1672" s="106"/>
      <c r="F1672" s="107">
        <v>3.83</v>
      </c>
      <c r="G1672" s="107">
        <v>4.2</v>
      </c>
    </row>
    <row r="1673" spans="3:7" x14ac:dyDescent="0.25">
      <c r="C1673" s="106">
        <v>41848</v>
      </c>
      <c r="D1673" s="106"/>
      <c r="E1673" s="106"/>
      <c r="F1673" s="107">
        <v>3.83</v>
      </c>
      <c r="G1673" s="107">
        <v>4.2300000000000004</v>
      </c>
    </row>
    <row r="1674" spans="3:7" x14ac:dyDescent="0.25">
      <c r="C1674" s="106">
        <v>41849</v>
      </c>
      <c r="D1674" s="106"/>
      <c r="E1674" s="106"/>
      <c r="F1674" s="107">
        <v>3.87</v>
      </c>
      <c r="G1674" s="107">
        <v>4.43</v>
      </c>
    </row>
    <row r="1675" spans="3:7" x14ac:dyDescent="0.25">
      <c r="C1675" s="106">
        <v>41850</v>
      </c>
      <c r="D1675" s="106"/>
      <c r="E1675" s="106"/>
      <c r="F1675" s="107">
        <v>3.91</v>
      </c>
      <c r="G1675" s="107">
        <v>4.42</v>
      </c>
    </row>
    <row r="1676" spans="3:7" x14ac:dyDescent="0.25">
      <c r="C1676" s="106">
        <v>41851</v>
      </c>
      <c r="D1676" s="106"/>
      <c r="E1676" s="106"/>
      <c r="F1676" s="107">
        <v>4.03</v>
      </c>
      <c r="G1676" s="107">
        <v>4.7300000000000004</v>
      </c>
    </row>
    <row r="1677" spans="3:7" x14ac:dyDescent="0.25">
      <c r="C1677" s="106">
        <v>41852</v>
      </c>
      <c r="D1677" s="106"/>
      <c r="E1677" s="106"/>
      <c r="F1677" s="107">
        <v>4.2</v>
      </c>
      <c r="G1677" s="107">
        <v>4.96</v>
      </c>
    </row>
    <row r="1678" spans="3:7" x14ac:dyDescent="0.25">
      <c r="C1678" s="106">
        <v>41855</v>
      </c>
      <c r="D1678" s="106"/>
      <c r="E1678" s="106"/>
      <c r="F1678" s="107">
        <v>4.22</v>
      </c>
      <c r="G1678" s="107">
        <v>4.79</v>
      </c>
    </row>
    <row r="1679" spans="3:7" x14ac:dyDescent="0.25">
      <c r="C1679" s="106">
        <v>41856</v>
      </c>
      <c r="D1679" s="106"/>
      <c r="E1679" s="106"/>
      <c r="F1679" s="107">
        <v>4.13</v>
      </c>
      <c r="G1679" s="107">
        <v>4.99</v>
      </c>
    </row>
    <row r="1680" spans="3:7" x14ac:dyDescent="0.25">
      <c r="C1680" s="106">
        <v>41857</v>
      </c>
      <c r="D1680" s="106"/>
      <c r="E1680" s="106"/>
      <c r="F1680" s="107">
        <v>4.3</v>
      </c>
      <c r="G1680" s="107">
        <v>5.18</v>
      </c>
    </row>
    <row r="1681" spans="3:7" x14ac:dyDescent="0.25">
      <c r="C1681" s="106">
        <v>41858</v>
      </c>
      <c r="D1681" s="106"/>
      <c r="E1681" s="106"/>
      <c r="F1681" s="107">
        <v>4.3099999999999996</v>
      </c>
      <c r="G1681" s="107">
        <v>5.0199999999999996</v>
      </c>
    </row>
    <row r="1682" spans="3:7" x14ac:dyDescent="0.25">
      <c r="C1682" s="106">
        <v>41859</v>
      </c>
      <c r="D1682" s="106"/>
      <c r="E1682" s="106"/>
      <c r="F1682" s="107">
        <v>4.2699999999999996</v>
      </c>
      <c r="G1682" s="107">
        <v>4.99</v>
      </c>
    </row>
    <row r="1683" spans="3:7" x14ac:dyDescent="0.25">
      <c r="C1683" s="106">
        <v>41862</v>
      </c>
      <c r="D1683" s="106"/>
      <c r="E1683" s="106"/>
      <c r="F1683" s="107">
        <v>4.17</v>
      </c>
      <c r="G1683" s="107">
        <v>4.9800000000000004</v>
      </c>
    </row>
    <row r="1684" spans="3:7" x14ac:dyDescent="0.25">
      <c r="C1684" s="106">
        <v>41863</v>
      </c>
      <c r="D1684" s="106"/>
      <c r="E1684" s="106"/>
      <c r="F1684" s="107">
        <v>4.17</v>
      </c>
      <c r="G1684" s="107">
        <v>4.97</v>
      </c>
    </row>
    <row r="1685" spans="3:7" x14ac:dyDescent="0.25">
      <c r="C1685" s="106">
        <v>41864</v>
      </c>
      <c r="D1685" s="106"/>
      <c r="E1685" s="106"/>
      <c r="F1685" s="107">
        <v>4.17</v>
      </c>
      <c r="G1685" s="107">
        <v>4.9800000000000004</v>
      </c>
    </row>
    <row r="1686" spans="3:7" x14ac:dyDescent="0.25">
      <c r="C1686" s="106">
        <v>41865</v>
      </c>
      <c r="D1686" s="106"/>
      <c r="E1686" s="106"/>
      <c r="F1686" s="107">
        <v>4.07</v>
      </c>
      <c r="G1686" s="107">
        <v>4.7699999999999996</v>
      </c>
    </row>
    <row r="1687" spans="3:7" x14ac:dyDescent="0.25">
      <c r="C1687" s="106">
        <v>41866</v>
      </c>
      <c r="D1687" s="106"/>
      <c r="E1687" s="106"/>
      <c r="F1687" s="107">
        <v>4.01</v>
      </c>
      <c r="G1687" s="107">
        <v>4.78</v>
      </c>
    </row>
    <row r="1688" spans="3:7" x14ac:dyDescent="0.25">
      <c r="C1688" s="106">
        <v>41869</v>
      </c>
      <c r="D1688" s="106"/>
      <c r="E1688" s="106"/>
      <c r="F1688" s="107">
        <v>4.0199999999999996</v>
      </c>
      <c r="G1688" s="107">
        <v>4.6500000000000004</v>
      </c>
    </row>
    <row r="1689" spans="3:7" x14ac:dyDescent="0.25">
      <c r="C1689" s="106">
        <v>41870</v>
      </c>
      <c r="D1689" s="106"/>
      <c r="E1689" s="106"/>
      <c r="F1689" s="107">
        <v>3.96</v>
      </c>
      <c r="G1689" s="107">
        <v>4.5</v>
      </c>
    </row>
    <row r="1690" spans="3:7" x14ac:dyDescent="0.25">
      <c r="C1690" s="106">
        <v>41872</v>
      </c>
      <c r="D1690" s="106"/>
      <c r="E1690" s="106"/>
      <c r="F1690" s="107">
        <v>3.94</v>
      </c>
      <c r="G1690" s="107">
        <v>4.46</v>
      </c>
    </row>
    <row r="1691" spans="3:7" x14ac:dyDescent="0.25">
      <c r="C1691" s="106">
        <v>41873</v>
      </c>
      <c r="D1691" s="106"/>
      <c r="E1691" s="106"/>
      <c r="F1691" s="107">
        <v>3.9</v>
      </c>
      <c r="G1691" s="107">
        <v>4.47</v>
      </c>
    </row>
    <row r="1692" spans="3:7" x14ac:dyDescent="0.25">
      <c r="C1692" s="106">
        <v>41876</v>
      </c>
      <c r="D1692" s="106"/>
      <c r="E1692" s="106"/>
      <c r="F1692" s="107">
        <v>3.89</v>
      </c>
      <c r="G1692" s="107">
        <v>4.47</v>
      </c>
    </row>
    <row r="1693" spans="3:7" x14ac:dyDescent="0.25">
      <c r="C1693" s="106">
        <v>41877</v>
      </c>
      <c r="D1693" s="106"/>
      <c r="E1693" s="106"/>
      <c r="F1693" s="107">
        <v>3.87</v>
      </c>
      <c r="G1693" s="107">
        <v>4.43</v>
      </c>
    </row>
    <row r="1694" spans="3:7" x14ac:dyDescent="0.25">
      <c r="C1694" s="106">
        <v>41878</v>
      </c>
      <c r="D1694" s="106"/>
      <c r="E1694" s="106"/>
      <c r="F1694" s="107">
        <v>3.77</v>
      </c>
      <c r="G1694" s="107">
        <v>4.33</v>
      </c>
    </row>
    <row r="1695" spans="3:7" x14ac:dyDescent="0.25">
      <c r="C1695" s="106">
        <v>41879</v>
      </c>
      <c r="D1695" s="106"/>
      <c r="E1695" s="106"/>
      <c r="F1695" s="107">
        <v>3.7</v>
      </c>
      <c r="G1695" s="107">
        <v>4.45</v>
      </c>
    </row>
    <row r="1696" spans="3:7" x14ac:dyDescent="0.25">
      <c r="C1696" s="106">
        <v>41880</v>
      </c>
      <c r="D1696" s="106"/>
      <c r="E1696" s="106"/>
      <c r="F1696" s="107">
        <v>3.75</v>
      </c>
      <c r="G1696" s="107">
        <v>4.45</v>
      </c>
    </row>
    <row r="1697" spans="3:7" x14ac:dyDescent="0.25">
      <c r="C1697" s="106">
        <v>41883</v>
      </c>
      <c r="D1697" s="106"/>
      <c r="E1697" s="106"/>
      <c r="F1697" s="107">
        <v>3.72</v>
      </c>
      <c r="G1697" s="107">
        <v>4.46</v>
      </c>
    </row>
    <row r="1698" spans="3:7" x14ac:dyDescent="0.25">
      <c r="C1698" s="106">
        <v>41884</v>
      </c>
      <c r="D1698" s="106"/>
      <c r="E1698" s="106"/>
      <c r="F1698" s="107">
        <v>3.7</v>
      </c>
      <c r="G1698" s="107">
        <v>4.54</v>
      </c>
    </row>
    <row r="1699" spans="3:7" x14ac:dyDescent="0.25">
      <c r="C1699" s="106">
        <v>41885</v>
      </c>
      <c r="D1699" s="106"/>
      <c r="E1699" s="106"/>
      <c r="F1699" s="107">
        <v>3.67</v>
      </c>
      <c r="G1699" s="107">
        <v>4.47</v>
      </c>
    </row>
    <row r="1700" spans="3:7" x14ac:dyDescent="0.25">
      <c r="C1700" s="106">
        <v>41886</v>
      </c>
      <c r="D1700" s="106"/>
      <c r="E1700" s="106"/>
      <c r="F1700" s="107">
        <v>3.66</v>
      </c>
      <c r="G1700" s="107">
        <v>4.41</v>
      </c>
    </row>
    <row r="1701" spans="3:7" x14ac:dyDescent="0.25">
      <c r="C1701" s="106">
        <v>41887</v>
      </c>
      <c r="D1701" s="106"/>
      <c r="E1701" s="106"/>
      <c r="F1701" s="107">
        <v>3.62</v>
      </c>
      <c r="G1701" s="107">
        <v>4.4800000000000004</v>
      </c>
    </row>
    <row r="1702" spans="3:7" x14ac:dyDescent="0.25">
      <c r="C1702" s="106">
        <v>41890</v>
      </c>
      <c r="D1702" s="106"/>
      <c r="E1702" s="106"/>
      <c r="F1702" s="107">
        <v>3.58</v>
      </c>
      <c r="G1702" s="107">
        <v>4.34</v>
      </c>
    </row>
    <row r="1703" spans="3:7" x14ac:dyDescent="0.25">
      <c r="C1703" s="106">
        <v>41891</v>
      </c>
      <c r="D1703" s="106"/>
      <c r="E1703" s="106"/>
      <c r="F1703" s="107">
        <v>3.66</v>
      </c>
      <c r="G1703" s="107">
        <v>4.51</v>
      </c>
    </row>
    <row r="1704" spans="3:7" x14ac:dyDescent="0.25">
      <c r="C1704" s="106">
        <v>41892</v>
      </c>
      <c r="D1704" s="106"/>
      <c r="E1704" s="106"/>
      <c r="F1704" s="107">
        <v>3.83</v>
      </c>
      <c r="G1704" s="107">
        <v>4.6100000000000003</v>
      </c>
    </row>
    <row r="1705" spans="3:7" x14ac:dyDescent="0.25">
      <c r="C1705" s="106">
        <v>41893</v>
      </c>
      <c r="D1705" s="106"/>
      <c r="E1705" s="106"/>
      <c r="F1705" s="107">
        <v>3.72</v>
      </c>
      <c r="G1705" s="107">
        <v>4.6900000000000004</v>
      </c>
    </row>
    <row r="1706" spans="3:7" x14ac:dyDescent="0.25">
      <c r="C1706" s="106">
        <v>41894</v>
      </c>
      <c r="D1706" s="106"/>
      <c r="E1706" s="106"/>
      <c r="F1706" s="107">
        <v>3.99</v>
      </c>
      <c r="G1706" s="107">
        <v>4.83</v>
      </c>
    </row>
    <row r="1707" spans="3:7" x14ac:dyDescent="0.25">
      <c r="C1707" s="106">
        <v>41897</v>
      </c>
      <c r="D1707" s="106"/>
      <c r="E1707" s="106"/>
      <c r="F1707" s="107">
        <v>3.93</v>
      </c>
      <c r="G1707" s="107">
        <v>4.84</v>
      </c>
    </row>
    <row r="1708" spans="3:7" x14ac:dyDescent="0.25">
      <c r="C1708" s="106">
        <v>41898</v>
      </c>
      <c r="D1708" s="106"/>
      <c r="E1708" s="106"/>
      <c r="F1708" s="107">
        <v>3.83</v>
      </c>
      <c r="G1708" s="107">
        <v>4.7300000000000004</v>
      </c>
    </row>
    <row r="1709" spans="3:7" x14ac:dyDescent="0.25">
      <c r="C1709" s="106">
        <v>41899</v>
      </c>
      <c r="D1709" s="106"/>
      <c r="E1709" s="106"/>
      <c r="F1709" s="107">
        <v>3.83</v>
      </c>
      <c r="G1709" s="107">
        <v>4.6900000000000004</v>
      </c>
    </row>
    <row r="1710" spans="3:7" x14ac:dyDescent="0.25">
      <c r="C1710" s="106">
        <v>41900</v>
      </c>
      <c r="D1710" s="106"/>
      <c r="E1710" s="106"/>
      <c r="F1710" s="107">
        <v>3.82</v>
      </c>
      <c r="G1710" s="107">
        <v>4.66</v>
      </c>
    </row>
    <row r="1711" spans="3:7" x14ac:dyDescent="0.25">
      <c r="C1711" s="106">
        <v>41901</v>
      </c>
      <c r="D1711" s="106"/>
      <c r="E1711" s="106"/>
      <c r="F1711" s="107">
        <v>3.86</v>
      </c>
      <c r="G1711" s="107">
        <v>4.63</v>
      </c>
    </row>
    <row r="1712" spans="3:7" x14ac:dyDescent="0.25">
      <c r="C1712" s="106">
        <v>41904</v>
      </c>
      <c r="D1712" s="106"/>
      <c r="E1712" s="106"/>
      <c r="F1712" s="107">
        <v>3.85</v>
      </c>
      <c r="G1712" s="107">
        <v>4.62</v>
      </c>
    </row>
    <row r="1713" spans="3:7" x14ac:dyDescent="0.25">
      <c r="C1713" s="106">
        <v>41905</v>
      </c>
      <c r="D1713" s="106"/>
      <c r="E1713" s="106"/>
      <c r="F1713" s="107">
        <v>3.79</v>
      </c>
      <c r="G1713" s="107">
        <v>4.6100000000000003</v>
      </c>
    </row>
    <row r="1714" spans="3:7" x14ac:dyDescent="0.25">
      <c r="C1714" s="106">
        <v>41906</v>
      </c>
      <c r="D1714" s="106"/>
      <c r="E1714" s="106"/>
      <c r="F1714" s="107">
        <v>3.78</v>
      </c>
      <c r="G1714" s="107">
        <v>4.5999999999999996</v>
      </c>
    </row>
    <row r="1715" spans="3:7" x14ac:dyDescent="0.25">
      <c r="C1715" s="106">
        <v>41907</v>
      </c>
      <c r="D1715" s="106"/>
      <c r="E1715" s="106"/>
      <c r="F1715" s="107">
        <v>3.77</v>
      </c>
      <c r="G1715" s="107">
        <v>4.4800000000000004</v>
      </c>
    </row>
    <row r="1716" spans="3:7" x14ac:dyDescent="0.25">
      <c r="C1716" s="106">
        <v>41908</v>
      </c>
      <c r="D1716" s="106"/>
      <c r="E1716" s="106"/>
      <c r="F1716" s="107">
        <v>3.79</v>
      </c>
      <c r="G1716" s="107">
        <v>4.53</v>
      </c>
    </row>
    <row r="1717" spans="3:7" x14ac:dyDescent="0.25">
      <c r="C1717" s="106">
        <v>41911</v>
      </c>
      <c r="D1717" s="106"/>
      <c r="E1717" s="106"/>
      <c r="F1717" s="107">
        <v>3.95</v>
      </c>
      <c r="G1717" s="107">
        <v>4.62</v>
      </c>
    </row>
    <row r="1718" spans="3:7" x14ac:dyDescent="0.25">
      <c r="C1718" s="106">
        <v>41912</v>
      </c>
      <c r="D1718" s="106"/>
      <c r="E1718" s="106"/>
      <c r="F1718" s="107">
        <v>3.9</v>
      </c>
      <c r="G1718" s="107">
        <v>4.63</v>
      </c>
    </row>
    <row r="1719" spans="3:7" x14ac:dyDescent="0.25">
      <c r="C1719" s="106">
        <v>41913</v>
      </c>
      <c r="D1719" s="106"/>
      <c r="E1719" s="106"/>
      <c r="F1719" s="107">
        <v>3.9</v>
      </c>
      <c r="G1719" s="107">
        <v>4.6500000000000004</v>
      </c>
    </row>
    <row r="1720" spans="3:7" x14ac:dyDescent="0.25">
      <c r="C1720" s="106">
        <v>41914</v>
      </c>
      <c r="D1720" s="106"/>
      <c r="E1720" s="106"/>
      <c r="F1720" s="107">
        <v>3.78</v>
      </c>
      <c r="G1720" s="107">
        <v>4.55</v>
      </c>
    </row>
    <row r="1721" spans="3:7" x14ac:dyDescent="0.25">
      <c r="C1721" s="106">
        <v>41915</v>
      </c>
      <c r="D1721" s="106"/>
      <c r="E1721" s="106"/>
      <c r="F1721" s="107">
        <v>3.81</v>
      </c>
      <c r="G1721" s="107">
        <v>4.55</v>
      </c>
    </row>
    <row r="1722" spans="3:7" x14ac:dyDescent="0.25">
      <c r="C1722" s="106">
        <v>41918</v>
      </c>
      <c r="D1722" s="106"/>
      <c r="E1722" s="106"/>
      <c r="F1722" s="107">
        <v>3.79</v>
      </c>
      <c r="G1722" s="107">
        <v>4.55</v>
      </c>
    </row>
    <row r="1723" spans="3:7" x14ac:dyDescent="0.25">
      <c r="C1723" s="106">
        <v>41919</v>
      </c>
      <c r="D1723" s="106"/>
      <c r="E1723" s="106"/>
      <c r="F1723" s="107">
        <v>3.76</v>
      </c>
      <c r="G1723" s="107">
        <v>4.49</v>
      </c>
    </row>
    <row r="1724" spans="3:7" x14ac:dyDescent="0.25">
      <c r="C1724" s="106">
        <v>41920</v>
      </c>
      <c r="D1724" s="106"/>
      <c r="E1724" s="106"/>
      <c r="F1724" s="107">
        <v>3.74</v>
      </c>
      <c r="G1724" s="107">
        <v>4.41</v>
      </c>
    </row>
    <row r="1725" spans="3:7" x14ac:dyDescent="0.25">
      <c r="C1725" s="106">
        <v>41921</v>
      </c>
      <c r="D1725" s="106"/>
      <c r="E1725" s="106"/>
      <c r="F1725" s="107">
        <v>3.55</v>
      </c>
      <c r="G1725" s="107">
        <v>4.1500000000000004</v>
      </c>
    </row>
    <row r="1726" spans="3:7" x14ac:dyDescent="0.25">
      <c r="C1726" s="106">
        <v>41922</v>
      </c>
      <c r="D1726" s="106"/>
      <c r="E1726" s="106"/>
      <c r="F1726" s="107">
        <v>3.56</v>
      </c>
      <c r="G1726" s="107">
        <v>4.24</v>
      </c>
    </row>
    <row r="1727" spans="3:7" x14ac:dyDescent="0.25">
      <c r="C1727" s="106">
        <v>41925</v>
      </c>
      <c r="D1727" s="106"/>
      <c r="E1727" s="106"/>
      <c r="F1727" s="107">
        <v>3.56</v>
      </c>
      <c r="G1727" s="107">
        <v>4.1100000000000003</v>
      </c>
    </row>
    <row r="1728" spans="3:7" x14ac:dyDescent="0.25">
      <c r="C1728" s="106">
        <v>41926</v>
      </c>
      <c r="D1728" s="106"/>
      <c r="E1728" s="106"/>
      <c r="F1728" s="107">
        <v>3.44</v>
      </c>
      <c r="G1728" s="107">
        <v>4.08</v>
      </c>
    </row>
    <row r="1729" spans="3:7" x14ac:dyDescent="0.25">
      <c r="C1729" s="106">
        <v>41927</v>
      </c>
      <c r="D1729" s="106"/>
      <c r="E1729" s="106"/>
      <c r="F1729" s="107">
        <v>3.38</v>
      </c>
      <c r="G1729" s="107">
        <v>3.95</v>
      </c>
    </row>
    <row r="1730" spans="3:7" x14ac:dyDescent="0.25">
      <c r="C1730" s="106">
        <v>41928</v>
      </c>
      <c r="D1730" s="106"/>
      <c r="E1730" s="106"/>
      <c r="F1730" s="107">
        <v>3.55</v>
      </c>
      <c r="G1730" s="107">
        <v>4.25</v>
      </c>
    </row>
    <row r="1731" spans="3:7" x14ac:dyDescent="0.25">
      <c r="C1731" s="106">
        <v>41929</v>
      </c>
      <c r="D1731" s="106"/>
      <c r="E1731" s="106"/>
      <c r="F1731" s="107">
        <v>3.5</v>
      </c>
      <c r="G1731" s="107">
        <v>4.1900000000000004</v>
      </c>
    </row>
    <row r="1732" spans="3:7" x14ac:dyDescent="0.25">
      <c r="C1732" s="106">
        <v>41930</v>
      </c>
      <c r="D1732" s="106"/>
      <c r="E1732" s="106"/>
      <c r="F1732" s="107">
        <v>3.37</v>
      </c>
      <c r="G1732" s="107">
        <v>4.1900000000000004</v>
      </c>
    </row>
    <row r="1733" spans="3:7" x14ac:dyDescent="0.25">
      <c r="C1733" s="106">
        <v>41932</v>
      </c>
      <c r="D1733" s="106"/>
      <c r="E1733" s="106"/>
      <c r="F1733" s="107">
        <v>3.35</v>
      </c>
      <c r="G1733" s="107">
        <v>4.07</v>
      </c>
    </row>
    <row r="1734" spans="3:7" x14ac:dyDescent="0.25">
      <c r="C1734" s="106">
        <v>41933</v>
      </c>
      <c r="D1734" s="106"/>
      <c r="E1734" s="106"/>
      <c r="F1734" s="107">
        <v>3.44</v>
      </c>
      <c r="G1734" s="107">
        <v>4.07</v>
      </c>
    </row>
    <row r="1735" spans="3:7" x14ac:dyDescent="0.25">
      <c r="C1735" s="106">
        <v>41934</v>
      </c>
      <c r="D1735" s="106"/>
      <c r="E1735" s="106"/>
      <c r="F1735" s="107">
        <v>3.45</v>
      </c>
      <c r="G1735" s="107">
        <v>4.09</v>
      </c>
    </row>
    <row r="1736" spans="3:7" x14ac:dyDescent="0.25">
      <c r="C1736" s="106">
        <v>41939</v>
      </c>
      <c r="D1736" s="106"/>
      <c r="E1736" s="106"/>
      <c r="F1736" s="107">
        <v>3.48</v>
      </c>
      <c r="G1736" s="107">
        <v>4.13</v>
      </c>
    </row>
    <row r="1737" spans="3:7" x14ac:dyDescent="0.25">
      <c r="C1737" s="106">
        <v>41940</v>
      </c>
      <c r="D1737" s="106"/>
      <c r="E1737" s="106"/>
      <c r="F1737" s="107">
        <v>3.43</v>
      </c>
      <c r="G1737" s="107">
        <v>4.03</v>
      </c>
    </row>
    <row r="1738" spans="3:7" x14ac:dyDescent="0.25">
      <c r="C1738" s="106">
        <v>41941</v>
      </c>
      <c r="D1738" s="106"/>
      <c r="E1738" s="106"/>
      <c r="F1738" s="107">
        <v>3.42</v>
      </c>
      <c r="G1738" s="107">
        <v>3.98</v>
      </c>
    </row>
    <row r="1739" spans="3:7" x14ac:dyDescent="0.25">
      <c r="C1739" s="106">
        <v>41942</v>
      </c>
      <c r="D1739" s="106"/>
      <c r="E1739" s="106"/>
      <c r="F1739" s="107">
        <v>3.46</v>
      </c>
      <c r="G1739" s="107">
        <v>4</v>
      </c>
    </row>
    <row r="1740" spans="3:7" x14ac:dyDescent="0.25">
      <c r="C1740" s="106">
        <v>41943</v>
      </c>
      <c r="D1740" s="106"/>
      <c r="E1740" s="106"/>
      <c r="F1740" s="107">
        <v>3.29</v>
      </c>
      <c r="G1740" s="107">
        <v>3.9</v>
      </c>
    </row>
    <row r="1741" spans="3:7" x14ac:dyDescent="0.25">
      <c r="C1741" s="106">
        <v>41946</v>
      </c>
      <c r="D1741" s="106"/>
      <c r="E1741" s="106"/>
      <c r="F1741" s="107">
        <v>3.34</v>
      </c>
      <c r="G1741" s="107">
        <v>3.84</v>
      </c>
    </row>
    <row r="1742" spans="3:7" x14ac:dyDescent="0.25">
      <c r="C1742" s="106">
        <v>41947</v>
      </c>
      <c r="D1742" s="106"/>
      <c r="E1742" s="106"/>
      <c r="F1742" s="107">
        <v>3.36</v>
      </c>
      <c r="G1742" s="107">
        <v>3.86</v>
      </c>
    </row>
    <row r="1743" spans="3:7" x14ac:dyDescent="0.25">
      <c r="C1743" s="106">
        <v>41948</v>
      </c>
      <c r="D1743" s="106"/>
      <c r="E1743" s="106"/>
      <c r="F1743" s="107">
        <v>3.34</v>
      </c>
      <c r="G1743" s="107">
        <v>3.83</v>
      </c>
    </row>
    <row r="1744" spans="3:7" x14ac:dyDescent="0.25">
      <c r="C1744" s="106">
        <v>41949</v>
      </c>
      <c r="D1744" s="106"/>
      <c r="E1744" s="106"/>
      <c r="F1744" s="107">
        <v>3.4</v>
      </c>
      <c r="G1744" s="107">
        <v>3.86</v>
      </c>
    </row>
    <row r="1745" spans="3:7" x14ac:dyDescent="0.25">
      <c r="C1745" s="106">
        <v>41950</v>
      </c>
      <c r="D1745" s="106"/>
      <c r="E1745" s="106"/>
      <c r="F1745" s="107">
        <v>3.38</v>
      </c>
      <c r="G1745" s="107">
        <v>3.85</v>
      </c>
    </row>
    <row r="1746" spans="3:7" x14ac:dyDescent="0.25">
      <c r="C1746" s="106">
        <v>41953</v>
      </c>
      <c r="D1746" s="106"/>
      <c r="E1746" s="106"/>
      <c r="F1746" s="107">
        <v>3.33</v>
      </c>
      <c r="G1746" s="107">
        <v>3.77</v>
      </c>
    </row>
    <row r="1747" spans="3:7" x14ac:dyDescent="0.25">
      <c r="C1747" s="106">
        <v>41954</v>
      </c>
      <c r="D1747" s="106"/>
      <c r="E1747" s="106"/>
      <c r="F1747" s="107">
        <v>3.27</v>
      </c>
      <c r="G1747" s="107">
        <v>3.79</v>
      </c>
    </row>
    <row r="1748" spans="3:7" x14ac:dyDescent="0.25">
      <c r="C1748" s="106">
        <v>41955</v>
      </c>
      <c r="D1748" s="106"/>
      <c r="E1748" s="106"/>
      <c r="F1748" s="107">
        <v>3.29</v>
      </c>
      <c r="G1748" s="107">
        <v>3.74</v>
      </c>
    </row>
    <row r="1749" spans="3:7" x14ac:dyDescent="0.25">
      <c r="C1749" s="106">
        <v>41956</v>
      </c>
      <c r="D1749" s="106"/>
      <c r="E1749" s="106"/>
      <c r="F1749" s="107">
        <v>3.2</v>
      </c>
      <c r="G1749" s="107">
        <v>3.69</v>
      </c>
    </row>
    <row r="1750" spans="3:7" x14ac:dyDescent="0.25">
      <c r="C1750" s="106">
        <v>41957</v>
      </c>
      <c r="D1750" s="106"/>
      <c r="E1750" s="106"/>
      <c r="F1750" s="107">
        <v>3.1</v>
      </c>
      <c r="G1750" s="107">
        <v>3.69</v>
      </c>
    </row>
    <row r="1751" spans="3:7" x14ac:dyDescent="0.25">
      <c r="C1751" s="106">
        <v>41960</v>
      </c>
      <c r="D1751" s="106"/>
      <c r="E1751" s="106"/>
      <c r="F1751" s="107">
        <v>3.06</v>
      </c>
      <c r="G1751" s="107">
        <v>3.63</v>
      </c>
    </row>
    <row r="1752" spans="3:7" x14ac:dyDescent="0.25">
      <c r="C1752" s="106">
        <v>41961</v>
      </c>
      <c r="D1752" s="106"/>
      <c r="E1752" s="106"/>
      <c r="F1752" s="107">
        <v>3.03</v>
      </c>
      <c r="G1752" s="107">
        <v>3.56</v>
      </c>
    </row>
    <row r="1753" spans="3:7" x14ac:dyDescent="0.25">
      <c r="C1753" s="106">
        <v>41962</v>
      </c>
      <c r="D1753" s="106"/>
      <c r="E1753" s="106"/>
      <c r="F1753" s="107">
        <v>3.07</v>
      </c>
      <c r="G1753" s="107">
        <v>3.65</v>
      </c>
    </row>
    <row r="1754" spans="3:7" x14ac:dyDescent="0.25">
      <c r="C1754" s="106">
        <v>41963</v>
      </c>
      <c r="D1754" s="106"/>
      <c r="E1754" s="106"/>
      <c r="F1754" s="107">
        <v>3.11</v>
      </c>
      <c r="G1754" s="107">
        <v>3.71</v>
      </c>
    </row>
    <row r="1755" spans="3:7" x14ac:dyDescent="0.25">
      <c r="C1755" s="106">
        <v>41964</v>
      </c>
      <c r="D1755" s="106"/>
      <c r="E1755" s="106"/>
      <c r="F1755" s="107">
        <v>3.06</v>
      </c>
      <c r="G1755" s="107">
        <v>3.61</v>
      </c>
    </row>
    <row r="1756" spans="3:7" x14ac:dyDescent="0.25">
      <c r="C1756" s="106">
        <v>41967</v>
      </c>
      <c r="D1756" s="106"/>
      <c r="E1756" s="106"/>
      <c r="F1756" s="107">
        <v>3.03</v>
      </c>
      <c r="G1756" s="107">
        <v>3.59</v>
      </c>
    </row>
    <row r="1757" spans="3:7" x14ac:dyDescent="0.25">
      <c r="C1757" s="106">
        <v>41968</v>
      </c>
      <c r="D1757" s="106"/>
      <c r="E1757" s="106"/>
      <c r="F1757" s="107">
        <v>3.05</v>
      </c>
      <c r="G1757" s="107">
        <v>3.61</v>
      </c>
    </row>
    <row r="1758" spans="3:7" x14ac:dyDescent="0.25">
      <c r="C1758" s="106">
        <v>41969</v>
      </c>
      <c r="D1758" s="106"/>
      <c r="E1758" s="106"/>
      <c r="F1758" s="107">
        <v>2.94</v>
      </c>
      <c r="G1758" s="107">
        <v>3.56</v>
      </c>
    </row>
    <row r="1759" spans="3:7" x14ac:dyDescent="0.25">
      <c r="C1759" s="106">
        <v>41970</v>
      </c>
      <c r="D1759" s="106"/>
      <c r="E1759" s="106"/>
      <c r="F1759" s="107">
        <v>2.95</v>
      </c>
      <c r="G1759" s="107">
        <v>3.56</v>
      </c>
    </row>
    <row r="1760" spans="3:7" x14ac:dyDescent="0.25">
      <c r="C1760" s="106">
        <v>41971</v>
      </c>
      <c r="D1760" s="106"/>
      <c r="E1760" s="106"/>
      <c r="F1760" s="107">
        <v>2.93</v>
      </c>
      <c r="G1760" s="107">
        <v>3.52</v>
      </c>
    </row>
    <row r="1761" spans="3:7" x14ac:dyDescent="0.25">
      <c r="C1761" s="106">
        <v>41974</v>
      </c>
      <c r="D1761" s="106"/>
      <c r="E1761" s="106"/>
      <c r="F1761" s="107">
        <v>2.94</v>
      </c>
      <c r="G1761" s="107">
        <v>3.52</v>
      </c>
    </row>
    <row r="1762" spans="3:7" x14ac:dyDescent="0.25">
      <c r="C1762" s="106">
        <v>41975</v>
      </c>
      <c r="D1762" s="106"/>
      <c r="E1762" s="106"/>
      <c r="F1762" s="107">
        <v>2.97</v>
      </c>
      <c r="G1762" s="107">
        <v>3.56</v>
      </c>
    </row>
    <row r="1763" spans="3:7" x14ac:dyDescent="0.25">
      <c r="C1763" s="106">
        <v>41976</v>
      </c>
      <c r="D1763" s="106"/>
      <c r="E1763" s="106"/>
      <c r="F1763" s="107">
        <v>3.04</v>
      </c>
      <c r="G1763" s="107">
        <v>3.62</v>
      </c>
    </row>
    <row r="1764" spans="3:7" x14ac:dyDescent="0.25">
      <c r="C1764" s="106">
        <v>41977</v>
      </c>
      <c r="D1764" s="106"/>
      <c r="E1764" s="106"/>
      <c r="F1764" s="107">
        <v>3.04</v>
      </c>
      <c r="G1764" s="107">
        <v>3.62</v>
      </c>
    </row>
    <row r="1765" spans="3:7" x14ac:dyDescent="0.25">
      <c r="C1765" s="106">
        <v>41978</v>
      </c>
      <c r="D1765" s="106"/>
      <c r="E1765" s="106"/>
      <c r="F1765" s="107">
        <v>3.05</v>
      </c>
      <c r="G1765" s="107">
        <v>3.59</v>
      </c>
    </row>
    <row r="1766" spans="3:7" x14ac:dyDescent="0.25">
      <c r="C1766" s="106">
        <v>41981</v>
      </c>
      <c r="D1766" s="106"/>
      <c r="E1766" s="106"/>
      <c r="F1766" s="107">
        <v>3.14</v>
      </c>
      <c r="G1766" s="107">
        <v>3.59</v>
      </c>
    </row>
    <row r="1767" spans="3:7" x14ac:dyDescent="0.25">
      <c r="C1767" s="106">
        <v>41982</v>
      </c>
      <c r="D1767" s="106"/>
      <c r="E1767" s="106"/>
      <c r="F1767" s="107">
        <v>3.09</v>
      </c>
      <c r="G1767" s="107">
        <v>3.52</v>
      </c>
    </row>
    <row r="1768" spans="3:7" x14ac:dyDescent="0.25">
      <c r="C1768" s="106">
        <v>41983</v>
      </c>
      <c r="D1768" s="106"/>
      <c r="E1768" s="106"/>
      <c r="F1768" s="107">
        <v>3.15</v>
      </c>
      <c r="G1768" s="107">
        <v>3.55</v>
      </c>
    </row>
    <row r="1769" spans="3:7" x14ac:dyDescent="0.25">
      <c r="C1769" s="106">
        <v>41984</v>
      </c>
      <c r="D1769" s="106"/>
      <c r="E1769" s="106"/>
      <c r="F1769" s="107">
        <v>3.13</v>
      </c>
      <c r="G1769" s="107">
        <v>3.54</v>
      </c>
    </row>
    <row r="1770" spans="3:7" x14ac:dyDescent="0.25">
      <c r="C1770" s="106">
        <v>41985</v>
      </c>
      <c r="D1770" s="106"/>
      <c r="E1770" s="106"/>
      <c r="F1770" s="107">
        <v>3.09</v>
      </c>
      <c r="G1770" s="107">
        <v>3.47</v>
      </c>
    </row>
    <row r="1771" spans="3:7" x14ac:dyDescent="0.25">
      <c r="C1771" s="106">
        <v>41986</v>
      </c>
      <c r="D1771" s="106"/>
      <c r="E1771" s="106"/>
      <c r="F1771" s="107">
        <v>3.08</v>
      </c>
      <c r="G1771" s="107">
        <v>3.47</v>
      </c>
    </row>
    <row r="1772" spans="3:7" x14ac:dyDescent="0.25">
      <c r="C1772" s="106">
        <v>41988</v>
      </c>
      <c r="D1772" s="106"/>
      <c r="E1772" s="106"/>
      <c r="F1772" s="107">
        <v>3.07</v>
      </c>
      <c r="G1772" s="107">
        <v>3.45</v>
      </c>
    </row>
    <row r="1773" spans="3:7" x14ac:dyDescent="0.25">
      <c r="C1773" s="106">
        <v>41989</v>
      </c>
      <c r="D1773" s="106"/>
      <c r="E1773" s="106"/>
      <c r="F1773" s="107">
        <v>3.17</v>
      </c>
      <c r="G1773" s="107">
        <v>3.77</v>
      </c>
    </row>
    <row r="1774" spans="3:7" x14ac:dyDescent="0.25">
      <c r="C1774" s="106">
        <v>41990</v>
      </c>
      <c r="D1774" s="106"/>
      <c r="E1774" s="106"/>
      <c r="F1774" s="107">
        <v>3.25</v>
      </c>
      <c r="G1774" s="107">
        <v>3.98</v>
      </c>
    </row>
    <row r="1775" spans="3:7" x14ac:dyDescent="0.25">
      <c r="C1775" s="106">
        <v>41991</v>
      </c>
      <c r="D1775" s="106"/>
      <c r="E1775" s="106"/>
      <c r="F1775" s="107">
        <v>3.24</v>
      </c>
      <c r="G1775" s="107">
        <v>3.82</v>
      </c>
    </row>
    <row r="1776" spans="3:7" x14ac:dyDescent="0.25">
      <c r="C1776" s="106">
        <v>41992</v>
      </c>
      <c r="D1776" s="106"/>
      <c r="E1776" s="106"/>
      <c r="F1776" s="107">
        <v>3.22</v>
      </c>
      <c r="G1776" s="107">
        <v>3.73</v>
      </c>
    </row>
    <row r="1777" spans="3:7" x14ac:dyDescent="0.25">
      <c r="C1777" s="106">
        <v>41995</v>
      </c>
      <c r="D1777" s="106"/>
      <c r="E1777" s="106"/>
      <c r="F1777" s="107">
        <v>3.24</v>
      </c>
      <c r="G1777" s="107">
        <v>3.63</v>
      </c>
    </row>
    <row r="1778" spans="3:7" x14ac:dyDescent="0.25">
      <c r="C1778" s="106">
        <v>41996</v>
      </c>
      <c r="D1778" s="106"/>
      <c r="E1778" s="106"/>
      <c r="F1778" s="107">
        <v>3.24</v>
      </c>
      <c r="G1778" s="107">
        <v>3.6</v>
      </c>
    </row>
    <row r="1779" spans="3:7" x14ac:dyDescent="0.25">
      <c r="C1779" s="106">
        <v>42002</v>
      </c>
      <c r="D1779" s="106"/>
      <c r="E1779" s="106"/>
      <c r="F1779" s="107">
        <v>3.24</v>
      </c>
      <c r="G1779" s="107">
        <v>3.6</v>
      </c>
    </row>
    <row r="1780" spans="3:7" x14ac:dyDescent="0.25">
      <c r="C1780" s="106">
        <v>42003</v>
      </c>
      <c r="D1780" s="106"/>
      <c r="E1780" s="106"/>
      <c r="F1780" s="107">
        <v>3.22</v>
      </c>
      <c r="G1780" s="107">
        <v>3.6</v>
      </c>
    </row>
    <row r="1781" spans="3:7" x14ac:dyDescent="0.25">
      <c r="C1781" s="106">
        <v>42004</v>
      </c>
      <c r="D1781" s="106"/>
      <c r="E1781" s="106"/>
      <c r="F1781" s="107">
        <v>3.23</v>
      </c>
      <c r="G1781" s="107">
        <v>3.6</v>
      </c>
    </row>
    <row r="1782" spans="3:7" x14ac:dyDescent="0.25">
      <c r="C1782" s="106">
        <v>42009</v>
      </c>
      <c r="D1782" s="106"/>
      <c r="E1782" s="106"/>
      <c r="F1782" s="107">
        <v>3.19</v>
      </c>
      <c r="G1782" s="107">
        <v>3.64</v>
      </c>
    </row>
    <row r="1783" spans="3:7" x14ac:dyDescent="0.25">
      <c r="C1783" s="106">
        <v>42010</v>
      </c>
      <c r="D1783" s="106"/>
      <c r="E1783" s="106"/>
      <c r="F1783" s="107">
        <v>3.12</v>
      </c>
      <c r="G1783" s="107">
        <v>3.56</v>
      </c>
    </row>
    <row r="1784" spans="3:7" x14ac:dyDescent="0.25">
      <c r="C1784" s="106">
        <v>42011</v>
      </c>
      <c r="D1784" s="106"/>
      <c r="E1784" s="106"/>
      <c r="F1784" s="107">
        <v>3.06</v>
      </c>
      <c r="G1784" s="107">
        <v>3.49</v>
      </c>
    </row>
    <row r="1785" spans="3:7" x14ac:dyDescent="0.25">
      <c r="C1785" s="106">
        <v>42012</v>
      </c>
      <c r="D1785" s="106"/>
      <c r="E1785" s="106"/>
      <c r="F1785" s="107">
        <v>2.99</v>
      </c>
      <c r="G1785" s="107">
        <v>3.43</v>
      </c>
    </row>
    <row r="1786" spans="3:7" x14ac:dyDescent="0.25">
      <c r="C1786" s="106">
        <v>42013</v>
      </c>
      <c r="D1786" s="106"/>
      <c r="E1786" s="106"/>
      <c r="F1786" s="107">
        <v>2.97</v>
      </c>
      <c r="G1786" s="107">
        <v>3.48</v>
      </c>
    </row>
    <row r="1787" spans="3:7" x14ac:dyDescent="0.25">
      <c r="C1787" s="106">
        <v>42014</v>
      </c>
      <c r="D1787" s="106"/>
      <c r="E1787" s="106"/>
      <c r="F1787" s="107">
        <v>2.96</v>
      </c>
      <c r="G1787" s="107">
        <v>3.48</v>
      </c>
    </row>
    <row r="1788" spans="3:7" x14ac:dyDescent="0.25">
      <c r="C1788" s="106">
        <v>42016</v>
      </c>
      <c r="D1788" s="106"/>
      <c r="E1788" s="106"/>
      <c r="F1788" s="107">
        <v>2.96</v>
      </c>
      <c r="G1788" s="107">
        <v>3.49</v>
      </c>
    </row>
    <row r="1789" spans="3:7" x14ac:dyDescent="0.25">
      <c r="C1789" s="106">
        <v>42017</v>
      </c>
      <c r="D1789" s="106"/>
      <c r="E1789" s="106"/>
      <c r="F1789" s="107">
        <v>2.85</v>
      </c>
      <c r="G1789" s="107">
        <v>3.39</v>
      </c>
    </row>
    <row r="1790" spans="3:7" x14ac:dyDescent="0.25">
      <c r="C1790" s="106">
        <v>42018</v>
      </c>
      <c r="D1790" s="106"/>
      <c r="E1790" s="106"/>
      <c r="F1790" s="107">
        <v>2.86</v>
      </c>
      <c r="G1790" s="107">
        <v>3.36</v>
      </c>
    </row>
    <row r="1791" spans="3:7" x14ac:dyDescent="0.25">
      <c r="C1791" s="106">
        <v>42019</v>
      </c>
      <c r="D1791" s="106"/>
      <c r="E1791" s="106"/>
      <c r="F1791" s="107">
        <v>2.81</v>
      </c>
      <c r="G1791" s="107">
        <v>3.34</v>
      </c>
    </row>
    <row r="1792" spans="3:7" x14ac:dyDescent="0.25">
      <c r="C1792" s="106">
        <v>42020</v>
      </c>
      <c r="D1792" s="106"/>
      <c r="E1792" s="106"/>
      <c r="F1792" s="107">
        <v>2.81</v>
      </c>
      <c r="G1792" s="107">
        <v>3.21</v>
      </c>
    </row>
    <row r="1793" spans="3:7" x14ac:dyDescent="0.25">
      <c r="C1793" s="106">
        <v>42023</v>
      </c>
      <c r="D1793" s="106"/>
      <c r="E1793" s="106"/>
      <c r="F1793" s="107">
        <v>2.75</v>
      </c>
      <c r="G1793" s="107">
        <v>3.14</v>
      </c>
    </row>
    <row r="1794" spans="3:7" x14ac:dyDescent="0.25">
      <c r="C1794" s="106">
        <v>42024</v>
      </c>
      <c r="D1794" s="106"/>
      <c r="E1794" s="106"/>
      <c r="F1794" s="107">
        <v>2.75</v>
      </c>
      <c r="G1794" s="107">
        <v>3.14</v>
      </c>
    </row>
    <row r="1795" spans="3:7" x14ac:dyDescent="0.25">
      <c r="C1795" s="106">
        <v>42025</v>
      </c>
      <c r="D1795" s="106"/>
      <c r="E1795" s="106"/>
      <c r="F1795" s="107">
        <v>2.72</v>
      </c>
      <c r="G1795" s="107">
        <v>3.1</v>
      </c>
    </row>
    <row r="1796" spans="3:7" x14ac:dyDescent="0.25">
      <c r="C1796" s="106">
        <v>42026</v>
      </c>
      <c r="D1796" s="106"/>
      <c r="E1796" s="106"/>
      <c r="F1796" s="107">
        <v>2.78</v>
      </c>
      <c r="G1796" s="107">
        <v>3.18</v>
      </c>
    </row>
    <row r="1797" spans="3:7" x14ac:dyDescent="0.25">
      <c r="C1797" s="106">
        <v>42027</v>
      </c>
      <c r="D1797" s="106"/>
      <c r="E1797" s="106"/>
      <c r="F1797" s="107">
        <v>2.56</v>
      </c>
      <c r="G1797" s="107">
        <v>2.84</v>
      </c>
    </row>
    <row r="1798" spans="3:7" x14ac:dyDescent="0.25">
      <c r="C1798" s="106">
        <v>42030</v>
      </c>
      <c r="D1798" s="106"/>
      <c r="E1798" s="106"/>
      <c r="F1798" s="107">
        <v>2.5299999999999998</v>
      </c>
      <c r="G1798" s="107">
        <v>2.81</v>
      </c>
    </row>
    <row r="1799" spans="3:7" x14ac:dyDescent="0.25">
      <c r="C1799" s="106">
        <v>42031</v>
      </c>
      <c r="D1799" s="106"/>
      <c r="E1799" s="106"/>
      <c r="F1799" s="107">
        <v>2.56</v>
      </c>
      <c r="G1799" s="107">
        <v>2.79</v>
      </c>
    </row>
    <row r="1800" spans="3:7" x14ac:dyDescent="0.25">
      <c r="C1800" s="106">
        <v>42032</v>
      </c>
      <c r="D1800" s="106"/>
      <c r="E1800" s="106"/>
      <c r="F1800" s="107">
        <v>2.48</v>
      </c>
      <c r="G1800" s="107">
        <v>2.72</v>
      </c>
    </row>
    <row r="1801" spans="3:7" x14ac:dyDescent="0.25">
      <c r="C1801" s="106">
        <v>42033</v>
      </c>
      <c r="D1801" s="106"/>
      <c r="E1801" s="106"/>
      <c r="F1801" s="107">
        <v>2.5299999999999998</v>
      </c>
      <c r="G1801" s="107">
        <v>2.74</v>
      </c>
    </row>
    <row r="1802" spans="3:7" x14ac:dyDescent="0.25">
      <c r="C1802" s="106">
        <v>42034</v>
      </c>
      <c r="D1802" s="106"/>
      <c r="E1802" s="106"/>
      <c r="F1802" s="107">
        <v>2.54</v>
      </c>
      <c r="G1802" s="107">
        <v>2.79</v>
      </c>
    </row>
    <row r="1803" spans="3:7" x14ac:dyDescent="0.25">
      <c r="C1803" s="106">
        <v>42037</v>
      </c>
      <c r="D1803" s="106"/>
      <c r="E1803" s="106"/>
      <c r="F1803" s="107">
        <v>2.61</v>
      </c>
      <c r="G1803" s="107">
        <v>2.77</v>
      </c>
    </row>
    <row r="1804" spans="3:7" x14ac:dyDescent="0.25">
      <c r="C1804" s="106">
        <v>42038</v>
      </c>
      <c r="D1804" s="106"/>
      <c r="E1804" s="106"/>
      <c r="F1804" s="107">
        <v>2.54</v>
      </c>
      <c r="G1804" s="107">
        <v>2.77</v>
      </c>
    </row>
    <row r="1805" spans="3:7" x14ac:dyDescent="0.25">
      <c r="C1805" s="106">
        <v>42039</v>
      </c>
      <c r="D1805" s="106"/>
      <c r="E1805" s="106"/>
      <c r="F1805" s="107">
        <v>2.59</v>
      </c>
      <c r="G1805" s="107">
        <v>2.82</v>
      </c>
    </row>
    <row r="1806" spans="3:7" x14ac:dyDescent="0.25">
      <c r="C1806" s="106">
        <v>42040</v>
      </c>
      <c r="D1806" s="106"/>
      <c r="E1806" s="106"/>
      <c r="F1806" s="107">
        <v>2.6</v>
      </c>
      <c r="G1806" s="107">
        <v>2.93</v>
      </c>
    </row>
    <row r="1807" spans="3:7" x14ac:dyDescent="0.25">
      <c r="C1807" s="106">
        <v>42041</v>
      </c>
      <c r="D1807" s="106"/>
      <c r="E1807" s="106"/>
      <c r="F1807" s="107">
        <v>2.6</v>
      </c>
      <c r="G1807" s="107">
        <v>3</v>
      </c>
    </row>
    <row r="1808" spans="3:7" x14ac:dyDescent="0.25">
      <c r="C1808" s="106">
        <v>42044</v>
      </c>
      <c r="D1808" s="106"/>
      <c r="E1808" s="106"/>
      <c r="F1808" s="107">
        <v>2.76</v>
      </c>
      <c r="G1808" s="107">
        <v>3.15</v>
      </c>
    </row>
    <row r="1809" spans="3:7" x14ac:dyDescent="0.25">
      <c r="C1809" s="106">
        <v>42045</v>
      </c>
      <c r="D1809" s="106"/>
      <c r="E1809" s="106"/>
      <c r="F1809" s="107">
        <v>2.82</v>
      </c>
      <c r="G1809" s="107">
        <v>3.14</v>
      </c>
    </row>
    <row r="1810" spans="3:7" x14ac:dyDescent="0.25">
      <c r="C1810" s="106">
        <v>42046</v>
      </c>
      <c r="D1810" s="106"/>
      <c r="E1810" s="106"/>
      <c r="F1810" s="107">
        <v>2.79</v>
      </c>
      <c r="G1810" s="107">
        <v>3.23</v>
      </c>
    </row>
    <row r="1811" spans="3:7" x14ac:dyDescent="0.25">
      <c r="C1811" s="106">
        <v>42047</v>
      </c>
      <c r="D1811" s="106"/>
      <c r="E1811" s="106"/>
      <c r="F1811" s="107">
        <v>2.76</v>
      </c>
      <c r="G1811" s="107">
        <v>3.12</v>
      </c>
    </row>
    <row r="1812" spans="3:7" x14ac:dyDescent="0.25">
      <c r="C1812" s="106">
        <v>42048</v>
      </c>
      <c r="D1812" s="106"/>
      <c r="E1812" s="106"/>
      <c r="F1812" s="107">
        <v>2.7</v>
      </c>
      <c r="G1812" s="107">
        <v>3.03</v>
      </c>
    </row>
    <row r="1813" spans="3:7" x14ac:dyDescent="0.25">
      <c r="C1813" s="106">
        <v>42051</v>
      </c>
      <c r="D1813" s="106"/>
      <c r="E1813" s="106"/>
      <c r="F1813" s="107">
        <v>2.7</v>
      </c>
      <c r="G1813" s="107">
        <v>3.06</v>
      </c>
    </row>
    <row r="1814" spans="3:7" x14ac:dyDescent="0.25">
      <c r="C1814" s="106">
        <v>42052</v>
      </c>
      <c r="D1814" s="106"/>
      <c r="E1814" s="106"/>
      <c r="F1814" s="107">
        <v>2.76</v>
      </c>
      <c r="G1814" s="107">
        <v>3.15</v>
      </c>
    </row>
    <row r="1815" spans="3:7" x14ac:dyDescent="0.25">
      <c r="C1815" s="106">
        <v>42053</v>
      </c>
      <c r="D1815" s="106"/>
      <c r="E1815" s="106"/>
      <c r="F1815" s="107">
        <v>2.91</v>
      </c>
      <c r="G1815" s="107">
        <v>3.37</v>
      </c>
    </row>
    <row r="1816" spans="3:7" x14ac:dyDescent="0.25">
      <c r="C1816" s="106">
        <v>42054</v>
      </c>
      <c r="D1816" s="106"/>
      <c r="E1816" s="106"/>
      <c r="F1816" s="107">
        <v>2.82</v>
      </c>
      <c r="G1816" s="107">
        <v>3.25</v>
      </c>
    </row>
    <row r="1817" spans="3:7" x14ac:dyDescent="0.25">
      <c r="C1817" s="106">
        <v>42055</v>
      </c>
      <c r="D1817" s="106"/>
      <c r="E1817" s="106"/>
      <c r="F1817" s="107">
        <v>2.82</v>
      </c>
      <c r="G1817" s="107">
        <v>3.26</v>
      </c>
    </row>
    <row r="1818" spans="3:7" x14ac:dyDescent="0.25">
      <c r="C1818" s="106">
        <v>42058</v>
      </c>
      <c r="D1818" s="106"/>
      <c r="E1818" s="106"/>
      <c r="F1818" s="107">
        <v>2.84</v>
      </c>
      <c r="G1818" s="107">
        <v>3.24</v>
      </c>
    </row>
    <row r="1819" spans="3:7" x14ac:dyDescent="0.25">
      <c r="C1819" s="106">
        <v>42059</v>
      </c>
      <c r="D1819" s="106"/>
      <c r="E1819" s="106"/>
      <c r="F1819" s="107">
        <v>2.77</v>
      </c>
      <c r="G1819" s="107">
        <v>3.15</v>
      </c>
    </row>
    <row r="1820" spans="3:7" x14ac:dyDescent="0.25">
      <c r="C1820" s="106">
        <v>42060</v>
      </c>
      <c r="D1820" s="106"/>
      <c r="E1820" s="106"/>
      <c r="F1820" s="107">
        <v>2.66</v>
      </c>
      <c r="G1820" s="107">
        <v>3.07</v>
      </c>
    </row>
    <row r="1821" spans="3:7" x14ac:dyDescent="0.25">
      <c r="C1821" s="106">
        <v>42061</v>
      </c>
      <c r="D1821" s="106"/>
      <c r="E1821" s="106"/>
      <c r="F1821" s="107">
        <v>2.62</v>
      </c>
      <c r="G1821" s="107">
        <v>2.91</v>
      </c>
    </row>
    <row r="1822" spans="3:7" x14ac:dyDescent="0.25">
      <c r="C1822" s="106">
        <v>42062</v>
      </c>
      <c r="D1822" s="106"/>
      <c r="E1822" s="106"/>
      <c r="F1822" s="107">
        <v>2.64</v>
      </c>
      <c r="G1822" s="107">
        <v>2.91</v>
      </c>
    </row>
    <row r="1823" spans="3:7" x14ac:dyDescent="0.25">
      <c r="C1823" s="106">
        <v>42065</v>
      </c>
      <c r="D1823" s="106"/>
      <c r="E1823" s="106"/>
      <c r="F1823" s="107">
        <v>2.66</v>
      </c>
      <c r="G1823" s="107">
        <v>2.83</v>
      </c>
    </row>
    <row r="1824" spans="3:7" x14ac:dyDescent="0.25">
      <c r="C1824" s="106">
        <v>42066</v>
      </c>
      <c r="D1824" s="106"/>
      <c r="E1824" s="106"/>
      <c r="F1824" s="107">
        <v>2.67</v>
      </c>
      <c r="G1824" s="107">
        <v>2.87</v>
      </c>
    </row>
    <row r="1825" spans="3:7" x14ac:dyDescent="0.25">
      <c r="C1825" s="106">
        <v>42067</v>
      </c>
      <c r="D1825" s="106"/>
      <c r="E1825" s="106"/>
      <c r="F1825" s="107">
        <v>2.74</v>
      </c>
      <c r="G1825" s="107">
        <v>2.99</v>
      </c>
    </row>
    <row r="1826" spans="3:7" x14ac:dyDescent="0.25">
      <c r="C1826" s="106">
        <v>42068</v>
      </c>
      <c r="D1826" s="106"/>
      <c r="E1826" s="106"/>
      <c r="F1826" s="107">
        <v>2.82</v>
      </c>
      <c r="G1826" s="107">
        <v>3.16</v>
      </c>
    </row>
    <row r="1827" spans="3:7" x14ac:dyDescent="0.25">
      <c r="C1827" s="106">
        <v>42069</v>
      </c>
      <c r="D1827" s="106"/>
      <c r="E1827" s="106"/>
      <c r="F1827" s="107">
        <v>2.8</v>
      </c>
      <c r="G1827" s="107">
        <v>3.09</v>
      </c>
    </row>
    <row r="1828" spans="3:7" x14ac:dyDescent="0.25">
      <c r="C1828" s="106">
        <v>42072</v>
      </c>
      <c r="D1828" s="106"/>
      <c r="E1828" s="106"/>
      <c r="F1828" s="107">
        <v>3.04</v>
      </c>
      <c r="G1828" s="107">
        <v>3.3</v>
      </c>
    </row>
    <row r="1829" spans="3:7" x14ac:dyDescent="0.25">
      <c r="C1829" s="106">
        <v>42073</v>
      </c>
      <c r="D1829" s="106"/>
      <c r="E1829" s="106"/>
      <c r="F1829" s="107">
        <v>3</v>
      </c>
      <c r="G1829" s="107">
        <v>3.49</v>
      </c>
    </row>
    <row r="1830" spans="3:7" x14ac:dyDescent="0.25">
      <c r="C1830" s="106">
        <v>42074</v>
      </c>
      <c r="D1830" s="106"/>
      <c r="E1830" s="106"/>
      <c r="F1830" s="107">
        <v>3.06</v>
      </c>
      <c r="G1830" s="107">
        <v>3.49</v>
      </c>
    </row>
    <row r="1831" spans="3:7" x14ac:dyDescent="0.25">
      <c r="C1831" s="106">
        <v>42075</v>
      </c>
      <c r="D1831" s="106"/>
      <c r="E1831" s="106"/>
      <c r="F1831" s="107">
        <v>2.94</v>
      </c>
      <c r="G1831" s="107">
        <v>3.43</v>
      </c>
    </row>
    <row r="1832" spans="3:7" x14ac:dyDescent="0.25">
      <c r="C1832" s="106">
        <v>42076</v>
      </c>
      <c r="D1832" s="106"/>
      <c r="E1832" s="106"/>
      <c r="F1832" s="107">
        <v>3.06</v>
      </c>
      <c r="G1832" s="107">
        <v>3.58</v>
      </c>
    </row>
    <row r="1833" spans="3:7" x14ac:dyDescent="0.25">
      <c r="C1833" s="106">
        <v>42079</v>
      </c>
      <c r="D1833" s="106"/>
      <c r="E1833" s="106"/>
      <c r="F1833" s="107">
        <v>3.01</v>
      </c>
      <c r="G1833" s="107">
        <v>3.61</v>
      </c>
    </row>
    <row r="1834" spans="3:7" x14ac:dyDescent="0.25">
      <c r="C1834" s="106">
        <v>42080</v>
      </c>
      <c r="D1834" s="106"/>
      <c r="E1834" s="106"/>
      <c r="F1834" s="107">
        <v>2.97</v>
      </c>
      <c r="G1834" s="107">
        <v>3.65</v>
      </c>
    </row>
    <row r="1835" spans="3:7" x14ac:dyDescent="0.25">
      <c r="C1835" s="106">
        <v>42081</v>
      </c>
      <c r="D1835" s="106"/>
      <c r="E1835" s="106"/>
      <c r="F1835" s="107">
        <v>3.02</v>
      </c>
      <c r="G1835" s="107">
        <v>3.57</v>
      </c>
    </row>
    <row r="1836" spans="3:7" x14ac:dyDescent="0.25">
      <c r="C1836" s="106">
        <v>42082</v>
      </c>
      <c r="D1836" s="106"/>
      <c r="E1836" s="106"/>
      <c r="F1836" s="107">
        <v>2.84</v>
      </c>
      <c r="G1836" s="107">
        <v>3.32</v>
      </c>
    </row>
    <row r="1837" spans="3:7" x14ac:dyDescent="0.25">
      <c r="C1837" s="106">
        <v>42083</v>
      </c>
      <c r="D1837" s="106"/>
      <c r="E1837" s="106"/>
      <c r="F1837" s="107">
        <v>2.87</v>
      </c>
      <c r="G1837" s="107">
        <v>3.24</v>
      </c>
    </row>
    <row r="1838" spans="3:7" x14ac:dyDescent="0.25">
      <c r="C1838" s="106">
        <v>42086</v>
      </c>
      <c r="D1838" s="106"/>
      <c r="E1838" s="106"/>
      <c r="F1838" s="107">
        <v>2.76</v>
      </c>
      <c r="G1838" s="107">
        <v>3.2</v>
      </c>
    </row>
    <row r="1839" spans="3:7" x14ac:dyDescent="0.25">
      <c r="C1839" s="106">
        <v>42087</v>
      </c>
      <c r="D1839" s="106"/>
      <c r="E1839" s="106"/>
      <c r="F1839" s="107">
        <v>2.75</v>
      </c>
      <c r="G1839" s="107">
        <v>3.23</v>
      </c>
    </row>
    <row r="1840" spans="3:7" x14ac:dyDescent="0.25">
      <c r="C1840" s="106">
        <v>42088</v>
      </c>
      <c r="D1840" s="106"/>
      <c r="E1840" s="106"/>
      <c r="F1840" s="107">
        <v>2.67</v>
      </c>
      <c r="G1840" s="107">
        <v>3.15</v>
      </c>
    </row>
    <row r="1841" spans="3:7" x14ac:dyDescent="0.25">
      <c r="C1841" s="106">
        <v>42089</v>
      </c>
      <c r="D1841" s="106"/>
      <c r="E1841" s="106"/>
      <c r="F1841" s="107">
        <v>2.69</v>
      </c>
      <c r="G1841" s="107">
        <v>3.25</v>
      </c>
    </row>
    <row r="1842" spans="3:7" x14ac:dyDescent="0.25">
      <c r="C1842" s="106">
        <v>42090</v>
      </c>
      <c r="D1842" s="106"/>
      <c r="E1842" s="106"/>
      <c r="F1842" s="107">
        <v>2.75</v>
      </c>
      <c r="G1842" s="107">
        <v>3.35</v>
      </c>
    </row>
    <row r="1843" spans="3:7" x14ac:dyDescent="0.25">
      <c r="C1843" s="106">
        <v>42093</v>
      </c>
      <c r="D1843" s="106"/>
      <c r="E1843" s="106"/>
      <c r="F1843" s="107">
        <v>2.68</v>
      </c>
      <c r="G1843" s="107">
        <v>3.26</v>
      </c>
    </row>
    <row r="1844" spans="3:7" x14ac:dyDescent="0.25">
      <c r="C1844" s="106">
        <v>42094</v>
      </c>
      <c r="D1844" s="106"/>
      <c r="E1844" s="106"/>
      <c r="F1844" s="107">
        <v>2.65</v>
      </c>
      <c r="G1844" s="107">
        <v>3.28</v>
      </c>
    </row>
    <row r="1845" spans="3:7" x14ac:dyDescent="0.25">
      <c r="C1845" s="106">
        <v>42095</v>
      </c>
      <c r="D1845" s="106"/>
      <c r="E1845" s="106"/>
      <c r="F1845" s="107">
        <v>2.67</v>
      </c>
      <c r="G1845" s="107">
        <v>3.33</v>
      </c>
    </row>
    <row r="1846" spans="3:7" x14ac:dyDescent="0.25">
      <c r="C1846" s="106">
        <v>42096</v>
      </c>
      <c r="D1846" s="106"/>
      <c r="E1846" s="106"/>
      <c r="F1846" s="107">
        <v>2.66</v>
      </c>
      <c r="G1846" s="107">
        <v>3.28</v>
      </c>
    </row>
    <row r="1847" spans="3:7" x14ac:dyDescent="0.25">
      <c r="C1847" s="106">
        <v>42097</v>
      </c>
      <c r="D1847" s="106"/>
      <c r="E1847" s="106"/>
      <c r="F1847" s="107">
        <v>2.67</v>
      </c>
      <c r="G1847" s="107">
        <v>3.28</v>
      </c>
    </row>
    <row r="1848" spans="3:7" x14ac:dyDescent="0.25">
      <c r="C1848" s="106">
        <v>42101</v>
      </c>
      <c r="D1848" s="106"/>
      <c r="E1848" s="106"/>
      <c r="F1848" s="107">
        <v>2.63</v>
      </c>
      <c r="G1848" s="107">
        <v>3.28</v>
      </c>
    </row>
    <row r="1849" spans="3:7" x14ac:dyDescent="0.25">
      <c r="C1849" s="106">
        <v>42102</v>
      </c>
      <c r="D1849" s="106"/>
      <c r="E1849" s="106"/>
      <c r="F1849" s="107">
        <v>2.58</v>
      </c>
      <c r="G1849" s="107">
        <v>3.2</v>
      </c>
    </row>
    <row r="1850" spans="3:7" x14ac:dyDescent="0.25">
      <c r="C1850" s="106">
        <v>42103</v>
      </c>
      <c r="D1850" s="106"/>
      <c r="E1850" s="106"/>
      <c r="F1850" s="107">
        <v>2.6</v>
      </c>
      <c r="G1850" s="107">
        <v>3.15</v>
      </c>
    </row>
    <row r="1851" spans="3:7" x14ac:dyDescent="0.25">
      <c r="C1851" s="106">
        <v>42104</v>
      </c>
      <c r="D1851" s="106"/>
      <c r="E1851" s="106"/>
      <c r="F1851" s="107">
        <v>2.64</v>
      </c>
      <c r="G1851" s="107">
        <v>3.25</v>
      </c>
    </row>
    <row r="1852" spans="3:7" x14ac:dyDescent="0.25">
      <c r="C1852" s="106">
        <v>42107</v>
      </c>
      <c r="D1852" s="106"/>
      <c r="E1852" s="106"/>
      <c r="F1852" s="107">
        <v>2.61</v>
      </c>
      <c r="G1852" s="107">
        <v>3.29</v>
      </c>
    </row>
    <row r="1853" spans="3:7" x14ac:dyDescent="0.25">
      <c r="C1853" s="106">
        <v>42108</v>
      </c>
      <c r="D1853" s="106"/>
      <c r="E1853" s="106"/>
      <c r="F1853" s="107">
        <v>2.61</v>
      </c>
      <c r="G1853" s="107">
        <v>3.26</v>
      </c>
    </row>
    <row r="1854" spans="3:7" x14ac:dyDescent="0.25">
      <c r="C1854" s="106">
        <v>42109</v>
      </c>
      <c r="D1854" s="106"/>
      <c r="E1854" s="106"/>
      <c r="F1854" s="107">
        <v>2.61</v>
      </c>
      <c r="G1854" s="107">
        <v>3.24</v>
      </c>
    </row>
    <row r="1855" spans="3:7" x14ac:dyDescent="0.25">
      <c r="C1855" s="106">
        <v>42110</v>
      </c>
      <c r="D1855" s="106"/>
      <c r="E1855" s="106"/>
      <c r="F1855" s="107">
        <v>2.65</v>
      </c>
      <c r="G1855" s="107">
        <v>3.28</v>
      </c>
    </row>
    <row r="1856" spans="3:7" x14ac:dyDescent="0.25">
      <c r="C1856" s="106">
        <v>42111</v>
      </c>
      <c r="D1856" s="106"/>
      <c r="E1856" s="106"/>
      <c r="F1856" s="107">
        <v>2.66</v>
      </c>
      <c r="G1856" s="107">
        <v>3.28</v>
      </c>
    </row>
    <row r="1857" spans="3:7" x14ac:dyDescent="0.25">
      <c r="C1857" s="106">
        <v>42114</v>
      </c>
      <c r="D1857" s="106"/>
      <c r="E1857" s="106"/>
      <c r="F1857" s="107">
        <v>2.67</v>
      </c>
      <c r="G1857" s="107">
        <v>3.27</v>
      </c>
    </row>
    <row r="1858" spans="3:7" x14ac:dyDescent="0.25">
      <c r="C1858" s="106">
        <v>42115</v>
      </c>
      <c r="D1858" s="106"/>
      <c r="E1858" s="106"/>
      <c r="F1858" s="107">
        <v>2.64</v>
      </c>
      <c r="G1858" s="107">
        <v>3.26</v>
      </c>
    </row>
    <row r="1859" spans="3:7" x14ac:dyDescent="0.25">
      <c r="C1859" s="106">
        <v>42116</v>
      </c>
      <c r="D1859" s="106"/>
      <c r="E1859" s="106"/>
      <c r="F1859" s="107">
        <v>2.74</v>
      </c>
      <c r="G1859" s="107">
        <v>3.27</v>
      </c>
    </row>
    <row r="1860" spans="3:7" x14ac:dyDescent="0.25">
      <c r="C1860" s="106">
        <v>42117</v>
      </c>
      <c r="D1860" s="106"/>
      <c r="E1860" s="106"/>
      <c r="F1860" s="107">
        <v>2.79</v>
      </c>
      <c r="G1860" s="107">
        <v>3.29</v>
      </c>
    </row>
    <row r="1861" spans="3:7" x14ac:dyDescent="0.25">
      <c r="C1861" s="106">
        <v>42118</v>
      </c>
      <c r="D1861" s="106"/>
      <c r="E1861" s="106"/>
      <c r="F1861" s="107">
        <v>2.73</v>
      </c>
      <c r="G1861" s="107">
        <v>3.25</v>
      </c>
    </row>
    <row r="1862" spans="3:7" x14ac:dyDescent="0.25">
      <c r="C1862" s="106">
        <v>42121</v>
      </c>
      <c r="D1862" s="106"/>
      <c r="E1862" s="106"/>
      <c r="F1862" s="107">
        <v>2.78</v>
      </c>
      <c r="G1862" s="107">
        <v>3.27</v>
      </c>
    </row>
    <row r="1863" spans="3:7" x14ac:dyDescent="0.25">
      <c r="C1863" s="106">
        <v>42122</v>
      </c>
      <c r="D1863" s="106"/>
      <c r="E1863" s="106"/>
      <c r="F1863" s="107">
        <v>2.8</v>
      </c>
      <c r="G1863" s="107">
        <v>3.28</v>
      </c>
    </row>
    <row r="1864" spans="3:7" x14ac:dyDescent="0.25">
      <c r="C1864" s="106">
        <v>42123</v>
      </c>
      <c r="D1864" s="106"/>
      <c r="E1864" s="106"/>
      <c r="F1864" s="107">
        <v>2.81</v>
      </c>
      <c r="G1864" s="107">
        <v>3.35</v>
      </c>
    </row>
    <row r="1865" spans="3:7" x14ac:dyDescent="0.25">
      <c r="C1865" s="106">
        <v>42124</v>
      </c>
      <c r="D1865" s="106"/>
      <c r="E1865" s="106"/>
      <c r="F1865" s="107">
        <v>2.97</v>
      </c>
      <c r="G1865" s="107">
        <v>3.44</v>
      </c>
    </row>
    <row r="1866" spans="3:7" x14ac:dyDescent="0.25">
      <c r="C1866" s="106">
        <v>42128</v>
      </c>
      <c r="D1866" s="106"/>
      <c r="E1866" s="106"/>
      <c r="F1866" s="107">
        <v>2.95</v>
      </c>
      <c r="G1866" s="107">
        <v>3.48</v>
      </c>
    </row>
    <row r="1867" spans="3:7" x14ac:dyDescent="0.25">
      <c r="C1867" s="106">
        <v>42129</v>
      </c>
      <c r="D1867" s="106"/>
      <c r="E1867" s="106"/>
      <c r="F1867" s="107">
        <v>2.96</v>
      </c>
      <c r="G1867" s="107">
        <v>3.48</v>
      </c>
    </row>
    <row r="1868" spans="3:7" x14ac:dyDescent="0.25">
      <c r="C1868" s="106">
        <v>42130</v>
      </c>
      <c r="D1868" s="106"/>
      <c r="E1868" s="106"/>
      <c r="F1868" s="107">
        <v>3.34</v>
      </c>
      <c r="G1868" s="107">
        <v>3.63</v>
      </c>
    </row>
    <row r="1869" spans="3:7" x14ac:dyDescent="0.25">
      <c r="C1869" s="106">
        <v>42131</v>
      </c>
      <c r="D1869" s="106"/>
      <c r="E1869" s="106"/>
      <c r="F1869" s="107">
        <v>3.4</v>
      </c>
      <c r="G1869" s="107">
        <v>3.82</v>
      </c>
    </row>
    <row r="1870" spans="3:7" x14ac:dyDescent="0.25">
      <c r="C1870" s="106">
        <v>42132</v>
      </c>
      <c r="D1870" s="106"/>
      <c r="E1870" s="106"/>
      <c r="F1870" s="107">
        <v>3.14</v>
      </c>
      <c r="G1870" s="107">
        <v>3.7</v>
      </c>
    </row>
    <row r="1871" spans="3:7" x14ac:dyDescent="0.25">
      <c r="C1871" s="106">
        <v>42135</v>
      </c>
      <c r="D1871" s="106"/>
      <c r="E1871" s="106"/>
      <c r="F1871" s="107">
        <v>3.22</v>
      </c>
      <c r="G1871" s="107">
        <v>3.64</v>
      </c>
    </row>
    <row r="1872" spans="3:7" x14ac:dyDescent="0.25">
      <c r="C1872" s="106">
        <v>42136</v>
      </c>
      <c r="D1872" s="106"/>
      <c r="E1872" s="106"/>
      <c r="F1872" s="107">
        <v>3.43</v>
      </c>
      <c r="G1872" s="107">
        <v>3.78</v>
      </c>
    </row>
    <row r="1873" spans="3:7" x14ac:dyDescent="0.25">
      <c r="C1873" s="106">
        <v>42137</v>
      </c>
      <c r="D1873" s="106"/>
      <c r="E1873" s="106"/>
      <c r="F1873" s="107">
        <v>3.33</v>
      </c>
      <c r="G1873" s="107">
        <v>3.7</v>
      </c>
    </row>
    <row r="1874" spans="3:7" x14ac:dyDescent="0.25">
      <c r="C1874" s="106">
        <v>42138</v>
      </c>
      <c r="D1874" s="106"/>
      <c r="E1874" s="106"/>
      <c r="F1874" s="107">
        <v>3.4</v>
      </c>
      <c r="G1874" s="107">
        <v>3.76</v>
      </c>
    </row>
    <row r="1875" spans="3:7" x14ac:dyDescent="0.25">
      <c r="C1875" s="106">
        <v>42139</v>
      </c>
      <c r="D1875" s="106"/>
      <c r="E1875" s="106"/>
      <c r="F1875" s="107">
        <v>3.21</v>
      </c>
      <c r="G1875" s="107">
        <v>3.61</v>
      </c>
    </row>
    <row r="1876" spans="3:7" x14ac:dyDescent="0.25">
      <c r="C1876" s="106">
        <v>42142</v>
      </c>
      <c r="D1876" s="106"/>
      <c r="E1876" s="106"/>
      <c r="F1876" s="107">
        <v>3.24</v>
      </c>
      <c r="G1876" s="107">
        <v>3.56</v>
      </c>
    </row>
    <row r="1877" spans="3:7" x14ac:dyDescent="0.25">
      <c r="C1877" s="106">
        <v>42143</v>
      </c>
      <c r="D1877" s="106"/>
      <c r="E1877" s="106"/>
      <c r="F1877" s="107">
        <v>3.13</v>
      </c>
      <c r="G1877" s="107">
        <v>3.57</v>
      </c>
    </row>
    <row r="1878" spans="3:7" x14ac:dyDescent="0.25">
      <c r="C1878" s="106">
        <v>42144</v>
      </c>
      <c r="D1878" s="106"/>
      <c r="E1878" s="106"/>
      <c r="F1878" s="107">
        <v>3.16</v>
      </c>
      <c r="G1878" s="107">
        <v>3.55</v>
      </c>
    </row>
    <row r="1879" spans="3:7" x14ac:dyDescent="0.25">
      <c r="C1879" s="106">
        <v>42145</v>
      </c>
      <c r="D1879" s="106"/>
      <c r="E1879" s="106"/>
      <c r="F1879" s="107">
        <v>3.15</v>
      </c>
      <c r="G1879" s="107">
        <v>3.54</v>
      </c>
    </row>
    <row r="1880" spans="3:7" x14ac:dyDescent="0.25">
      <c r="C1880" s="106">
        <v>42146</v>
      </c>
      <c r="D1880" s="106"/>
      <c r="E1880" s="106"/>
      <c r="F1880" s="107">
        <v>3.12</v>
      </c>
      <c r="G1880" s="107">
        <v>3.51</v>
      </c>
    </row>
    <row r="1881" spans="3:7" x14ac:dyDescent="0.25">
      <c r="C1881" s="106">
        <v>42150</v>
      </c>
      <c r="D1881" s="106"/>
      <c r="E1881" s="106"/>
      <c r="F1881" s="107">
        <v>3.11</v>
      </c>
      <c r="G1881" s="107">
        <v>3.5</v>
      </c>
    </row>
    <row r="1882" spans="3:7" x14ac:dyDescent="0.25">
      <c r="C1882" s="106">
        <v>42151</v>
      </c>
      <c r="D1882" s="106"/>
      <c r="E1882" s="106"/>
      <c r="F1882" s="107">
        <v>3.13</v>
      </c>
      <c r="G1882" s="107">
        <v>3.52</v>
      </c>
    </row>
    <row r="1883" spans="3:7" x14ac:dyDescent="0.25">
      <c r="C1883" s="106">
        <v>42152</v>
      </c>
      <c r="D1883" s="106"/>
      <c r="E1883" s="106"/>
      <c r="F1883" s="107">
        <v>3.13</v>
      </c>
      <c r="G1883" s="107">
        <v>3.43</v>
      </c>
    </row>
    <row r="1884" spans="3:7" x14ac:dyDescent="0.25">
      <c r="C1884" s="106">
        <v>42153</v>
      </c>
      <c r="D1884" s="106"/>
      <c r="E1884" s="106"/>
      <c r="F1884" s="107">
        <v>3.07</v>
      </c>
      <c r="G1884" s="107">
        <v>3.4</v>
      </c>
    </row>
    <row r="1885" spans="3:7" x14ac:dyDescent="0.25">
      <c r="C1885" s="106">
        <v>42156</v>
      </c>
      <c r="D1885" s="106"/>
      <c r="E1885" s="106"/>
      <c r="F1885" s="107">
        <v>3.04</v>
      </c>
      <c r="G1885" s="107">
        <v>3.45</v>
      </c>
    </row>
    <row r="1886" spans="3:7" x14ac:dyDescent="0.25">
      <c r="C1886" s="106">
        <v>42157</v>
      </c>
      <c r="D1886" s="106"/>
      <c r="E1886" s="106"/>
      <c r="F1886" s="107">
        <v>3.11</v>
      </c>
      <c r="G1886" s="107">
        <v>3.49</v>
      </c>
    </row>
    <row r="1887" spans="3:7" x14ac:dyDescent="0.25">
      <c r="C1887" s="106">
        <v>42158</v>
      </c>
      <c r="D1887" s="106"/>
      <c r="E1887" s="106"/>
      <c r="F1887" s="107">
        <v>3.18</v>
      </c>
      <c r="G1887" s="107">
        <v>3.54</v>
      </c>
    </row>
    <row r="1888" spans="3:7" x14ac:dyDescent="0.25">
      <c r="C1888" s="106">
        <v>42159</v>
      </c>
      <c r="D1888" s="106"/>
      <c r="E1888" s="106"/>
      <c r="F1888" s="107">
        <v>3.35</v>
      </c>
      <c r="G1888" s="107">
        <v>3.67</v>
      </c>
    </row>
    <row r="1889" spans="3:7" x14ac:dyDescent="0.25">
      <c r="C1889" s="106">
        <v>42160</v>
      </c>
      <c r="D1889" s="106"/>
      <c r="E1889" s="106"/>
      <c r="F1889" s="107">
        <v>3.24</v>
      </c>
      <c r="G1889" s="107">
        <v>3.61</v>
      </c>
    </row>
    <row r="1890" spans="3:7" x14ac:dyDescent="0.25">
      <c r="C1890" s="106">
        <v>42163</v>
      </c>
      <c r="D1890" s="106"/>
      <c r="E1890" s="106"/>
      <c r="F1890" s="107">
        <v>3.35</v>
      </c>
      <c r="G1890" s="107">
        <v>3.75</v>
      </c>
    </row>
    <row r="1891" spans="3:7" x14ac:dyDescent="0.25">
      <c r="C1891" s="106">
        <v>42164</v>
      </c>
      <c r="D1891" s="106"/>
      <c r="E1891" s="106"/>
      <c r="F1891" s="107">
        <v>3.45</v>
      </c>
      <c r="G1891" s="107">
        <v>3.83</v>
      </c>
    </row>
    <row r="1892" spans="3:7" x14ac:dyDescent="0.25">
      <c r="C1892" s="106">
        <v>42165</v>
      </c>
      <c r="D1892" s="106"/>
      <c r="E1892" s="106"/>
      <c r="F1892" s="107">
        <v>3.58</v>
      </c>
      <c r="G1892" s="107">
        <v>3.97</v>
      </c>
    </row>
    <row r="1893" spans="3:7" x14ac:dyDescent="0.25">
      <c r="C1893" s="106">
        <v>42166</v>
      </c>
      <c r="D1893" s="106"/>
      <c r="E1893" s="106"/>
      <c r="F1893" s="107">
        <v>3.54</v>
      </c>
      <c r="G1893" s="107">
        <v>3.96</v>
      </c>
    </row>
    <row r="1894" spans="3:7" x14ac:dyDescent="0.25">
      <c r="C1894" s="106">
        <v>42167</v>
      </c>
      <c r="D1894" s="106"/>
      <c r="E1894" s="106"/>
      <c r="F1894" s="107">
        <v>3.46</v>
      </c>
      <c r="G1894" s="107">
        <v>3.95</v>
      </c>
    </row>
    <row r="1895" spans="3:7" x14ac:dyDescent="0.25">
      <c r="C1895" s="106">
        <v>42170</v>
      </c>
      <c r="D1895" s="106"/>
      <c r="E1895" s="106"/>
      <c r="F1895" s="107">
        <v>3.59</v>
      </c>
      <c r="G1895" s="107">
        <v>4.21</v>
      </c>
    </row>
    <row r="1896" spans="3:7" x14ac:dyDescent="0.25">
      <c r="C1896" s="106">
        <v>42171</v>
      </c>
      <c r="D1896" s="106"/>
      <c r="E1896" s="106"/>
      <c r="F1896" s="107">
        <v>3.66</v>
      </c>
      <c r="G1896" s="107">
        <v>4.17</v>
      </c>
    </row>
    <row r="1897" spans="3:7" x14ac:dyDescent="0.25">
      <c r="C1897" s="106">
        <v>42172</v>
      </c>
      <c r="D1897" s="106"/>
      <c r="E1897" s="106"/>
      <c r="F1897" s="107">
        <v>3.55</v>
      </c>
      <c r="G1897" s="107">
        <v>4.13</v>
      </c>
    </row>
    <row r="1898" spans="3:7" x14ac:dyDescent="0.25">
      <c r="C1898" s="106">
        <v>42173</v>
      </c>
      <c r="D1898" s="106"/>
      <c r="E1898" s="106"/>
      <c r="F1898" s="107">
        <v>3.49</v>
      </c>
      <c r="G1898" s="107">
        <v>4.05</v>
      </c>
    </row>
    <row r="1899" spans="3:7" x14ac:dyDescent="0.25">
      <c r="C1899" s="106">
        <v>42174</v>
      </c>
      <c r="D1899" s="106"/>
      <c r="E1899" s="106"/>
      <c r="F1899" s="107">
        <v>3.53</v>
      </c>
      <c r="G1899" s="107">
        <v>4.09</v>
      </c>
    </row>
    <row r="1900" spans="3:7" x14ac:dyDescent="0.25">
      <c r="C1900" s="106">
        <v>42177</v>
      </c>
      <c r="D1900" s="106"/>
      <c r="E1900" s="106"/>
      <c r="F1900" s="107">
        <v>3.47</v>
      </c>
      <c r="G1900" s="107">
        <v>3.95</v>
      </c>
    </row>
    <row r="1901" spans="3:7" x14ac:dyDescent="0.25">
      <c r="C1901" s="106">
        <v>42178</v>
      </c>
      <c r="D1901" s="106"/>
      <c r="E1901" s="106"/>
      <c r="F1901" s="107">
        <v>3.39</v>
      </c>
      <c r="G1901" s="107">
        <v>3.85</v>
      </c>
    </row>
    <row r="1902" spans="3:7" x14ac:dyDescent="0.25">
      <c r="C1902" s="106">
        <v>42179</v>
      </c>
      <c r="D1902" s="106"/>
      <c r="E1902" s="106"/>
      <c r="F1902" s="107">
        <v>3.36</v>
      </c>
      <c r="G1902" s="107">
        <v>3.81</v>
      </c>
    </row>
    <row r="1903" spans="3:7" x14ac:dyDescent="0.25">
      <c r="C1903" s="106">
        <v>42180</v>
      </c>
      <c r="D1903" s="106"/>
      <c r="E1903" s="106"/>
      <c r="F1903" s="107">
        <v>3.38</v>
      </c>
      <c r="G1903" s="107">
        <v>3.85</v>
      </c>
    </row>
    <row r="1904" spans="3:7" x14ac:dyDescent="0.25">
      <c r="C1904" s="106">
        <v>42181</v>
      </c>
      <c r="D1904" s="106"/>
      <c r="E1904" s="106"/>
      <c r="F1904" s="107">
        <v>3.37</v>
      </c>
      <c r="G1904" s="107">
        <v>3.83</v>
      </c>
    </row>
    <row r="1905" spans="3:7" x14ac:dyDescent="0.25">
      <c r="C1905" s="106">
        <v>42184</v>
      </c>
      <c r="D1905" s="106"/>
      <c r="E1905" s="106"/>
      <c r="F1905" s="107">
        <v>3.47</v>
      </c>
      <c r="G1905" s="107">
        <v>3.9</v>
      </c>
    </row>
    <row r="1906" spans="3:7" x14ac:dyDescent="0.25">
      <c r="C1906" s="106">
        <v>42185</v>
      </c>
      <c r="D1906" s="106"/>
      <c r="E1906" s="106"/>
      <c r="F1906" s="107">
        <v>3.49</v>
      </c>
      <c r="G1906" s="107">
        <v>3.88</v>
      </c>
    </row>
    <row r="1907" spans="3:7" x14ac:dyDescent="0.25">
      <c r="C1907" s="106">
        <v>42186</v>
      </c>
      <c r="D1907" s="106"/>
      <c r="E1907" s="106"/>
      <c r="F1907" s="107">
        <v>3.42</v>
      </c>
      <c r="G1907" s="107">
        <v>3.84</v>
      </c>
    </row>
    <row r="1908" spans="3:7" x14ac:dyDescent="0.25">
      <c r="C1908" s="106">
        <v>42187</v>
      </c>
      <c r="D1908" s="106"/>
      <c r="E1908" s="106"/>
      <c r="F1908" s="107">
        <v>3.43</v>
      </c>
      <c r="G1908" s="107">
        <v>3.91</v>
      </c>
    </row>
    <row r="1909" spans="3:7" x14ac:dyDescent="0.25">
      <c r="C1909" s="106">
        <v>42188</v>
      </c>
      <c r="D1909" s="106"/>
      <c r="E1909" s="106"/>
      <c r="F1909" s="107">
        <v>3.43</v>
      </c>
      <c r="G1909" s="107">
        <v>3.84</v>
      </c>
    </row>
    <row r="1910" spans="3:7" x14ac:dyDescent="0.25">
      <c r="C1910" s="106">
        <v>42191</v>
      </c>
      <c r="D1910" s="106"/>
      <c r="E1910" s="106"/>
      <c r="F1910" s="107">
        <v>3.46</v>
      </c>
      <c r="G1910" s="107">
        <v>3.92</v>
      </c>
    </row>
    <row r="1911" spans="3:7" x14ac:dyDescent="0.25">
      <c r="C1911" s="106">
        <v>42192</v>
      </c>
      <c r="D1911" s="106"/>
      <c r="E1911" s="106"/>
      <c r="F1911" s="107">
        <v>3.44</v>
      </c>
      <c r="G1911" s="107">
        <v>3.82</v>
      </c>
    </row>
    <row r="1912" spans="3:7" x14ac:dyDescent="0.25">
      <c r="C1912" s="106">
        <v>42193</v>
      </c>
      <c r="D1912" s="106"/>
      <c r="E1912" s="106"/>
      <c r="F1912" s="107">
        <v>3.3</v>
      </c>
      <c r="G1912" s="107">
        <v>3.91</v>
      </c>
    </row>
    <row r="1913" spans="3:7" x14ac:dyDescent="0.25">
      <c r="C1913" s="106">
        <v>42194</v>
      </c>
      <c r="D1913" s="106"/>
      <c r="E1913" s="106"/>
      <c r="F1913" s="107">
        <v>3.23</v>
      </c>
      <c r="G1913" s="107">
        <v>3.78</v>
      </c>
    </row>
    <row r="1914" spans="3:7" x14ac:dyDescent="0.25">
      <c r="C1914" s="106">
        <v>42195</v>
      </c>
      <c r="D1914" s="106"/>
      <c r="E1914" s="106"/>
      <c r="F1914" s="107">
        <v>3.14</v>
      </c>
      <c r="G1914" s="107">
        <v>3.72</v>
      </c>
    </row>
    <row r="1915" spans="3:7" x14ac:dyDescent="0.25">
      <c r="C1915" s="106">
        <v>42198</v>
      </c>
      <c r="D1915" s="106"/>
      <c r="E1915" s="106"/>
      <c r="F1915" s="107">
        <v>3.15</v>
      </c>
      <c r="G1915" s="107">
        <v>3.7</v>
      </c>
    </row>
    <row r="1916" spans="3:7" x14ac:dyDescent="0.25">
      <c r="C1916" s="106">
        <v>42199</v>
      </c>
      <c r="D1916" s="106"/>
      <c r="E1916" s="106"/>
      <c r="F1916" s="107">
        <v>3.18</v>
      </c>
      <c r="G1916" s="107">
        <v>3.76</v>
      </c>
    </row>
    <row r="1917" spans="3:7" x14ac:dyDescent="0.25">
      <c r="C1917" s="106">
        <v>42200</v>
      </c>
      <c r="D1917" s="106"/>
      <c r="E1917" s="106"/>
      <c r="F1917" s="107">
        <v>3.16</v>
      </c>
      <c r="G1917" s="107">
        <v>3.74</v>
      </c>
    </row>
    <row r="1918" spans="3:7" x14ac:dyDescent="0.25">
      <c r="C1918" s="106">
        <v>42201</v>
      </c>
      <c r="D1918" s="106"/>
      <c r="E1918" s="106"/>
      <c r="F1918" s="107">
        <v>3.09</v>
      </c>
      <c r="G1918" s="107">
        <v>3.67</v>
      </c>
    </row>
    <row r="1919" spans="3:7" x14ac:dyDescent="0.25">
      <c r="C1919" s="106">
        <v>42202</v>
      </c>
      <c r="D1919" s="106"/>
      <c r="E1919" s="106"/>
      <c r="F1919" s="107">
        <v>3.15</v>
      </c>
      <c r="G1919" s="107">
        <v>3.66</v>
      </c>
    </row>
    <row r="1920" spans="3:7" x14ac:dyDescent="0.25">
      <c r="C1920" s="106">
        <v>42205</v>
      </c>
      <c r="D1920" s="106"/>
      <c r="E1920" s="106"/>
      <c r="F1920" s="107">
        <v>3.1</v>
      </c>
      <c r="G1920" s="107">
        <v>3.63</v>
      </c>
    </row>
    <row r="1921" spans="3:7" x14ac:dyDescent="0.25">
      <c r="C1921" s="106">
        <v>42206</v>
      </c>
      <c r="D1921" s="106"/>
      <c r="E1921" s="106"/>
      <c r="F1921" s="107">
        <v>3.08</v>
      </c>
      <c r="G1921" s="107">
        <v>3.62</v>
      </c>
    </row>
    <row r="1922" spans="3:7" x14ac:dyDescent="0.25">
      <c r="C1922" s="106">
        <v>42207</v>
      </c>
      <c r="D1922" s="106"/>
      <c r="E1922" s="106"/>
      <c r="F1922" s="107">
        <v>3.04</v>
      </c>
      <c r="G1922" s="107">
        <v>3.58</v>
      </c>
    </row>
    <row r="1923" spans="3:7" x14ac:dyDescent="0.25">
      <c r="C1923" s="106">
        <v>42208</v>
      </c>
      <c r="D1923" s="106"/>
      <c r="E1923" s="106"/>
      <c r="F1923" s="107">
        <v>2.97</v>
      </c>
      <c r="G1923" s="107">
        <v>3.48</v>
      </c>
    </row>
    <row r="1924" spans="3:7" x14ac:dyDescent="0.25">
      <c r="C1924" s="106">
        <v>42209</v>
      </c>
      <c r="D1924" s="106"/>
      <c r="E1924" s="106"/>
      <c r="F1924" s="107">
        <v>3.04</v>
      </c>
      <c r="G1924" s="107">
        <v>3.55</v>
      </c>
    </row>
    <row r="1925" spans="3:7" x14ac:dyDescent="0.25">
      <c r="C1925" s="106">
        <v>42212</v>
      </c>
      <c r="D1925" s="106"/>
      <c r="E1925" s="106"/>
      <c r="F1925" s="107">
        <v>3.06</v>
      </c>
      <c r="G1925" s="107">
        <v>3.62</v>
      </c>
    </row>
    <row r="1926" spans="3:7" x14ac:dyDescent="0.25">
      <c r="C1926" s="106">
        <v>42213</v>
      </c>
      <c r="D1926" s="106"/>
      <c r="E1926" s="106"/>
      <c r="F1926" s="107">
        <v>3.08</v>
      </c>
      <c r="G1926" s="107">
        <v>3.65</v>
      </c>
    </row>
    <row r="1927" spans="3:7" x14ac:dyDescent="0.25">
      <c r="C1927" s="106">
        <v>42214</v>
      </c>
      <c r="D1927" s="106"/>
      <c r="E1927" s="106"/>
      <c r="F1927" s="107">
        <v>3.08</v>
      </c>
      <c r="G1927" s="107">
        <v>3.71</v>
      </c>
    </row>
    <row r="1928" spans="3:7" x14ac:dyDescent="0.25">
      <c r="C1928" s="106">
        <v>42215</v>
      </c>
      <c r="D1928" s="106"/>
      <c r="E1928" s="106"/>
      <c r="F1928" s="107">
        <v>3.13</v>
      </c>
      <c r="G1928" s="107">
        <v>3.74</v>
      </c>
    </row>
    <row r="1929" spans="3:7" x14ac:dyDescent="0.25">
      <c r="C1929" s="106">
        <v>42216</v>
      </c>
      <c r="D1929" s="106"/>
      <c r="E1929" s="106"/>
      <c r="F1929" s="107">
        <v>3.15</v>
      </c>
      <c r="G1929" s="107">
        <v>3.74</v>
      </c>
    </row>
    <row r="1930" spans="3:7" x14ac:dyDescent="0.25">
      <c r="C1930" s="106">
        <v>42219</v>
      </c>
      <c r="D1930" s="106"/>
      <c r="E1930" s="106"/>
      <c r="F1930" s="107">
        <v>3.1</v>
      </c>
      <c r="G1930" s="107">
        <v>3.7</v>
      </c>
    </row>
    <row r="1931" spans="3:7" x14ac:dyDescent="0.25">
      <c r="C1931" s="106">
        <v>42220</v>
      </c>
      <c r="D1931" s="106"/>
      <c r="E1931" s="106"/>
      <c r="F1931" s="107">
        <v>3.04</v>
      </c>
      <c r="G1931" s="107">
        <v>3.66</v>
      </c>
    </row>
    <row r="1932" spans="3:7" x14ac:dyDescent="0.25">
      <c r="C1932" s="106">
        <v>42221</v>
      </c>
      <c r="D1932" s="106"/>
      <c r="E1932" s="106"/>
      <c r="F1932" s="107">
        <v>3.1</v>
      </c>
      <c r="G1932" s="107">
        <v>3.66</v>
      </c>
    </row>
    <row r="1933" spans="3:7" x14ac:dyDescent="0.25">
      <c r="C1933" s="106">
        <v>42222</v>
      </c>
      <c r="D1933" s="106"/>
      <c r="E1933" s="106"/>
      <c r="F1933" s="107">
        <v>3.14</v>
      </c>
      <c r="G1933" s="107">
        <v>3.66</v>
      </c>
    </row>
    <row r="1934" spans="3:7" x14ac:dyDescent="0.25">
      <c r="C1934" s="106">
        <v>42223</v>
      </c>
      <c r="D1934" s="106"/>
      <c r="E1934" s="106"/>
      <c r="F1934" s="107">
        <v>3.11</v>
      </c>
      <c r="G1934" s="107">
        <v>3.68</v>
      </c>
    </row>
    <row r="1935" spans="3:7" x14ac:dyDescent="0.25">
      <c r="C1935" s="106">
        <v>42224</v>
      </c>
      <c r="D1935" s="106"/>
      <c r="E1935" s="106"/>
      <c r="F1935" s="107">
        <v>3.1</v>
      </c>
      <c r="G1935" s="107">
        <v>3.68</v>
      </c>
    </row>
    <row r="1936" spans="3:7" x14ac:dyDescent="0.25">
      <c r="C1936" s="106">
        <v>42226</v>
      </c>
      <c r="D1936" s="106"/>
      <c r="E1936" s="106"/>
      <c r="F1936" s="107">
        <v>3.08</v>
      </c>
      <c r="G1936" s="107">
        <v>3.66</v>
      </c>
    </row>
    <row r="1937" spans="3:7" x14ac:dyDescent="0.25">
      <c r="C1937" s="106">
        <v>42227</v>
      </c>
      <c r="D1937" s="106"/>
      <c r="E1937" s="106"/>
      <c r="F1937" s="107">
        <v>3.01</v>
      </c>
      <c r="G1937" s="107">
        <v>3.57</v>
      </c>
    </row>
    <row r="1938" spans="3:7" x14ac:dyDescent="0.25">
      <c r="C1938" s="106">
        <v>42228</v>
      </c>
      <c r="D1938" s="106"/>
      <c r="E1938" s="106"/>
      <c r="F1938" s="107">
        <v>2.91</v>
      </c>
      <c r="G1938" s="107">
        <v>3.49</v>
      </c>
    </row>
    <row r="1939" spans="3:7" x14ac:dyDescent="0.25">
      <c r="C1939" s="106">
        <v>42229</v>
      </c>
      <c r="D1939" s="106"/>
      <c r="E1939" s="106"/>
      <c r="F1939" s="107">
        <v>2.96</v>
      </c>
      <c r="G1939" s="107">
        <v>3.48</v>
      </c>
    </row>
    <row r="1940" spans="3:7" x14ac:dyDescent="0.25">
      <c r="C1940" s="106">
        <v>42230</v>
      </c>
      <c r="D1940" s="106"/>
      <c r="E1940" s="106"/>
      <c r="F1940" s="107">
        <v>2.94</v>
      </c>
      <c r="G1940" s="107">
        <v>3.46</v>
      </c>
    </row>
    <row r="1941" spans="3:7" x14ac:dyDescent="0.25">
      <c r="C1941" s="106">
        <v>42233</v>
      </c>
      <c r="D1941" s="106"/>
      <c r="E1941" s="106"/>
      <c r="F1941" s="107">
        <v>2.94</v>
      </c>
      <c r="G1941" s="107">
        <v>3.46</v>
      </c>
    </row>
    <row r="1942" spans="3:7" x14ac:dyDescent="0.25">
      <c r="C1942" s="106">
        <v>42234</v>
      </c>
      <c r="D1942" s="106"/>
      <c r="E1942" s="106"/>
      <c r="F1942" s="107">
        <v>2.96</v>
      </c>
      <c r="G1942" s="107">
        <v>3.47</v>
      </c>
    </row>
    <row r="1943" spans="3:7" x14ac:dyDescent="0.25">
      <c r="C1943" s="106">
        <v>42235</v>
      </c>
      <c r="D1943" s="106"/>
      <c r="E1943" s="106"/>
      <c r="F1943" s="107">
        <v>2.99</v>
      </c>
      <c r="G1943" s="107">
        <v>3.49</v>
      </c>
    </row>
    <row r="1944" spans="3:7" x14ac:dyDescent="0.25">
      <c r="C1944" s="106">
        <v>42240</v>
      </c>
      <c r="D1944" s="106"/>
      <c r="E1944" s="106"/>
      <c r="F1944" s="107">
        <v>3.07</v>
      </c>
      <c r="G1944" s="107">
        <v>3.69</v>
      </c>
    </row>
    <row r="1945" spans="3:7" x14ac:dyDescent="0.25">
      <c r="C1945" s="106">
        <v>42241</v>
      </c>
      <c r="D1945" s="106"/>
      <c r="E1945" s="106"/>
      <c r="F1945" s="107">
        <v>3.13</v>
      </c>
      <c r="G1945" s="107">
        <v>3.7</v>
      </c>
    </row>
    <row r="1946" spans="3:7" x14ac:dyDescent="0.25">
      <c r="C1946" s="106">
        <v>42242</v>
      </c>
      <c r="D1946" s="106"/>
      <c r="E1946" s="106"/>
      <c r="F1946" s="107">
        <v>3.18</v>
      </c>
      <c r="G1946" s="107">
        <v>3.76</v>
      </c>
    </row>
    <row r="1947" spans="3:7" x14ac:dyDescent="0.25">
      <c r="C1947" s="106">
        <v>42243</v>
      </c>
      <c r="D1947" s="106"/>
      <c r="E1947" s="106"/>
      <c r="F1947" s="107">
        <v>3.18</v>
      </c>
      <c r="G1947" s="107">
        <v>3.68</v>
      </c>
    </row>
    <row r="1948" spans="3:7" x14ac:dyDescent="0.25">
      <c r="C1948" s="106">
        <v>42244</v>
      </c>
      <c r="D1948" s="106"/>
      <c r="E1948" s="106"/>
      <c r="F1948" s="107">
        <v>3.17</v>
      </c>
      <c r="G1948" s="107">
        <v>3.67</v>
      </c>
    </row>
    <row r="1949" spans="3:7" x14ac:dyDescent="0.25">
      <c r="C1949" s="106">
        <v>42247</v>
      </c>
      <c r="D1949" s="106"/>
      <c r="E1949" s="106"/>
      <c r="F1949" s="107">
        <v>3.13</v>
      </c>
      <c r="G1949" s="107">
        <v>3.64</v>
      </c>
    </row>
    <row r="1950" spans="3:7" x14ac:dyDescent="0.25">
      <c r="C1950" s="106">
        <v>42248</v>
      </c>
      <c r="D1950" s="106"/>
      <c r="E1950" s="106"/>
      <c r="F1950" s="107">
        <v>3.2</v>
      </c>
      <c r="G1950" s="107">
        <v>3.68</v>
      </c>
    </row>
    <row r="1951" spans="3:7" x14ac:dyDescent="0.25">
      <c r="C1951" s="106">
        <v>42249</v>
      </c>
      <c r="D1951" s="106"/>
      <c r="E1951" s="106"/>
      <c r="F1951" s="107">
        <v>3.24</v>
      </c>
      <c r="G1951" s="107">
        <v>3.71</v>
      </c>
    </row>
    <row r="1952" spans="3:7" x14ac:dyDescent="0.25">
      <c r="C1952" s="106">
        <v>42250</v>
      </c>
      <c r="D1952" s="106"/>
      <c r="E1952" s="106"/>
      <c r="F1952" s="107">
        <v>3.29</v>
      </c>
      <c r="G1952" s="107">
        <v>3.67</v>
      </c>
    </row>
    <row r="1953" spans="3:7" x14ac:dyDescent="0.25">
      <c r="C1953" s="106">
        <v>42251</v>
      </c>
      <c r="D1953" s="106"/>
      <c r="E1953" s="106"/>
      <c r="F1953" s="107">
        <v>3.18</v>
      </c>
      <c r="G1953" s="107">
        <v>3.63</v>
      </c>
    </row>
    <row r="1954" spans="3:7" x14ac:dyDescent="0.25">
      <c r="C1954" s="106">
        <v>42254</v>
      </c>
      <c r="D1954" s="106"/>
      <c r="E1954" s="106"/>
      <c r="F1954" s="107">
        <v>3.19</v>
      </c>
      <c r="G1954" s="107">
        <v>3.6</v>
      </c>
    </row>
    <row r="1955" spans="3:7" x14ac:dyDescent="0.25">
      <c r="C1955" s="106">
        <v>42255</v>
      </c>
      <c r="D1955" s="106"/>
      <c r="E1955" s="106"/>
      <c r="F1955" s="107">
        <v>3.22</v>
      </c>
      <c r="G1955" s="107">
        <v>3.62</v>
      </c>
    </row>
    <row r="1956" spans="3:7" x14ac:dyDescent="0.25">
      <c r="C1956" s="106">
        <v>42256</v>
      </c>
      <c r="D1956" s="106"/>
      <c r="E1956" s="106"/>
      <c r="F1956" s="107">
        <v>3.25</v>
      </c>
      <c r="G1956" s="107">
        <v>3.61</v>
      </c>
    </row>
    <row r="1957" spans="3:7" x14ac:dyDescent="0.25">
      <c r="C1957" s="106">
        <v>42257</v>
      </c>
      <c r="D1957" s="106"/>
      <c r="E1957" s="106"/>
      <c r="F1957" s="107">
        <v>3.22</v>
      </c>
      <c r="G1957" s="107">
        <v>3.62</v>
      </c>
    </row>
    <row r="1958" spans="3:7" x14ac:dyDescent="0.25">
      <c r="C1958" s="106">
        <v>42258</v>
      </c>
      <c r="D1958" s="106"/>
      <c r="E1958" s="106"/>
      <c r="F1958" s="107">
        <v>3.19</v>
      </c>
      <c r="G1958" s="107">
        <v>3.59</v>
      </c>
    </row>
    <row r="1959" spans="3:7" x14ac:dyDescent="0.25">
      <c r="C1959" s="106">
        <v>42261</v>
      </c>
      <c r="D1959" s="106"/>
      <c r="E1959" s="106"/>
      <c r="F1959" s="107">
        <v>3.11</v>
      </c>
      <c r="G1959" s="107">
        <v>3.56</v>
      </c>
    </row>
    <row r="1960" spans="3:7" x14ac:dyDescent="0.25">
      <c r="C1960" s="106">
        <v>42262</v>
      </c>
      <c r="D1960" s="106"/>
      <c r="E1960" s="106"/>
      <c r="F1960" s="107">
        <v>3.1</v>
      </c>
      <c r="G1960" s="107">
        <v>3.52</v>
      </c>
    </row>
    <row r="1961" spans="3:7" x14ac:dyDescent="0.25">
      <c r="C1961" s="106">
        <v>42263</v>
      </c>
      <c r="D1961" s="106"/>
      <c r="E1961" s="106"/>
      <c r="F1961" s="107">
        <v>3.16</v>
      </c>
      <c r="G1961" s="107">
        <v>3.58</v>
      </c>
    </row>
    <row r="1962" spans="3:7" x14ac:dyDescent="0.25">
      <c r="C1962" s="106">
        <v>42264</v>
      </c>
      <c r="D1962" s="106"/>
      <c r="E1962" s="106"/>
      <c r="F1962" s="107">
        <v>3.1</v>
      </c>
      <c r="G1962" s="107">
        <v>3.57</v>
      </c>
    </row>
    <row r="1963" spans="3:7" x14ac:dyDescent="0.25">
      <c r="C1963" s="106">
        <v>42265</v>
      </c>
      <c r="D1963" s="106"/>
      <c r="E1963" s="106"/>
      <c r="F1963" s="107">
        <v>2.96</v>
      </c>
      <c r="G1963" s="107">
        <v>3.47</v>
      </c>
    </row>
    <row r="1964" spans="3:7" x14ac:dyDescent="0.25">
      <c r="C1964" s="106">
        <v>42268</v>
      </c>
      <c r="D1964" s="106"/>
      <c r="E1964" s="106"/>
      <c r="F1964" s="107">
        <v>2.92</v>
      </c>
      <c r="G1964" s="107">
        <v>3.4</v>
      </c>
    </row>
    <row r="1965" spans="3:7" x14ac:dyDescent="0.25">
      <c r="C1965" s="106">
        <v>42269</v>
      </c>
      <c r="D1965" s="106"/>
      <c r="E1965" s="106"/>
      <c r="F1965" s="107">
        <v>2.9</v>
      </c>
      <c r="G1965" s="107">
        <v>3.37</v>
      </c>
    </row>
    <row r="1966" spans="3:7" x14ac:dyDescent="0.25">
      <c r="C1966" s="106">
        <v>42270</v>
      </c>
      <c r="D1966" s="106"/>
      <c r="E1966" s="106"/>
      <c r="F1966" s="107">
        <v>2.85</v>
      </c>
      <c r="G1966" s="107">
        <v>3.35</v>
      </c>
    </row>
    <row r="1967" spans="3:7" x14ac:dyDescent="0.25">
      <c r="C1967" s="106">
        <v>42271</v>
      </c>
      <c r="D1967" s="106"/>
      <c r="E1967" s="106"/>
      <c r="F1967" s="107">
        <v>2.85</v>
      </c>
      <c r="G1967" s="107">
        <v>3.27</v>
      </c>
    </row>
    <row r="1968" spans="3:7" x14ac:dyDescent="0.25">
      <c r="C1968" s="106">
        <v>42272</v>
      </c>
      <c r="D1968" s="106"/>
      <c r="E1968" s="106"/>
      <c r="F1968" s="107">
        <v>2.97</v>
      </c>
      <c r="G1968" s="107">
        <v>3.31</v>
      </c>
    </row>
    <row r="1969" spans="3:7" x14ac:dyDescent="0.25">
      <c r="C1969" s="106">
        <v>42275</v>
      </c>
      <c r="D1969" s="106"/>
      <c r="E1969" s="106"/>
      <c r="F1969" s="107">
        <v>2.93</v>
      </c>
      <c r="G1969" s="107">
        <v>3.33</v>
      </c>
    </row>
    <row r="1970" spans="3:7" x14ac:dyDescent="0.25">
      <c r="C1970" s="106">
        <v>42276</v>
      </c>
      <c r="D1970" s="106"/>
      <c r="E1970" s="106"/>
      <c r="F1970" s="107">
        <v>2.9</v>
      </c>
      <c r="G1970" s="107">
        <v>3.28</v>
      </c>
    </row>
    <row r="1971" spans="3:7" x14ac:dyDescent="0.25">
      <c r="C1971" s="106">
        <v>42277</v>
      </c>
      <c r="D1971" s="106"/>
      <c r="E1971" s="106"/>
      <c r="F1971" s="107">
        <v>2.89</v>
      </c>
      <c r="G1971" s="107">
        <v>3.28</v>
      </c>
    </row>
    <row r="1972" spans="3:7" x14ac:dyDescent="0.25">
      <c r="C1972" s="106">
        <v>42278</v>
      </c>
      <c r="D1972" s="106"/>
      <c r="E1972" s="106"/>
      <c r="F1972" s="107">
        <v>2.9</v>
      </c>
      <c r="G1972" s="107">
        <v>3.28</v>
      </c>
    </row>
    <row r="1973" spans="3:7" x14ac:dyDescent="0.25">
      <c r="C1973" s="106">
        <v>42279</v>
      </c>
      <c r="D1973" s="106"/>
      <c r="E1973" s="106"/>
      <c r="F1973" s="107">
        <v>2.86</v>
      </c>
      <c r="G1973" s="107">
        <v>3.29</v>
      </c>
    </row>
    <row r="1974" spans="3:7" x14ac:dyDescent="0.25">
      <c r="C1974" s="106">
        <v>42282</v>
      </c>
      <c r="D1974" s="106"/>
      <c r="E1974" s="106"/>
      <c r="F1974" s="107">
        <v>2.74</v>
      </c>
      <c r="G1974" s="107">
        <v>3.24</v>
      </c>
    </row>
    <row r="1975" spans="3:7" x14ac:dyDescent="0.25">
      <c r="C1975" s="106">
        <v>42283</v>
      </c>
      <c r="D1975" s="106"/>
      <c r="E1975" s="106"/>
      <c r="F1975" s="107">
        <v>2.71</v>
      </c>
      <c r="G1975" s="107">
        <v>3.23</v>
      </c>
    </row>
    <row r="1976" spans="3:7" x14ac:dyDescent="0.25">
      <c r="C1976" s="106">
        <v>42284</v>
      </c>
      <c r="D1976" s="106"/>
      <c r="E1976" s="106"/>
      <c r="F1976" s="107">
        <v>2.71</v>
      </c>
      <c r="G1976" s="107">
        <v>3.25</v>
      </c>
    </row>
    <row r="1977" spans="3:7" x14ac:dyDescent="0.25">
      <c r="C1977" s="106">
        <v>42285</v>
      </c>
      <c r="D1977" s="106"/>
      <c r="E1977" s="106"/>
      <c r="F1977" s="107">
        <v>2.66</v>
      </c>
      <c r="G1977" s="107">
        <v>3.18</v>
      </c>
    </row>
    <row r="1978" spans="3:7" x14ac:dyDescent="0.25">
      <c r="C1978" s="106">
        <v>42286</v>
      </c>
      <c r="D1978" s="106"/>
      <c r="E1978" s="106"/>
      <c r="F1978" s="107">
        <v>2.69</v>
      </c>
      <c r="G1978" s="107">
        <v>3.2</v>
      </c>
    </row>
    <row r="1979" spans="3:7" x14ac:dyDescent="0.25">
      <c r="C1979" s="106">
        <v>42289</v>
      </c>
      <c r="D1979" s="106"/>
      <c r="E1979" s="106"/>
      <c r="F1979" s="107">
        <v>2.73</v>
      </c>
      <c r="G1979" s="107">
        <v>3.24</v>
      </c>
    </row>
    <row r="1980" spans="3:7" x14ac:dyDescent="0.25">
      <c r="C1980" s="106">
        <v>42290</v>
      </c>
      <c r="D1980" s="106"/>
      <c r="E1980" s="106"/>
      <c r="F1980" s="107">
        <v>2.71</v>
      </c>
      <c r="G1980" s="107">
        <v>3.25</v>
      </c>
    </row>
    <row r="1981" spans="3:7" x14ac:dyDescent="0.25">
      <c r="C1981" s="106">
        <v>42291</v>
      </c>
      <c r="D1981" s="106"/>
      <c r="E1981" s="106"/>
      <c r="F1981" s="107">
        <v>2.79</v>
      </c>
      <c r="G1981" s="107">
        <v>3.27</v>
      </c>
    </row>
    <row r="1982" spans="3:7" x14ac:dyDescent="0.25">
      <c r="C1982" s="106">
        <v>42292</v>
      </c>
      <c r="D1982" s="106"/>
      <c r="E1982" s="106"/>
      <c r="F1982" s="107">
        <v>2.76</v>
      </c>
      <c r="G1982" s="107">
        <v>3.28</v>
      </c>
    </row>
    <row r="1983" spans="3:7" x14ac:dyDescent="0.25">
      <c r="C1983" s="106">
        <v>42293</v>
      </c>
      <c r="D1983" s="106"/>
      <c r="E1983" s="106"/>
      <c r="F1983" s="107">
        <v>2.75</v>
      </c>
      <c r="G1983" s="107">
        <v>3.31</v>
      </c>
    </row>
    <row r="1984" spans="3:7" x14ac:dyDescent="0.25">
      <c r="C1984" s="106">
        <v>42296</v>
      </c>
      <c r="D1984" s="106"/>
      <c r="E1984" s="106"/>
      <c r="F1984" s="107">
        <v>2.77</v>
      </c>
      <c r="G1984" s="107">
        <v>3.34</v>
      </c>
    </row>
    <row r="1985" spans="3:7" x14ac:dyDescent="0.25">
      <c r="C1985" s="106">
        <v>42297</v>
      </c>
      <c r="D1985" s="106"/>
      <c r="E1985" s="106"/>
      <c r="F1985" s="107">
        <v>2.78</v>
      </c>
      <c r="G1985" s="107">
        <v>3.37</v>
      </c>
    </row>
    <row r="1986" spans="3:7" x14ac:dyDescent="0.25">
      <c r="C1986" s="106">
        <v>42298</v>
      </c>
      <c r="D1986" s="106"/>
      <c r="E1986" s="106"/>
      <c r="F1986" s="107">
        <v>2.78</v>
      </c>
      <c r="G1986" s="107">
        <v>3.37</v>
      </c>
    </row>
    <row r="1987" spans="3:7" x14ac:dyDescent="0.25">
      <c r="C1987" s="106">
        <v>42299</v>
      </c>
      <c r="D1987" s="106"/>
      <c r="E1987" s="106"/>
      <c r="F1987" s="107">
        <v>2.8</v>
      </c>
      <c r="G1987" s="107">
        <v>3.38</v>
      </c>
    </row>
    <row r="1988" spans="3:7" x14ac:dyDescent="0.25">
      <c r="C1988" s="106">
        <v>42303</v>
      </c>
      <c r="D1988" s="106"/>
      <c r="E1988" s="106"/>
      <c r="F1988" s="107">
        <v>2.72</v>
      </c>
      <c r="G1988" s="107">
        <v>3.3</v>
      </c>
    </row>
    <row r="1989" spans="3:7" x14ac:dyDescent="0.25">
      <c r="C1989" s="106">
        <v>42304</v>
      </c>
      <c r="D1989" s="106"/>
      <c r="E1989" s="106"/>
      <c r="F1989" s="107">
        <v>2.7</v>
      </c>
      <c r="G1989" s="107">
        <v>3.27</v>
      </c>
    </row>
    <row r="1990" spans="3:7" x14ac:dyDescent="0.25">
      <c r="C1990" s="106">
        <v>42305</v>
      </c>
      <c r="D1990" s="106"/>
      <c r="E1990" s="106"/>
      <c r="F1990" s="107">
        <v>2.64</v>
      </c>
      <c r="G1990" s="107">
        <v>3.25</v>
      </c>
    </row>
    <row r="1991" spans="3:7" x14ac:dyDescent="0.25">
      <c r="C1991" s="106">
        <v>42306</v>
      </c>
      <c r="D1991" s="106"/>
      <c r="E1991" s="106"/>
      <c r="F1991" s="107">
        <v>2.68</v>
      </c>
      <c r="G1991" s="107">
        <v>3.3</v>
      </c>
    </row>
    <row r="1992" spans="3:7" x14ac:dyDescent="0.25">
      <c r="C1992" s="106">
        <v>42307</v>
      </c>
      <c r="D1992" s="106"/>
      <c r="E1992" s="106"/>
      <c r="F1992" s="107">
        <v>2.75</v>
      </c>
      <c r="G1992" s="107">
        <v>3.35</v>
      </c>
    </row>
    <row r="1993" spans="3:7" x14ac:dyDescent="0.25">
      <c r="C1993" s="106">
        <v>42310</v>
      </c>
      <c r="D1993" s="106"/>
      <c r="E1993" s="106"/>
      <c r="F1993" s="107">
        <v>2.74</v>
      </c>
      <c r="G1993" s="107">
        <v>3.33</v>
      </c>
    </row>
    <row r="1994" spans="3:7" x14ac:dyDescent="0.25">
      <c r="C1994" s="106">
        <v>42311</v>
      </c>
      <c r="D1994" s="106"/>
      <c r="E1994" s="106"/>
      <c r="F1994" s="107">
        <v>2.71</v>
      </c>
      <c r="G1994" s="107">
        <v>3.35</v>
      </c>
    </row>
    <row r="1995" spans="3:7" x14ac:dyDescent="0.25">
      <c r="C1995" s="106">
        <v>42312</v>
      </c>
      <c r="D1995" s="106"/>
      <c r="E1995" s="106"/>
      <c r="F1995" s="107">
        <v>2.66</v>
      </c>
      <c r="G1995" s="107">
        <v>3.35</v>
      </c>
    </row>
    <row r="1996" spans="3:7" x14ac:dyDescent="0.25">
      <c r="C1996" s="106">
        <v>42313</v>
      </c>
      <c r="D1996" s="106"/>
      <c r="E1996" s="106"/>
      <c r="F1996" s="107">
        <v>2.71</v>
      </c>
      <c r="G1996" s="107">
        <v>3.35</v>
      </c>
    </row>
    <row r="1997" spans="3:7" x14ac:dyDescent="0.25">
      <c r="C1997" s="106">
        <v>42314</v>
      </c>
      <c r="D1997" s="106"/>
      <c r="E1997" s="106"/>
      <c r="F1997" s="107">
        <v>2.73</v>
      </c>
      <c r="G1997" s="107">
        <v>3.36</v>
      </c>
    </row>
    <row r="1998" spans="3:7" x14ac:dyDescent="0.25">
      <c r="C1998" s="106">
        <v>42317</v>
      </c>
      <c r="D1998" s="106"/>
      <c r="E1998" s="106"/>
      <c r="F1998" s="107">
        <v>2.87</v>
      </c>
      <c r="G1998" s="107">
        <v>3.43</v>
      </c>
    </row>
    <row r="1999" spans="3:7" x14ac:dyDescent="0.25">
      <c r="C1999" s="106">
        <v>42318</v>
      </c>
      <c r="D1999" s="106"/>
      <c r="E1999" s="106"/>
      <c r="F1999" s="107">
        <v>2.82</v>
      </c>
      <c r="G1999" s="107">
        <v>3.41</v>
      </c>
    </row>
    <row r="2000" spans="3:7" x14ac:dyDescent="0.25">
      <c r="C2000" s="106">
        <v>42319</v>
      </c>
      <c r="D2000" s="106"/>
      <c r="E2000" s="106"/>
      <c r="F2000" s="107">
        <v>2.84</v>
      </c>
      <c r="G2000" s="107">
        <v>3.43</v>
      </c>
    </row>
    <row r="2001" spans="3:7" x14ac:dyDescent="0.25">
      <c r="C2001" s="106">
        <v>42320</v>
      </c>
      <c r="D2001" s="106"/>
      <c r="E2001" s="106"/>
      <c r="F2001" s="107">
        <v>2.79</v>
      </c>
      <c r="G2001" s="107">
        <v>3.45</v>
      </c>
    </row>
    <row r="2002" spans="3:7" x14ac:dyDescent="0.25">
      <c r="C2002" s="106">
        <v>42321</v>
      </c>
      <c r="D2002" s="106"/>
      <c r="E2002" s="106"/>
      <c r="F2002" s="107">
        <v>2.74</v>
      </c>
      <c r="G2002" s="107">
        <v>3.41</v>
      </c>
    </row>
    <row r="2003" spans="3:7" x14ac:dyDescent="0.25">
      <c r="C2003" s="106">
        <v>42324</v>
      </c>
      <c r="D2003" s="106"/>
      <c r="E2003" s="106"/>
      <c r="F2003" s="107">
        <v>2.68</v>
      </c>
      <c r="G2003" s="107">
        <v>3.38</v>
      </c>
    </row>
    <row r="2004" spans="3:7" x14ac:dyDescent="0.25">
      <c r="C2004" s="106">
        <v>42325</v>
      </c>
      <c r="D2004" s="106"/>
      <c r="E2004" s="106"/>
      <c r="F2004" s="107">
        <v>2.66</v>
      </c>
      <c r="G2004" s="107">
        <v>3.33</v>
      </c>
    </row>
    <row r="2005" spans="3:7" x14ac:dyDescent="0.25">
      <c r="C2005" s="106">
        <v>42326</v>
      </c>
      <c r="D2005" s="106"/>
      <c r="E2005" s="106"/>
      <c r="F2005" s="107">
        <v>2.67</v>
      </c>
      <c r="G2005" s="107">
        <v>3.34</v>
      </c>
    </row>
    <row r="2006" spans="3:7" x14ac:dyDescent="0.25">
      <c r="C2006" s="106">
        <v>42327</v>
      </c>
      <c r="D2006" s="106"/>
      <c r="E2006" s="106"/>
      <c r="F2006" s="107">
        <v>2.7</v>
      </c>
      <c r="G2006" s="107">
        <v>3.31</v>
      </c>
    </row>
    <row r="2007" spans="3:7" x14ac:dyDescent="0.25">
      <c r="C2007" s="106">
        <v>42328</v>
      </c>
      <c r="D2007" s="106"/>
      <c r="E2007" s="106"/>
      <c r="F2007" s="107">
        <v>2.63</v>
      </c>
      <c r="G2007" s="107">
        <v>3.23</v>
      </c>
    </row>
    <row r="2008" spans="3:7" x14ac:dyDescent="0.25">
      <c r="C2008" s="106">
        <v>42331</v>
      </c>
      <c r="D2008" s="106"/>
      <c r="E2008" s="106"/>
      <c r="F2008" s="107">
        <v>2.65</v>
      </c>
      <c r="G2008" s="107">
        <v>3.24</v>
      </c>
    </row>
    <row r="2009" spans="3:7" x14ac:dyDescent="0.25">
      <c r="C2009" s="106">
        <v>42332</v>
      </c>
      <c r="D2009" s="106"/>
      <c r="E2009" s="106"/>
      <c r="F2009" s="107">
        <v>2.63</v>
      </c>
      <c r="G2009" s="107">
        <v>3.25</v>
      </c>
    </row>
    <row r="2010" spans="3:7" x14ac:dyDescent="0.25">
      <c r="C2010" s="106">
        <v>42333</v>
      </c>
      <c r="D2010" s="106"/>
      <c r="E2010" s="106"/>
      <c r="F2010" s="107">
        <v>2.66</v>
      </c>
      <c r="G2010" s="107">
        <v>3.26</v>
      </c>
    </row>
    <row r="2011" spans="3:7" x14ac:dyDescent="0.25">
      <c r="C2011" s="106">
        <v>42334</v>
      </c>
      <c r="D2011" s="106"/>
      <c r="E2011" s="106"/>
      <c r="F2011" s="107">
        <v>2.67</v>
      </c>
      <c r="G2011" s="107">
        <v>3.28</v>
      </c>
    </row>
    <row r="2012" spans="3:7" x14ac:dyDescent="0.25">
      <c r="C2012" s="106">
        <v>42335</v>
      </c>
      <c r="D2012" s="106"/>
      <c r="E2012" s="106"/>
      <c r="F2012" s="107">
        <v>2.69</v>
      </c>
      <c r="G2012" s="107">
        <v>3.28</v>
      </c>
    </row>
    <row r="2013" spans="3:7" x14ac:dyDescent="0.25">
      <c r="C2013" s="106">
        <v>42338</v>
      </c>
      <c r="D2013" s="106"/>
      <c r="E2013" s="106"/>
      <c r="F2013" s="107">
        <v>2.7</v>
      </c>
      <c r="G2013" s="107">
        <v>3.29</v>
      </c>
    </row>
    <row r="2014" spans="3:7" x14ac:dyDescent="0.25">
      <c r="C2014" s="106">
        <v>42339</v>
      </c>
      <c r="D2014" s="106"/>
      <c r="E2014" s="106"/>
      <c r="F2014" s="107">
        <v>2.7</v>
      </c>
      <c r="G2014" s="107">
        <v>3.32</v>
      </c>
    </row>
    <row r="2015" spans="3:7" x14ac:dyDescent="0.25">
      <c r="C2015" s="106">
        <v>42340</v>
      </c>
      <c r="D2015" s="106"/>
      <c r="E2015" s="106"/>
      <c r="F2015" s="107">
        <v>2.68</v>
      </c>
      <c r="G2015" s="107">
        <v>3.37</v>
      </c>
    </row>
    <row r="2016" spans="3:7" x14ac:dyDescent="0.25">
      <c r="C2016" s="106">
        <v>42341</v>
      </c>
      <c r="D2016" s="106"/>
      <c r="E2016" s="106"/>
      <c r="F2016" s="107">
        <v>2.67</v>
      </c>
      <c r="G2016" s="107">
        <v>3.38</v>
      </c>
    </row>
    <row r="2017" spans="3:7" x14ac:dyDescent="0.25">
      <c r="C2017" s="106">
        <v>42342</v>
      </c>
      <c r="D2017" s="106"/>
      <c r="E2017" s="106"/>
      <c r="F2017" s="107">
        <v>2.82</v>
      </c>
      <c r="G2017" s="107">
        <v>3.56</v>
      </c>
    </row>
    <row r="2018" spans="3:7" x14ac:dyDescent="0.25">
      <c r="C2018" s="106">
        <v>42345</v>
      </c>
      <c r="D2018" s="106"/>
      <c r="E2018" s="106"/>
      <c r="F2018" s="107">
        <v>2.86</v>
      </c>
      <c r="G2018" s="107">
        <v>3.55</v>
      </c>
    </row>
    <row r="2019" spans="3:7" x14ac:dyDescent="0.25">
      <c r="C2019" s="106">
        <v>42346</v>
      </c>
      <c r="D2019" s="106"/>
      <c r="E2019" s="106"/>
      <c r="F2019" s="107">
        <v>2.77</v>
      </c>
      <c r="G2019" s="107">
        <v>3.48</v>
      </c>
    </row>
    <row r="2020" spans="3:7" x14ac:dyDescent="0.25">
      <c r="C2020" s="106">
        <v>42347</v>
      </c>
      <c r="D2020" s="106"/>
      <c r="E2020" s="106"/>
      <c r="F2020" s="107">
        <v>2.76</v>
      </c>
      <c r="G2020" s="107">
        <v>3.47</v>
      </c>
    </row>
    <row r="2021" spans="3:7" x14ac:dyDescent="0.25">
      <c r="C2021" s="106">
        <v>42348</v>
      </c>
      <c r="D2021" s="106"/>
      <c r="E2021" s="106"/>
      <c r="F2021" s="107">
        <v>2.9</v>
      </c>
      <c r="G2021" s="107">
        <v>3.53</v>
      </c>
    </row>
    <row r="2022" spans="3:7" x14ac:dyDescent="0.25">
      <c r="C2022" s="106">
        <v>42349</v>
      </c>
      <c r="D2022" s="106"/>
      <c r="E2022" s="106"/>
      <c r="F2022" s="107">
        <v>2.97</v>
      </c>
      <c r="G2022" s="107">
        <v>3.63</v>
      </c>
    </row>
    <row r="2023" spans="3:7" x14ac:dyDescent="0.25">
      <c r="C2023" s="106">
        <v>42350</v>
      </c>
      <c r="D2023" s="106"/>
      <c r="E2023" s="106"/>
      <c r="F2023" s="107">
        <v>2.99</v>
      </c>
      <c r="G2023" s="107">
        <v>3.63</v>
      </c>
    </row>
    <row r="2024" spans="3:7" x14ac:dyDescent="0.25">
      <c r="C2024" s="106">
        <v>42352</v>
      </c>
      <c r="D2024" s="106"/>
      <c r="E2024" s="106"/>
      <c r="F2024" s="107">
        <v>3.01</v>
      </c>
      <c r="G2024" s="107">
        <v>3.62</v>
      </c>
    </row>
    <row r="2025" spans="3:7" x14ac:dyDescent="0.25">
      <c r="C2025" s="106">
        <v>42353</v>
      </c>
      <c r="D2025" s="106"/>
      <c r="E2025" s="106"/>
      <c r="F2025" s="107">
        <v>3.16</v>
      </c>
      <c r="G2025" s="107">
        <v>3.68</v>
      </c>
    </row>
    <row r="2026" spans="3:7" x14ac:dyDescent="0.25">
      <c r="C2026" s="106">
        <v>42354</v>
      </c>
      <c r="D2026" s="106"/>
      <c r="E2026" s="106"/>
      <c r="F2026" s="107">
        <v>3.01</v>
      </c>
      <c r="G2026" s="107">
        <v>3.61</v>
      </c>
    </row>
    <row r="2027" spans="3:7" x14ac:dyDescent="0.25">
      <c r="C2027" s="106">
        <v>42355</v>
      </c>
      <c r="D2027" s="106"/>
      <c r="E2027" s="106"/>
      <c r="F2027" s="107">
        <v>3</v>
      </c>
      <c r="G2027" s="107">
        <v>3.55</v>
      </c>
    </row>
    <row r="2028" spans="3:7" x14ac:dyDescent="0.25">
      <c r="C2028" s="106">
        <v>42356</v>
      </c>
      <c r="D2028" s="106"/>
      <c r="E2028" s="106"/>
      <c r="F2028" s="107">
        <v>2.94</v>
      </c>
      <c r="G2028" s="107">
        <v>3.49</v>
      </c>
    </row>
    <row r="2029" spans="3:7" x14ac:dyDescent="0.25">
      <c r="C2029" s="106">
        <v>42359</v>
      </c>
      <c r="D2029" s="106"/>
      <c r="E2029" s="106"/>
      <c r="F2029" s="107">
        <v>2.92</v>
      </c>
      <c r="G2029" s="107">
        <v>3.4</v>
      </c>
    </row>
    <row r="2030" spans="3:7" x14ac:dyDescent="0.25">
      <c r="C2030" s="106">
        <v>42360</v>
      </c>
      <c r="D2030" s="106"/>
      <c r="E2030" s="106"/>
      <c r="F2030" s="107">
        <v>2.86</v>
      </c>
      <c r="G2030" s="107">
        <v>3.36</v>
      </c>
    </row>
    <row r="2031" spans="3:7" x14ac:dyDescent="0.25">
      <c r="C2031" s="106">
        <v>42361</v>
      </c>
      <c r="D2031" s="106"/>
      <c r="E2031" s="106"/>
      <c r="F2031" s="107">
        <v>2.89</v>
      </c>
      <c r="G2031" s="107">
        <v>3.33</v>
      </c>
    </row>
    <row r="2032" spans="3:7" x14ac:dyDescent="0.25">
      <c r="C2032" s="106">
        <v>42366</v>
      </c>
      <c r="D2032" s="106"/>
      <c r="E2032" s="106"/>
      <c r="F2032" s="107">
        <v>2.9</v>
      </c>
      <c r="G2032" s="107">
        <v>3.32</v>
      </c>
    </row>
    <row r="2033" spans="3:7" x14ac:dyDescent="0.25">
      <c r="C2033" s="106">
        <v>42367</v>
      </c>
      <c r="D2033" s="106"/>
      <c r="E2033" s="106"/>
      <c r="F2033" s="107">
        <v>2.89</v>
      </c>
      <c r="G2033" s="107">
        <v>3.32</v>
      </c>
    </row>
    <row r="2034" spans="3:7" x14ac:dyDescent="0.25">
      <c r="C2034" s="106">
        <v>42368</v>
      </c>
      <c r="D2034" s="106"/>
      <c r="E2034" s="106"/>
      <c r="F2034" s="107">
        <v>2.87</v>
      </c>
      <c r="G2034" s="107">
        <v>3.33</v>
      </c>
    </row>
    <row r="2035" spans="3:7" x14ac:dyDescent="0.25">
      <c r="C2035" s="106">
        <v>42369</v>
      </c>
      <c r="D2035" s="106"/>
      <c r="E2035" s="106"/>
      <c r="F2035" s="107">
        <v>2.87</v>
      </c>
      <c r="G2035" s="107">
        <v>3.33</v>
      </c>
    </row>
    <row r="2036" spans="3:7" x14ac:dyDescent="0.25">
      <c r="C2036" s="106">
        <v>42373</v>
      </c>
      <c r="D2036" s="106"/>
      <c r="E2036" s="106"/>
      <c r="F2036" s="107">
        <v>2.84</v>
      </c>
      <c r="G2036" s="107">
        <v>3.32</v>
      </c>
    </row>
    <row r="2037" spans="3:7" x14ac:dyDescent="0.25">
      <c r="C2037" s="106">
        <v>42374</v>
      </c>
      <c r="D2037" s="106"/>
      <c r="E2037" s="106"/>
      <c r="F2037" s="107">
        <v>2.86</v>
      </c>
      <c r="G2037" s="107">
        <v>3.33</v>
      </c>
    </row>
    <row r="2038" spans="3:7" x14ac:dyDescent="0.25">
      <c r="C2038" s="106">
        <v>42375</v>
      </c>
      <c r="D2038" s="106"/>
      <c r="E2038" s="106"/>
      <c r="F2038" s="107">
        <v>2.82</v>
      </c>
      <c r="G2038" s="107">
        <v>3.35</v>
      </c>
    </row>
    <row r="2039" spans="3:7" x14ac:dyDescent="0.25">
      <c r="C2039" s="106">
        <v>42376</v>
      </c>
      <c r="D2039" s="106"/>
      <c r="E2039" s="106"/>
      <c r="F2039" s="107">
        <v>2.73</v>
      </c>
      <c r="G2039" s="107">
        <v>3.33</v>
      </c>
    </row>
    <row r="2040" spans="3:7" x14ac:dyDescent="0.25">
      <c r="C2040" s="106">
        <v>42377</v>
      </c>
      <c r="D2040" s="106"/>
      <c r="E2040" s="106"/>
      <c r="F2040" s="107">
        <v>2.84</v>
      </c>
      <c r="G2040" s="107">
        <v>3.41</v>
      </c>
    </row>
    <row r="2041" spans="3:7" x14ac:dyDescent="0.25">
      <c r="C2041" s="106">
        <v>42380</v>
      </c>
      <c r="D2041" s="106"/>
      <c r="E2041" s="106"/>
      <c r="F2041" s="107">
        <v>2.8</v>
      </c>
      <c r="G2041" s="107">
        <v>3.43</v>
      </c>
    </row>
    <row r="2042" spans="3:7" x14ac:dyDescent="0.25">
      <c r="C2042" s="106">
        <v>42381</v>
      </c>
      <c r="D2042" s="106"/>
      <c r="E2042" s="106"/>
      <c r="F2042" s="107">
        <v>2.72</v>
      </c>
      <c r="G2042" s="107">
        <v>3.33</v>
      </c>
    </row>
    <row r="2043" spans="3:7" x14ac:dyDescent="0.25">
      <c r="C2043" s="106">
        <v>42382</v>
      </c>
      <c r="D2043" s="106"/>
      <c r="E2043" s="106"/>
      <c r="F2043" s="107">
        <v>2.54</v>
      </c>
      <c r="G2043" s="107">
        <v>3.25</v>
      </c>
    </row>
    <row r="2044" spans="3:7" x14ac:dyDescent="0.25">
      <c r="C2044" s="106">
        <v>42383</v>
      </c>
      <c r="D2044" s="106"/>
      <c r="E2044" s="106"/>
      <c r="F2044" s="107">
        <v>2.5499999999999998</v>
      </c>
      <c r="G2044" s="107">
        <v>3.22</v>
      </c>
    </row>
    <row r="2045" spans="3:7" x14ac:dyDescent="0.25">
      <c r="C2045" s="106">
        <v>42384</v>
      </c>
      <c r="D2045" s="106"/>
      <c r="E2045" s="106"/>
      <c r="F2045" s="107">
        <v>2.62</v>
      </c>
      <c r="G2045" s="107">
        <v>3.27</v>
      </c>
    </row>
    <row r="2046" spans="3:7" x14ac:dyDescent="0.25">
      <c r="C2046" s="106">
        <v>42387</v>
      </c>
      <c r="D2046" s="106"/>
      <c r="E2046" s="106"/>
      <c r="F2046" s="107">
        <v>2.68</v>
      </c>
      <c r="G2046" s="107">
        <v>3.31</v>
      </c>
    </row>
    <row r="2047" spans="3:7" x14ac:dyDescent="0.25">
      <c r="C2047" s="106">
        <v>42388</v>
      </c>
      <c r="D2047" s="106"/>
      <c r="E2047" s="106"/>
      <c r="F2047" s="107">
        <v>2.68</v>
      </c>
      <c r="G2047" s="107">
        <v>3.36</v>
      </c>
    </row>
    <row r="2048" spans="3:7" x14ac:dyDescent="0.25">
      <c r="C2048" s="106">
        <v>42389</v>
      </c>
      <c r="D2048" s="106"/>
      <c r="E2048" s="106"/>
      <c r="F2048" s="107">
        <v>2.65</v>
      </c>
      <c r="G2048" s="107">
        <v>3.3</v>
      </c>
    </row>
    <row r="2049" spans="3:7" x14ac:dyDescent="0.25">
      <c r="C2049" s="106">
        <v>42390</v>
      </c>
      <c r="D2049" s="106"/>
      <c r="E2049" s="106"/>
      <c r="F2049" s="107">
        <v>2.7</v>
      </c>
      <c r="G2049" s="107">
        <v>3.34</v>
      </c>
    </row>
    <row r="2050" spans="3:7" x14ac:dyDescent="0.25">
      <c r="C2050" s="106">
        <v>42391</v>
      </c>
      <c r="D2050" s="106"/>
      <c r="E2050" s="106"/>
      <c r="F2050" s="107">
        <v>2.65</v>
      </c>
      <c r="G2050" s="107">
        <v>3.3</v>
      </c>
    </row>
    <row r="2051" spans="3:7" x14ac:dyDescent="0.25">
      <c r="C2051" s="106">
        <v>42394</v>
      </c>
      <c r="D2051" s="106"/>
      <c r="E2051" s="106"/>
      <c r="F2051" s="107">
        <v>2.68</v>
      </c>
      <c r="G2051" s="107">
        <v>3.32</v>
      </c>
    </row>
    <row r="2052" spans="3:7" x14ac:dyDescent="0.25">
      <c r="C2052" s="106">
        <v>42395</v>
      </c>
      <c r="D2052" s="106"/>
      <c r="E2052" s="106"/>
      <c r="F2052" s="107">
        <v>2.67</v>
      </c>
      <c r="G2052" s="107">
        <v>3.35</v>
      </c>
    </row>
    <row r="2053" spans="3:7" x14ac:dyDescent="0.25">
      <c r="C2053" s="106">
        <v>42396</v>
      </c>
      <c r="D2053" s="106"/>
      <c r="E2053" s="106"/>
      <c r="F2053" s="107">
        <v>2.61</v>
      </c>
      <c r="G2053" s="107">
        <v>3.62</v>
      </c>
    </row>
    <row r="2054" spans="3:7" x14ac:dyDescent="0.25">
      <c r="C2054" s="106">
        <v>42397</v>
      </c>
      <c r="D2054" s="106"/>
      <c r="E2054" s="106"/>
      <c r="F2054" s="107">
        <v>2.6</v>
      </c>
      <c r="G2054" s="107">
        <v>3.54</v>
      </c>
    </row>
    <row r="2055" spans="3:7" x14ac:dyDescent="0.25">
      <c r="C2055" s="106">
        <v>42398</v>
      </c>
      <c r="D2055" s="106"/>
      <c r="E2055" s="106"/>
      <c r="F2055" s="107">
        <v>2.4300000000000002</v>
      </c>
      <c r="G2055" s="107">
        <v>3.48</v>
      </c>
    </row>
    <row r="2056" spans="3:7" x14ac:dyDescent="0.25">
      <c r="C2056" s="106">
        <v>42401</v>
      </c>
      <c r="D2056" s="106"/>
      <c r="E2056" s="106"/>
      <c r="F2056" s="107">
        <v>2.38</v>
      </c>
      <c r="G2056" s="107">
        <v>3.36</v>
      </c>
    </row>
    <row r="2057" spans="3:7" x14ac:dyDescent="0.25">
      <c r="C2057" s="106">
        <v>42402</v>
      </c>
      <c r="D2057" s="106"/>
      <c r="E2057" s="106"/>
      <c r="F2057" s="107">
        <v>2.33</v>
      </c>
      <c r="G2057" s="107">
        <v>3.37</v>
      </c>
    </row>
    <row r="2058" spans="3:7" x14ac:dyDescent="0.25">
      <c r="C2058" s="106">
        <v>42403</v>
      </c>
      <c r="D2058" s="106"/>
      <c r="E2058" s="106"/>
      <c r="F2058" s="107">
        <v>2.35</v>
      </c>
      <c r="G2058" s="107">
        <v>3.36</v>
      </c>
    </row>
    <row r="2059" spans="3:7" x14ac:dyDescent="0.25">
      <c r="C2059" s="106">
        <v>42404</v>
      </c>
      <c r="D2059" s="106"/>
      <c r="E2059" s="106"/>
      <c r="F2059" s="107">
        <v>2.41</v>
      </c>
      <c r="G2059" s="107">
        <v>3.36</v>
      </c>
    </row>
    <row r="2060" spans="3:7" x14ac:dyDescent="0.25">
      <c r="C2060" s="106">
        <v>42405</v>
      </c>
      <c r="D2060" s="106"/>
      <c r="E2060" s="106"/>
      <c r="F2060" s="107">
        <v>2.44</v>
      </c>
      <c r="G2060" s="107">
        <v>3.42</v>
      </c>
    </row>
    <row r="2061" spans="3:7" x14ac:dyDescent="0.25">
      <c r="C2061" s="106">
        <v>42408</v>
      </c>
      <c r="D2061" s="106"/>
      <c r="E2061" s="106"/>
      <c r="F2061" s="107">
        <v>2.46</v>
      </c>
      <c r="G2061" s="107">
        <v>3.41</v>
      </c>
    </row>
    <row r="2062" spans="3:7" x14ac:dyDescent="0.25">
      <c r="C2062" s="106">
        <v>42409</v>
      </c>
      <c r="D2062" s="106"/>
      <c r="E2062" s="106"/>
      <c r="F2062" s="107">
        <v>2.5099999999999998</v>
      </c>
      <c r="G2062" s="107">
        <v>3.48</v>
      </c>
    </row>
    <row r="2063" spans="3:7" x14ac:dyDescent="0.25">
      <c r="C2063" s="106">
        <v>42410</v>
      </c>
      <c r="D2063" s="106"/>
      <c r="E2063" s="106"/>
      <c r="F2063" s="107">
        <v>2.4500000000000002</v>
      </c>
      <c r="G2063" s="107">
        <v>3.49</v>
      </c>
    </row>
    <row r="2064" spans="3:7" x14ac:dyDescent="0.25">
      <c r="C2064" s="106">
        <v>42411</v>
      </c>
      <c r="D2064" s="106"/>
      <c r="E2064" s="106"/>
      <c r="F2064" s="107">
        <v>2.4500000000000002</v>
      </c>
      <c r="G2064" s="107">
        <v>3.49</v>
      </c>
    </row>
    <row r="2065" spans="3:7" x14ac:dyDescent="0.25">
      <c r="C2065" s="106">
        <v>42412</v>
      </c>
      <c r="D2065" s="106"/>
      <c r="E2065" s="106"/>
      <c r="F2065" s="107">
        <v>2.37</v>
      </c>
      <c r="G2065" s="107">
        <v>3.43</v>
      </c>
    </row>
    <row r="2066" spans="3:7" x14ac:dyDescent="0.25">
      <c r="C2066" s="106">
        <v>42415</v>
      </c>
      <c r="D2066" s="106"/>
      <c r="E2066" s="106"/>
      <c r="F2066" s="107">
        <v>2.35</v>
      </c>
      <c r="G2066" s="107">
        <v>3.39</v>
      </c>
    </row>
    <row r="2067" spans="3:7" x14ac:dyDescent="0.25">
      <c r="C2067" s="106">
        <v>42416</v>
      </c>
      <c r="D2067" s="106"/>
      <c r="E2067" s="106"/>
      <c r="F2067" s="107">
        <v>2.33</v>
      </c>
      <c r="G2067" s="107">
        <v>3.37</v>
      </c>
    </row>
    <row r="2068" spans="3:7" x14ac:dyDescent="0.25">
      <c r="C2068" s="106">
        <v>42417</v>
      </c>
      <c r="D2068" s="106"/>
      <c r="E2068" s="106"/>
      <c r="F2068" s="107">
        <v>2.33</v>
      </c>
      <c r="G2068" s="107">
        <v>3.38</v>
      </c>
    </row>
    <row r="2069" spans="3:7" x14ac:dyDescent="0.25">
      <c r="C2069" s="106">
        <v>42418</v>
      </c>
      <c r="D2069" s="106"/>
      <c r="E2069" s="106"/>
      <c r="F2069" s="107">
        <v>2.33</v>
      </c>
      <c r="G2069" s="107">
        <v>3.37</v>
      </c>
    </row>
    <row r="2070" spans="3:7" x14ac:dyDescent="0.25">
      <c r="C2070" s="106">
        <v>42419</v>
      </c>
      <c r="D2070" s="106"/>
      <c r="E2070" s="106"/>
      <c r="F2070" s="107">
        <v>2.3199999999999998</v>
      </c>
      <c r="G2070" s="107">
        <v>3.35</v>
      </c>
    </row>
    <row r="2071" spans="3:7" x14ac:dyDescent="0.25">
      <c r="C2071" s="106">
        <v>42422</v>
      </c>
      <c r="D2071" s="106"/>
      <c r="E2071" s="106"/>
      <c r="F2071" s="107">
        <v>2.31</v>
      </c>
      <c r="G2071" s="107">
        <v>3.3</v>
      </c>
    </row>
    <row r="2072" spans="3:7" x14ac:dyDescent="0.25">
      <c r="C2072" s="106">
        <v>42423</v>
      </c>
      <c r="D2072" s="106"/>
      <c r="E2072" s="106"/>
      <c r="F2072" s="107">
        <v>2.23</v>
      </c>
      <c r="G2072" s="107">
        <v>3.29</v>
      </c>
    </row>
    <row r="2073" spans="3:7" x14ac:dyDescent="0.25">
      <c r="C2073" s="106">
        <v>42424</v>
      </c>
      <c r="D2073" s="106"/>
      <c r="E2073" s="106"/>
      <c r="F2073" s="107">
        <v>2.13</v>
      </c>
      <c r="G2073" s="107">
        <v>3.22</v>
      </c>
    </row>
    <row r="2074" spans="3:7" x14ac:dyDescent="0.25">
      <c r="C2074" s="106">
        <v>42425</v>
      </c>
      <c r="D2074" s="106"/>
      <c r="E2074" s="106"/>
      <c r="F2074" s="107">
        <v>2.11</v>
      </c>
      <c r="G2074" s="107">
        <v>3.23</v>
      </c>
    </row>
    <row r="2075" spans="3:7" x14ac:dyDescent="0.25">
      <c r="C2075" s="106">
        <v>42426</v>
      </c>
      <c r="D2075" s="106"/>
      <c r="E2075" s="106"/>
      <c r="F2075" s="107">
        <v>2.14</v>
      </c>
      <c r="G2075" s="107">
        <v>3.25</v>
      </c>
    </row>
    <row r="2076" spans="3:7" x14ac:dyDescent="0.25">
      <c r="C2076" s="106">
        <v>42429</v>
      </c>
      <c r="D2076" s="106"/>
      <c r="E2076" s="106"/>
      <c r="F2076" s="107">
        <v>2.11</v>
      </c>
      <c r="G2076" s="107">
        <v>3.27</v>
      </c>
    </row>
    <row r="2077" spans="3:7" x14ac:dyDescent="0.25">
      <c r="C2077" s="106">
        <v>42430</v>
      </c>
      <c r="D2077" s="106"/>
      <c r="E2077" s="106"/>
      <c r="F2077" s="107">
        <v>2.08</v>
      </c>
      <c r="G2077" s="107">
        <v>3.26</v>
      </c>
    </row>
    <row r="2078" spans="3:7" x14ac:dyDescent="0.25">
      <c r="C2078" s="106">
        <v>42431</v>
      </c>
      <c r="D2078" s="106"/>
      <c r="E2078" s="106"/>
      <c r="F2078" s="107">
        <v>2.13</v>
      </c>
      <c r="G2078" s="107">
        <v>3.3</v>
      </c>
    </row>
    <row r="2079" spans="3:7" x14ac:dyDescent="0.25">
      <c r="C2079" s="106">
        <v>42432</v>
      </c>
      <c r="D2079" s="106"/>
      <c r="E2079" s="106"/>
      <c r="F2079" s="107">
        <v>2.2000000000000002</v>
      </c>
      <c r="G2079" s="107">
        <v>3.29</v>
      </c>
    </row>
    <row r="2080" spans="3:7" x14ac:dyDescent="0.25">
      <c r="C2080" s="106">
        <v>42433</v>
      </c>
      <c r="D2080" s="106"/>
      <c r="E2080" s="106"/>
      <c r="F2080" s="107">
        <v>2.23</v>
      </c>
      <c r="G2080" s="107">
        <v>3.28</v>
      </c>
    </row>
    <row r="2081" spans="3:7" x14ac:dyDescent="0.25">
      <c r="C2081" s="106">
        <v>42434</v>
      </c>
      <c r="D2081" s="106"/>
      <c r="E2081" s="106"/>
      <c r="F2081" s="107">
        <v>2.23</v>
      </c>
      <c r="G2081" s="107">
        <v>3.28</v>
      </c>
    </row>
    <row r="2082" spans="3:7" x14ac:dyDescent="0.25">
      <c r="C2082" s="106">
        <v>42436</v>
      </c>
      <c r="D2082" s="106"/>
      <c r="E2082" s="106"/>
      <c r="F2082" s="107">
        <v>2.23</v>
      </c>
      <c r="G2082" s="107">
        <v>3.25</v>
      </c>
    </row>
    <row r="2083" spans="3:7" x14ac:dyDescent="0.25">
      <c r="C2083" s="106">
        <v>42437</v>
      </c>
      <c r="D2083" s="106"/>
      <c r="E2083" s="106"/>
      <c r="F2083" s="107">
        <v>2.2400000000000002</v>
      </c>
      <c r="G2083" s="107">
        <v>3.29</v>
      </c>
    </row>
    <row r="2084" spans="3:7" x14ac:dyDescent="0.25">
      <c r="C2084" s="106">
        <v>42438</v>
      </c>
      <c r="D2084" s="106"/>
      <c r="E2084" s="106"/>
      <c r="F2084" s="107">
        <v>2.23</v>
      </c>
      <c r="G2084" s="107">
        <v>3.29</v>
      </c>
    </row>
    <row r="2085" spans="3:7" x14ac:dyDescent="0.25">
      <c r="C2085" s="106">
        <v>42439</v>
      </c>
      <c r="D2085" s="106"/>
      <c r="E2085" s="106"/>
      <c r="F2085" s="107">
        <v>2.16</v>
      </c>
      <c r="G2085" s="107">
        <v>3.18</v>
      </c>
    </row>
    <row r="2086" spans="3:7" x14ac:dyDescent="0.25">
      <c r="C2086" s="106">
        <v>42440</v>
      </c>
      <c r="D2086" s="106"/>
      <c r="E2086" s="106"/>
      <c r="F2086" s="107">
        <v>2.16</v>
      </c>
      <c r="G2086" s="107">
        <v>3.2</v>
      </c>
    </row>
    <row r="2087" spans="3:7" x14ac:dyDescent="0.25">
      <c r="C2087" s="106">
        <v>42445</v>
      </c>
      <c r="D2087" s="106"/>
      <c r="E2087" s="106"/>
      <c r="F2087" s="107">
        <v>2.17</v>
      </c>
      <c r="G2087" s="107">
        <v>3.16</v>
      </c>
    </row>
    <row r="2088" spans="3:7" x14ac:dyDescent="0.25">
      <c r="C2088" s="106">
        <v>42446</v>
      </c>
      <c r="D2088" s="106"/>
      <c r="E2088" s="106"/>
      <c r="F2088" s="107">
        <v>2.08</v>
      </c>
      <c r="G2088" s="107">
        <v>3.09</v>
      </c>
    </row>
    <row r="2089" spans="3:7" x14ac:dyDescent="0.25">
      <c r="C2089" s="106">
        <v>42447</v>
      </c>
      <c r="D2089" s="106"/>
      <c r="E2089" s="106"/>
      <c r="F2089" s="107">
        <v>2.11</v>
      </c>
      <c r="G2089" s="107">
        <v>3.11</v>
      </c>
    </row>
    <row r="2090" spans="3:7" x14ac:dyDescent="0.25">
      <c r="C2090" s="106">
        <v>42450</v>
      </c>
      <c r="D2090" s="106"/>
      <c r="E2090" s="106"/>
      <c r="F2090" s="107">
        <v>2.06</v>
      </c>
      <c r="G2090" s="107">
        <v>3.06</v>
      </c>
    </row>
    <row r="2091" spans="3:7" x14ac:dyDescent="0.25">
      <c r="C2091" s="106">
        <v>42451</v>
      </c>
      <c r="D2091" s="106"/>
      <c r="E2091" s="106"/>
      <c r="F2091" s="107">
        <v>2.08</v>
      </c>
      <c r="G2091" s="107">
        <v>3.04</v>
      </c>
    </row>
    <row r="2092" spans="3:7" x14ac:dyDescent="0.25">
      <c r="C2092" s="106">
        <v>42452</v>
      </c>
      <c r="D2092" s="106"/>
      <c r="E2092" s="106"/>
      <c r="F2092" s="107">
        <v>1.98</v>
      </c>
      <c r="G2092" s="107">
        <v>2.95</v>
      </c>
    </row>
    <row r="2093" spans="3:7" x14ac:dyDescent="0.25">
      <c r="C2093" s="106">
        <v>42453</v>
      </c>
      <c r="D2093" s="106"/>
      <c r="E2093" s="106"/>
      <c r="F2093" s="107">
        <v>1.96</v>
      </c>
      <c r="G2093" s="107">
        <v>2.92</v>
      </c>
    </row>
    <row r="2094" spans="3:7" x14ac:dyDescent="0.25">
      <c r="C2094" s="106">
        <v>42454</v>
      </c>
      <c r="D2094" s="106"/>
      <c r="E2094" s="106"/>
      <c r="F2094" s="107">
        <v>1.95</v>
      </c>
      <c r="G2094" s="107">
        <v>2.92</v>
      </c>
    </row>
    <row r="2095" spans="3:7" x14ac:dyDescent="0.25">
      <c r="C2095" s="106">
        <v>42458</v>
      </c>
      <c r="D2095" s="106"/>
      <c r="E2095" s="106"/>
      <c r="F2095" s="107">
        <v>1.95</v>
      </c>
      <c r="G2095" s="107">
        <v>2.92</v>
      </c>
    </row>
    <row r="2096" spans="3:7" x14ac:dyDescent="0.25">
      <c r="C2096" s="106">
        <v>42459</v>
      </c>
      <c r="D2096" s="106"/>
      <c r="E2096" s="106"/>
      <c r="F2096" s="107">
        <v>1.96</v>
      </c>
      <c r="G2096" s="107">
        <v>2.9</v>
      </c>
    </row>
    <row r="2097" spans="3:7" x14ac:dyDescent="0.25">
      <c r="C2097" s="106">
        <v>42460</v>
      </c>
      <c r="D2097" s="106"/>
      <c r="E2097" s="106"/>
      <c r="F2097" s="107">
        <v>2</v>
      </c>
      <c r="G2097" s="107">
        <v>2.94</v>
      </c>
    </row>
    <row r="2098" spans="3:7" x14ac:dyDescent="0.25">
      <c r="C2098" s="106">
        <v>42461</v>
      </c>
      <c r="D2098" s="106"/>
      <c r="E2098" s="106"/>
      <c r="F2098" s="107">
        <v>2.0299999999999998</v>
      </c>
      <c r="G2098" s="107">
        <v>2.97</v>
      </c>
    </row>
    <row r="2099" spans="3:7" x14ac:dyDescent="0.25">
      <c r="C2099" s="106">
        <v>42464</v>
      </c>
      <c r="D2099" s="106"/>
      <c r="E2099" s="106"/>
      <c r="F2099" s="107">
        <v>2.0099999999999998</v>
      </c>
      <c r="G2099" s="107">
        <v>2.97</v>
      </c>
    </row>
    <row r="2100" spans="3:7" x14ac:dyDescent="0.25">
      <c r="C2100" s="106">
        <v>42465</v>
      </c>
      <c r="D2100" s="106"/>
      <c r="E2100" s="106"/>
      <c r="F2100" s="107">
        <v>2</v>
      </c>
      <c r="G2100" s="107">
        <v>3.02</v>
      </c>
    </row>
    <row r="2101" spans="3:7" x14ac:dyDescent="0.25">
      <c r="C2101" s="106">
        <v>42466</v>
      </c>
      <c r="D2101" s="106"/>
      <c r="E2101" s="106"/>
      <c r="F2101" s="107">
        <v>1.99</v>
      </c>
      <c r="G2101" s="107">
        <v>3.03</v>
      </c>
    </row>
    <row r="2102" spans="3:7" x14ac:dyDescent="0.25">
      <c r="C2102" s="106">
        <v>42467</v>
      </c>
      <c r="D2102" s="106"/>
      <c r="E2102" s="106"/>
      <c r="F2102" s="107">
        <v>2.02</v>
      </c>
      <c r="G2102" s="107">
        <v>3.04</v>
      </c>
    </row>
    <row r="2103" spans="3:7" x14ac:dyDescent="0.25">
      <c r="C2103" s="106">
        <v>42468</v>
      </c>
      <c r="D2103" s="106"/>
      <c r="E2103" s="106"/>
      <c r="F2103" s="107">
        <v>1.98</v>
      </c>
      <c r="G2103" s="107">
        <v>3.07</v>
      </c>
    </row>
    <row r="2104" spans="3:7" x14ac:dyDescent="0.25">
      <c r="C2104" s="106">
        <v>42471</v>
      </c>
      <c r="D2104" s="106"/>
      <c r="E2104" s="106"/>
      <c r="F2104" s="107">
        <v>1.92</v>
      </c>
      <c r="G2104" s="107">
        <v>2.99</v>
      </c>
    </row>
    <row r="2105" spans="3:7" x14ac:dyDescent="0.25">
      <c r="C2105" s="106">
        <v>42472</v>
      </c>
      <c r="D2105" s="106"/>
      <c r="E2105" s="106"/>
      <c r="F2105" s="107">
        <v>1.92</v>
      </c>
      <c r="G2105" s="107">
        <v>2.98</v>
      </c>
    </row>
    <row r="2106" spans="3:7" x14ac:dyDescent="0.25">
      <c r="C2106" s="106">
        <v>42473</v>
      </c>
      <c r="D2106" s="106"/>
      <c r="E2106" s="106"/>
      <c r="F2106" s="107">
        <v>1.94</v>
      </c>
      <c r="G2106" s="107">
        <v>2.95</v>
      </c>
    </row>
    <row r="2107" spans="3:7" x14ac:dyDescent="0.25">
      <c r="C2107" s="106">
        <v>42474</v>
      </c>
      <c r="D2107" s="106"/>
      <c r="E2107" s="106"/>
      <c r="F2107" s="107">
        <v>1.95</v>
      </c>
      <c r="G2107" s="107">
        <v>2.92</v>
      </c>
    </row>
    <row r="2108" spans="3:7" x14ac:dyDescent="0.25">
      <c r="C2108" s="106">
        <v>42475</v>
      </c>
      <c r="D2108" s="106"/>
      <c r="E2108" s="106"/>
      <c r="F2108" s="107">
        <v>1.97</v>
      </c>
      <c r="G2108" s="107">
        <v>2.93</v>
      </c>
    </row>
    <row r="2109" spans="3:7" x14ac:dyDescent="0.25">
      <c r="C2109" s="106">
        <v>42478</v>
      </c>
      <c r="D2109" s="106"/>
      <c r="E2109" s="106"/>
      <c r="F2109" s="107">
        <v>1.96</v>
      </c>
      <c r="G2109" s="107">
        <v>2.92</v>
      </c>
    </row>
    <row r="2110" spans="3:7" x14ac:dyDescent="0.25">
      <c r="C2110" s="106">
        <v>42479</v>
      </c>
      <c r="D2110" s="106"/>
      <c r="E2110" s="106"/>
      <c r="F2110" s="107">
        <v>1.96</v>
      </c>
      <c r="G2110" s="107">
        <v>2.91</v>
      </c>
    </row>
    <row r="2111" spans="3:7" x14ac:dyDescent="0.25">
      <c r="C2111" s="106">
        <v>42480</v>
      </c>
      <c r="D2111" s="106"/>
      <c r="E2111" s="106"/>
      <c r="F2111" s="107">
        <v>1.94</v>
      </c>
      <c r="G2111" s="107">
        <v>2.91</v>
      </c>
    </row>
    <row r="2112" spans="3:7" x14ac:dyDescent="0.25">
      <c r="C2112" s="106">
        <v>42481</v>
      </c>
      <c r="D2112" s="106"/>
      <c r="E2112" s="106"/>
      <c r="F2112" s="107">
        <v>1.98</v>
      </c>
      <c r="G2112" s="107">
        <v>2.93</v>
      </c>
    </row>
    <row r="2113" spans="3:7" x14ac:dyDescent="0.25">
      <c r="C2113" s="106">
        <v>42482</v>
      </c>
      <c r="D2113" s="106"/>
      <c r="E2113" s="106"/>
      <c r="F2113" s="107">
        <v>2.04</v>
      </c>
      <c r="G2113" s="107">
        <v>2.99</v>
      </c>
    </row>
    <row r="2114" spans="3:7" x14ac:dyDescent="0.25">
      <c r="C2114" s="106">
        <v>42485</v>
      </c>
      <c r="D2114" s="106"/>
      <c r="E2114" s="106"/>
      <c r="F2114" s="107">
        <v>2.02</v>
      </c>
      <c r="G2114" s="107">
        <v>3</v>
      </c>
    </row>
    <row r="2115" spans="3:7" x14ac:dyDescent="0.25">
      <c r="C2115" s="106">
        <v>42486</v>
      </c>
      <c r="D2115" s="106"/>
      <c r="E2115" s="106"/>
      <c r="F2115" s="107">
        <v>2.0499999999999998</v>
      </c>
      <c r="G2115" s="107">
        <v>3.04</v>
      </c>
    </row>
    <row r="2116" spans="3:7" x14ac:dyDescent="0.25">
      <c r="C2116" s="106">
        <v>42487</v>
      </c>
      <c r="D2116" s="106"/>
      <c r="E2116" s="106"/>
      <c r="F2116" s="107">
        <v>2.12</v>
      </c>
      <c r="G2116" s="107">
        <v>3.19</v>
      </c>
    </row>
    <row r="2117" spans="3:7" x14ac:dyDescent="0.25">
      <c r="C2117" s="106">
        <v>42488</v>
      </c>
      <c r="D2117" s="106"/>
      <c r="E2117" s="106"/>
      <c r="F2117" s="107">
        <v>2.12</v>
      </c>
      <c r="G2117" s="107">
        <v>3.25</v>
      </c>
    </row>
    <row r="2118" spans="3:7" x14ac:dyDescent="0.25">
      <c r="C2118" s="106">
        <v>42489</v>
      </c>
      <c r="D2118" s="106"/>
      <c r="E2118" s="106"/>
      <c r="F2118" s="107">
        <v>2.15</v>
      </c>
      <c r="G2118" s="107">
        <v>3.32</v>
      </c>
    </row>
    <row r="2119" spans="3:7" x14ac:dyDescent="0.25">
      <c r="C2119" s="106">
        <v>42492</v>
      </c>
      <c r="D2119" s="106"/>
      <c r="E2119" s="106"/>
      <c r="F2119" s="107">
        <v>2.25</v>
      </c>
      <c r="G2119" s="107">
        <v>3.31</v>
      </c>
    </row>
    <row r="2120" spans="3:7" x14ac:dyDescent="0.25">
      <c r="C2120" s="106">
        <v>42493</v>
      </c>
      <c r="D2120" s="106"/>
      <c r="E2120" s="106"/>
      <c r="F2120" s="107">
        <v>2.2400000000000002</v>
      </c>
      <c r="G2120" s="107">
        <v>3.3</v>
      </c>
    </row>
    <row r="2121" spans="3:7" x14ac:dyDescent="0.25">
      <c r="C2121" s="106">
        <v>42494</v>
      </c>
      <c r="D2121" s="106"/>
      <c r="E2121" s="106"/>
      <c r="F2121" s="107">
        <v>2.33</v>
      </c>
      <c r="G2121" s="107">
        <v>3.32</v>
      </c>
    </row>
    <row r="2122" spans="3:7" x14ac:dyDescent="0.25">
      <c r="C2122" s="106">
        <v>42495</v>
      </c>
      <c r="D2122" s="106"/>
      <c r="E2122" s="106"/>
      <c r="F2122" s="107">
        <v>2.23</v>
      </c>
      <c r="G2122" s="107">
        <v>3.27</v>
      </c>
    </row>
    <row r="2123" spans="3:7" x14ac:dyDescent="0.25">
      <c r="C2123" s="106">
        <v>42496</v>
      </c>
      <c r="D2123" s="106"/>
      <c r="E2123" s="106"/>
      <c r="F2123" s="107">
        <v>2.23</v>
      </c>
      <c r="G2123" s="107">
        <v>3.24</v>
      </c>
    </row>
    <row r="2124" spans="3:7" x14ac:dyDescent="0.25">
      <c r="C2124" s="106">
        <v>42499</v>
      </c>
      <c r="D2124" s="106"/>
      <c r="E2124" s="106"/>
      <c r="F2124" s="107">
        <v>2.2400000000000002</v>
      </c>
      <c r="G2124" s="107">
        <v>3.27</v>
      </c>
    </row>
    <row r="2125" spans="3:7" x14ac:dyDescent="0.25">
      <c r="C2125" s="106">
        <v>42500</v>
      </c>
      <c r="D2125" s="106"/>
      <c r="E2125" s="106"/>
      <c r="F2125" s="107">
        <v>2.23</v>
      </c>
      <c r="G2125" s="107">
        <v>3.32</v>
      </c>
    </row>
    <row r="2126" spans="3:7" x14ac:dyDescent="0.25">
      <c r="C2126" s="106">
        <v>42501</v>
      </c>
      <c r="D2126" s="106"/>
      <c r="E2126" s="106"/>
      <c r="F2126" s="107">
        <v>2.2599999999999998</v>
      </c>
      <c r="G2126" s="107">
        <v>3.35</v>
      </c>
    </row>
    <row r="2127" spans="3:7" x14ac:dyDescent="0.25">
      <c r="C2127" s="106">
        <v>42502</v>
      </c>
      <c r="D2127" s="106"/>
      <c r="E2127" s="106"/>
      <c r="F2127" s="107">
        <v>2.21</v>
      </c>
      <c r="G2127" s="107">
        <v>3.35</v>
      </c>
    </row>
    <row r="2128" spans="3:7" x14ac:dyDescent="0.25">
      <c r="C2128" s="106">
        <v>42503</v>
      </c>
      <c r="D2128" s="106"/>
      <c r="E2128" s="106"/>
      <c r="F2128" s="107">
        <v>2.2200000000000002</v>
      </c>
      <c r="G2128" s="107">
        <v>3.38</v>
      </c>
    </row>
    <row r="2129" spans="3:7" x14ac:dyDescent="0.25">
      <c r="C2129" s="106">
        <v>42507</v>
      </c>
      <c r="D2129" s="106"/>
      <c r="E2129" s="106"/>
      <c r="F2129" s="107">
        <v>2.25</v>
      </c>
      <c r="G2129" s="107">
        <v>3.4</v>
      </c>
    </row>
    <row r="2130" spans="3:7" x14ac:dyDescent="0.25">
      <c r="C2130" s="106">
        <v>42508</v>
      </c>
      <c r="D2130" s="106"/>
      <c r="E2130" s="106"/>
      <c r="F2130" s="107">
        <v>2.25</v>
      </c>
      <c r="G2130" s="107">
        <v>3.38</v>
      </c>
    </row>
    <row r="2131" spans="3:7" x14ac:dyDescent="0.25">
      <c r="C2131" s="106">
        <v>42509</v>
      </c>
      <c r="D2131" s="106"/>
      <c r="E2131" s="106"/>
      <c r="F2131" s="107">
        <v>2.29</v>
      </c>
      <c r="G2131" s="107">
        <v>3.43</v>
      </c>
    </row>
    <row r="2132" spans="3:7" x14ac:dyDescent="0.25">
      <c r="C2132" s="106">
        <v>42510</v>
      </c>
      <c r="D2132" s="106"/>
      <c r="E2132" s="106"/>
      <c r="F2132" s="107">
        <v>2.2799999999999998</v>
      </c>
      <c r="G2132" s="107">
        <v>3.4</v>
      </c>
    </row>
    <row r="2133" spans="3:7" x14ac:dyDescent="0.25">
      <c r="C2133" s="106">
        <v>42513</v>
      </c>
      <c r="D2133" s="106"/>
      <c r="E2133" s="106"/>
      <c r="F2133" s="107">
        <v>2.23</v>
      </c>
      <c r="G2133" s="107">
        <v>3.35</v>
      </c>
    </row>
    <row r="2134" spans="3:7" x14ac:dyDescent="0.25">
      <c r="C2134" s="106">
        <v>42514</v>
      </c>
      <c r="D2134" s="106"/>
      <c r="E2134" s="106"/>
      <c r="F2134" s="107">
        <v>2.2599999999999998</v>
      </c>
      <c r="G2134" s="107">
        <v>3.33</v>
      </c>
    </row>
    <row r="2135" spans="3:7" x14ac:dyDescent="0.25">
      <c r="C2135" s="106">
        <v>42515</v>
      </c>
      <c r="D2135" s="106"/>
      <c r="E2135" s="106"/>
      <c r="F2135" s="107">
        <v>2.2999999999999998</v>
      </c>
      <c r="G2135" s="107">
        <v>3.38</v>
      </c>
    </row>
    <row r="2136" spans="3:7" x14ac:dyDescent="0.25">
      <c r="C2136" s="106">
        <v>42516</v>
      </c>
      <c r="D2136" s="106"/>
      <c r="E2136" s="106"/>
      <c r="F2136" s="107">
        <v>2.33</v>
      </c>
      <c r="G2136" s="107">
        <v>3.4</v>
      </c>
    </row>
    <row r="2137" spans="3:7" x14ac:dyDescent="0.25">
      <c r="C2137" s="106">
        <v>42517</v>
      </c>
      <c r="D2137" s="106"/>
      <c r="E2137" s="106"/>
      <c r="F2137" s="107">
        <v>2.35</v>
      </c>
      <c r="G2137" s="107">
        <v>3.39</v>
      </c>
    </row>
    <row r="2138" spans="3:7" x14ac:dyDescent="0.25">
      <c r="C2138" s="106">
        <v>42520</v>
      </c>
      <c r="D2138" s="106"/>
      <c r="E2138" s="106"/>
      <c r="F2138" s="107">
        <v>2.35</v>
      </c>
      <c r="G2138" s="107">
        <v>3.38</v>
      </c>
    </row>
    <row r="2139" spans="3:7" x14ac:dyDescent="0.25">
      <c r="C2139" s="106">
        <v>42521</v>
      </c>
      <c r="D2139" s="106"/>
      <c r="E2139" s="106"/>
      <c r="F2139" s="107">
        <v>2.36</v>
      </c>
      <c r="G2139" s="107">
        <v>3.41</v>
      </c>
    </row>
    <row r="2140" spans="3:7" x14ac:dyDescent="0.25">
      <c r="C2140" s="106">
        <v>42522</v>
      </c>
      <c r="D2140" s="106"/>
      <c r="E2140" s="106"/>
      <c r="F2140" s="107">
        <v>2.36</v>
      </c>
      <c r="G2140" s="107">
        <v>3.41</v>
      </c>
    </row>
    <row r="2141" spans="3:7" x14ac:dyDescent="0.25">
      <c r="C2141" s="106">
        <v>42523</v>
      </c>
      <c r="D2141" s="106"/>
      <c r="E2141" s="106"/>
      <c r="F2141" s="107">
        <v>2.39</v>
      </c>
      <c r="G2141" s="107">
        <v>3.43</v>
      </c>
    </row>
    <row r="2142" spans="3:7" x14ac:dyDescent="0.25">
      <c r="C2142" s="106">
        <v>42524</v>
      </c>
      <c r="D2142" s="106"/>
      <c r="E2142" s="106"/>
      <c r="F2142" s="107">
        <v>2.37</v>
      </c>
      <c r="G2142" s="107">
        <v>3.42</v>
      </c>
    </row>
    <row r="2143" spans="3:7" x14ac:dyDescent="0.25">
      <c r="C2143" s="106">
        <v>42527</v>
      </c>
      <c r="D2143" s="106"/>
      <c r="E2143" s="106"/>
      <c r="F2143" s="107">
        <v>2.29</v>
      </c>
      <c r="G2143" s="107">
        <v>3.4</v>
      </c>
    </row>
    <row r="2144" spans="3:7" x14ac:dyDescent="0.25">
      <c r="C2144" s="106">
        <v>42528</v>
      </c>
      <c r="D2144" s="106"/>
      <c r="E2144" s="106"/>
      <c r="F2144" s="107">
        <v>2.31</v>
      </c>
      <c r="G2144" s="107">
        <v>3.41</v>
      </c>
    </row>
    <row r="2145" spans="3:7" x14ac:dyDescent="0.25">
      <c r="C2145" s="106">
        <v>42529</v>
      </c>
      <c r="D2145" s="106"/>
      <c r="E2145" s="106"/>
      <c r="F2145" s="107">
        <v>2.21</v>
      </c>
      <c r="G2145" s="107">
        <v>3.36</v>
      </c>
    </row>
    <row r="2146" spans="3:7" x14ac:dyDescent="0.25">
      <c r="C2146" s="106">
        <v>42530</v>
      </c>
      <c r="D2146" s="106"/>
      <c r="E2146" s="106"/>
      <c r="F2146" s="107">
        <v>2.1800000000000002</v>
      </c>
      <c r="G2146" s="107">
        <v>3.26</v>
      </c>
    </row>
    <row r="2147" spans="3:7" x14ac:dyDescent="0.25">
      <c r="C2147" s="106">
        <v>42531</v>
      </c>
      <c r="D2147" s="106"/>
      <c r="E2147" s="106"/>
      <c r="F2147" s="107">
        <v>2.19</v>
      </c>
      <c r="G2147" s="107">
        <v>3.26</v>
      </c>
    </row>
    <row r="2148" spans="3:7" x14ac:dyDescent="0.25">
      <c r="C2148" s="106">
        <v>42534</v>
      </c>
      <c r="D2148" s="106"/>
      <c r="E2148" s="106"/>
      <c r="F2148" s="107">
        <v>2.21</v>
      </c>
      <c r="G2148" s="107">
        <v>3.28</v>
      </c>
    </row>
    <row r="2149" spans="3:7" x14ac:dyDescent="0.25">
      <c r="C2149" s="106">
        <v>42535</v>
      </c>
      <c r="D2149" s="106"/>
      <c r="E2149" s="106"/>
      <c r="F2149" s="107">
        <v>2.34</v>
      </c>
      <c r="G2149" s="107">
        <v>3.34</v>
      </c>
    </row>
    <row r="2150" spans="3:7" x14ac:dyDescent="0.25">
      <c r="C2150" s="106">
        <v>42536</v>
      </c>
      <c r="D2150" s="106"/>
      <c r="E2150" s="106"/>
      <c r="F2150" s="107">
        <v>2.34</v>
      </c>
      <c r="G2150" s="107">
        <v>3.38</v>
      </c>
    </row>
    <row r="2151" spans="3:7" x14ac:dyDescent="0.25">
      <c r="C2151" s="106">
        <v>42537</v>
      </c>
      <c r="D2151" s="106"/>
      <c r="E2151" s="106"/>
      <c r="F2151" s="107">
        <v>2.34</v>
      </c>
      <c r="G2151" s="107">
        <v>3.38</v>
      </c>
    </row>
    <row r="2152" spans="3:7" x14ac:dyDescent="0.25">
      <c r="C2152" s="106">
        <v>42538</v>
      </c>
      <c r="D2152" s="106"/>
      <c r="E2152" s="106"/>
      <c r="F2152" s="107">
        <v>2.2999999999999998</v>
      </c>
      <c r="G2152" s="107">
        <v>3.37</v>
      </c>
    </row>
    <row r="2153" spans="3:7" x14ac:dyDescent="0.25">
      <c r="C2153" s="106">
        <v>42541</v>
      </c>
      <c r="D2153" s="106"/>
      <c r="E2153" s="106"/>
      <c r="F2153" s="107">
        <v>2.2400000000000002</v>
      </c>
      <c r="G2153" s="107">
        <v>3.31</v>
      </c>
    </row>
    <row r="2154" spans="3:7" x14ac:dyDescent="0.25">
      <c r="C2154" s="106">
        <v>42542</v>
      </c>
      <c r="D2154" s="106"/>
      <c r="E2154" s="106"/>
      <c r="F2154" s="107">
        <v>2.21</v>
      </c>
      <c r="G2154" s="107">
        <v>3.28</v>
      </c>
    </row>
    <row r="2155" spans="3:7" x14ac:dyDescent="0.25">
      <c r="C2155" s="106">
        <v>42543</v>
      </c>
      <c r="D2155" s="106"/>
      <c r="E2155" s="106"/>
      <c r="F2155" s="107">
        <v>2.2000000000000002</v>
      </c>
      <c r="G2155" s="107">
        <v>3.26</v>
      </c>
    </row>
    <row r="2156" spans="3:7" x14ac:dyDescent="0.25">
      <c r="C2156" s="106">
        <v>42544</v>
      </c>
      <c r="D2156" s="106"/>
      <c r="E2156" s="106"/>
      <c r="F2156" s="107">
        <v>2.16</v>
      </c>
      <c r="G2156" s="107">
        <v>3.19</v>
      </c>
    </row>
    <row r="2157" spans="3:7" x14ac:dyDescent="0.25">
      <c r="C2157" s="106">
        <v>42545</v>
      </c>
      <c r="D2157" s="106"/>
      <c r="E2157" s="106"/>
      <c r="F2157" s="107">
        <v>2.35</v>
      </c>
      <c r="G2157" s="107">
        <v>3.42</v>
      </c>
    </row>
    <row r="2158" spans="3:7" x14ac:dyDescent="0.25">
      <c r="C2158" s="106">
        <v>42548</v>
      </c>
      <c r="D2158" s="106"/>
      <c r="E2158" s="106"/>
      <c r="F2158" s="107">
        <v>2.21</v>
      </c>
      <c r="G2158" s="107">
        <v>3.27</v>
      </c>
    </row>
    <row r="2159" spans="3:7" x14ac:dyDescent="0.25">
      <c r="C2159" s="106">
        <v>42549</v>
      </c>
      <c r="D2159" s="106"/>
      <c r="E2159" s="106"/>
      <c r="F2159" s="107">
        <v>2.13</v>
      </c>
      <c r="G2159" s="107">
        <v>3.17</v>
      </c>
    </row>
    <row r="2160" spans="3:7" x14ac:dyDescent="0.25">
      <c r="C2160" s="106">
        <v>42550</v>
      </c>
      <c r="D2160" s="106"/>
      <c r="E2160" s="106"/>
      <c r="F2160" s="107">
        <v>2.13</v>
      </c>
      <c r="G2160" s="107">
        <v>3.13</v>
      </c>
    </row>
    <row r="2161" spans="3:7" x14ac:dyDescent="0.25">
      <c r="C2161" s="106">
        <v>42551</v>
      </c>
      <c r="D2161" s="106"/>
      <c r="E2161" s="106"/>
      <c r="F2161" s="107">
        <v>2.15</v>
      </c>
      <c r="G2161" s="107">
        <v>3.12</v>
      </c>
    </row>
    <row r="2162" spans="3:7" x14ac:dyDescent="0.25">
      <c r="C2162" s="106">
        <v>42552</v>
      </c>
      <c r="D2162" s="106"/>
      <c r="E2162" s="106"/>
      <c r="F2162" s="107">
        <v>2.09</v>
      </c>
      <c r="G2162" s="107">
        <v>3</v>
      </c>
    </row>
    <row r="2163" spans="3:7" x14ac:dyDescent="0.25">
      <c r="C2163" s="106">
        <v>42555</v>
      </c>
      <c r="D2163" s="106"/>
      <c r="E2163" s="106"/>
      <c r="F2163" s="107">
        <v>2.09</v>
      </c>
      <c r="G2163" s="107">
        <v>3</v>
      </c>
    </row>
    <row r="2164" spans="3:7" x14ac:dyDescent="0.25">
      <c r="C2164" s="106">
        <v>42556</v>
      </c>
      <c r="D2164" s="106"/>
      <c r="E2164" s="106"/>
      <c r="F2164" s="107">
        <v>2.0699999999999998</v>
      </c>
      <c r="G2164" s="107">
        <v>2.98</v>
      </c>
    </row>
    <row r="2165" spans="3:7" x14ac:dyDescent="0.25">
      <c r="C2165" s="106">
        <v>42557</v>
      </c>
      <c r="D2165" s="106"/>
      <c r="E2165" s="106"/>
      <c r="F2165" s="107">
        <v>2.02</v>
      </c>
      <c r="G2165" s="107">
        <v>2.89</v>
      </c>
    </row>
    <row r="2166" spans="3:7" x14ac:dyDescent="0.25">
      <c r="C2166" s="106">
        <v>42558</v>
      </c>
      <c r="D2166" s="106"/>
      <c r="E2166" s="106"/>
      <c r="F2166" s="107">
        <v>2.02</v>
      </c>
      <c r="G2166" s="107">
        <v>2.91</v>
      </c>
    </row>
    <row r="2167" spans="3:7" x14ac:dyDescent="0.25">
      <c r="C2167" s="106">
        <v>42559</v>
      </c>
      <c r="D2167" s="106"/>
      <c r="E2167" s="106"/>
      <c r="F2167" s="107">
        <v>1.99</v>
      </c>
      <c r="G2167" s="107">
        <v>2.89</v>
      </c>
    </row>
    <row r="2168" spans="3:7" x14ac:dyDescent="0.25">
      <c r="C2168" s="106">
        <v>42562</v>
      </c>
      <c r="D2168" s="106"/>
      <c r="E2168" s="106"/>
      <c r="F2168" s="107">
        <v>1.98</v>
      </c>
      <c r="G2168" s="107">
        <v>2.89</v>
      </c>
    </row>
    <row r="2169" spans="3:7" x14ac:dyDescent="0.25">
      <c r="C2169" s="106">
        <v>42563</v>
      </c>
      <c r="D2169" s="106"/>
      <c r="E2169" s="106"/>
      <c r="F2169" s="107">
        <v>1.99</v>
      </c>
      <c r="G2169" s="107">
        <v>2.85</v>
      </c>
    </row>
    <row r="2170" spans="3:7" x14ac:dyDescent="0.25">
      <c r="C2170" s="106">
        <v>42564</v>
      </c>
      <c r="D2170" s="106"/>
      <c r="E2170" s="106"/>
      <c r="F2170" s="107">
        <v>1.99</v>
      </c>
      <c r="G2170" s="107">
        <v>2.84</v>
      </c>
    </row>
    <row r="2171" spans="3:7" x14ac:dyDescent="0.25">
      <c r="C2171" s="106">
        <v>42565</v>
      </c>
      <c r="D2171" s="106"/>
      <c r="E2171" s="106"/>
      <c r="F2171" s="107">
        <v>1.88</v>
      </c>
      <c r="G2171" s="107">
        <v>2.78</v>
      </c>
    </row>
    <row r="2172" spans="3:7" x14ac:dyDescent="0.25">
      <c r="C2172" s="106">
        <v>42566</v>
      </c>
      <c r="D2172" s="106"/>
      <c r="E2172" s="106"/>
      <c r="F2172" s="107">
        <v>1.86</v>
      </c>
      <c r="G2172" s="107">
        <v>2.77</v>
      </c>
    </row>
    <row r="2173" spans="3:7" x14ac:dyDescent="0.25">
      <c r="C2173" s="106">
        <v>42569</v>
      </c>
      <c r="D2173" s="106"/>
      <c r="E2173" s="106"/>
      <c r="F2173" s="107">
        <v>1.88</v>
      </c>
      <c r="G2173" s="107">
        <v>2.82</v>
      </c>
    </row>
    <row r="2174" spans="3:7" x14ac:dyDescent="0.25">
      <c r="C2174" s="106">
        <v>42570</v>
      </c>
      <c r="D2174" s="106"/>
      <c r="E2174" s="106"/>
      <c r="F2174" s="107">
        <v>1.89</v>
      </c>
      <c r="G2174" s="107">
        <v>2.83</v>
      </c>
    </row>
    <row r="2175" spans="3:7" x14ac:dyDescent="0.25">
      <c r="C2175" s="106">
        <v>42571</v>
      </c>
      <c r="D2175" s="106"/>
      <c r="E2175" s="106"/>
      <c r="F2175" s="107">
        <v>1.93</v>
      </c>
      <c r="G2175" s="107">
        <v>2.92</v>
      </c>
    </row>
    <row r="2176" spans="3:7" x14ac:dyDescent="0.25">
      <c r="C2176" s="106">
        <v>42572</v>
      </c>
      <c r="D2176" s="106"/>
      <c r="E2176" s="106"/>
      <c r="F2176" s="107">
        <v>2.0099999999999998</v>
      </c>
      <c r="G2176" s="107">
        <v>2.93</v>
      </c>
    </row>
    <row r="2177" spans="3:7" x14ac:dyDescent="0.25">
      <c r="C2177" s="106">
        <v>42573</v>
      </c>
      <c r="D2177" s="106"/>
      <c r="E2177" s="106"/>
      <c r="F2177" s="107">
        <v>1.95</v>
      </c>
      <c r="G2177" s="107">
        <v>2.94</v>
      </c>
    </row>
    <row r="2178" spans="3:7" x14ac:dyDescent="0.25">
      <c r="C2178" s="106">
        <v>42576</v>
      </c>
      <c r="D2178" s="106"/>
      <c r="E2178" s="106"/>
      <c r="F2178" s="107">
        <v>1.94</v>
      </c>
      <c r="G2178" s="107">
        <v>2.93</v>
      </c>
    </row>
    <row r="2179" spans="3:7" x14ac:dyDescent="0.25">
      <c r="C2179" s="106">
        <v>42577</v>
      </c>
      <c r="D2179" s="106"/>
      <c r="E2179" s="106"/>
      <c r="F2179" s="107">
        <v>1.9</v>
      </c>
      <c r="G2179" s="107">
        <v>2.88</v>
      </c>
    </row>
    <row r="2180" spans="3:7" x14ac:dyDescent="0.25">
      <c r="C2180" s="106">
        <v>42578</v>
      </c>
      <c r="D2180" s="106"/>
      <c r="E2180" s="106"/>
      <c r="F2180" s="107">
        <v>1.94</v>
      </c>
      <c r="G2180" s="107">
        <v>2.87</v>
      </c>
    </row>
    <row r="2181" spans="3:7" x14ac:dyDescent="0.25">
      <c r="C2181" s="106">
        <v>42579</v>
      </c>
      <c r="D2181" s="106"/>
      <c r="E2181" s="106"/>
      <c r="F2181" s="107">
        <v>1.94</v>
      </c>
      <c r="G2181" s="107">
        <v>2.81</v>
      </c>
    </row>
    <row r="2182" spans="3:7" x14ac:dyDescent="0.25">
      <c r="C2182" s="106">
        <v>42580</v>
      </c>
      <c r="D2182" s="106"/>
      <c r="E2182" s="106"/>
      <c r="F2182" s="107">
        <v>1.95</v>
      </c>
      <c r="G2182" s="107">
        <v>2.81</v>
      </c>
    </row>
    <row r="2183" spans="3:7" x14ac:dyDescent="0.25">
      <c r="C2183" s="106">
        <v>42583</v>
      </c>
      <c r="D2183" s="106"/>
      <c r="E2183" s="106"/>
      <c r="F2183" s="107">
        <v>1.93</v>
      </c>
      <c r="G2183" s="107">
        <v>2.8</v>
      </c>
    </row>
    <row r="2184" spans="3:7" x14ac:dyDescent="0.25">
      <c r="C2184" s="106">
        <v>42584</v>
      </c>
      <c r="D2184" s="106"/>
      <c r="E2184" s="106"/>
      <c r="F2184" s="107">
        <v>1.95</v>
      </c>
      <c r="G2184" s="107">
        <v>2.83</v>
      </c>
    </row>
    <row r="2185" spans="3:7" x14ac:dyDescent="0.25">
      <c r="C2185" s="106">
        <v>42585</v>
      </c>
      <c r="D2185" s="106"/>
      <c r="E2185" s="106"/>
      <c r="F2185" s="107">
        <v>2</v>
      </c>
      <c r="G2185" s="107">
        <v>2.92</v>
      </c>
    </row>
    <row r="2186" spans="3:7" x14ac:dyDescent="0.25">
      <c r="C2186" s="106">
        <v>42586</v>
      </c>
      <c r="D2186" s="106"/>
      <c r="E2186" s="106"/>
      <c r="F2186" s="107">
        <v>1.98</v>
      </c>
      <c r="G2186" s="107">
        <v>2.92</v>
      </c>
    </row>
    <row r="2187" spans="3:7" x14ac:dyDescent="0.25">
      <c r="C2187" s="106">
        <v>42587</v>
      </c>
      <c r="D2187" s="106"/>
      <c r="E2187" s="106"/>
      <c r="F2187" s="107">
        <v>1.95</v>
      </c>
      <c r="G2187" s="107">
        <v>2.9</v>
      </c>
    </row>
    <row r="2188" spans="3:7" x14ac:dyDescent="0.25">
      <c r="C2188" s="106">
        <v>42590</v>
      </c>
      <c r="D2188" s="106"/>
      <c r="E2188" s="106"/>
      <c r="F2188" s="107">
        <v>1.96</v>
      </c>
      <c r="G2188" s="107">
        <v>2.91</v>
      </c>
    </row>
    <row r="2189" spans="3:7" x14ac:dyDescent="0.25">
      <c r="C2189" s="106">
        <v>42591</v>
      </c>
      <c r="D2189" s="106"/>
      <c r="E2189" s="106"/>
      <c r="F2189" s="107">
        <v>1.93</v>
      </c>
      <c r="G2189" s="107">
        <v>2.89</v>
      </c>
    </row>
    <row r="2190" spans="3:7" x14ac:dyDescent="0.25">
      <c r="C2190" s="106">
        <v>42592</v>
      </c>
      <c r="D2190" s="106"/>
      <c r="E2190" s="106"/>
      <c r="F2190" s="107">
        <v>1.92</v>
      </c>
      <c r="G2190" s="107">
        <v>2.85</v>
      </c>
    </row>
    <row r="2191" spans="3:7" x14ac:dyDescent="0.25">
      <c r="C2191" s="106">
        <v>42593</v>
      </c>
      <c r="D2191" s="106"/>
      <c r="E2191" s="106"/>
      <c r="F2191" s="107">
        <v>1.89</v>
      </c>
      <c r="G2191" s="107">
        <v>2.81</v>
      </c>
    </row>
    <row r="2192" spans="3:7" x14ac:dyDescent="0.25">
      <c r="C2192" s="106">
        <v>42594</v>
      </c>
      <c r="D2192" s="106"/>
      <c r="E2192" s="106"/>
      <c r="F2192" s="107">
        <v>1.92</v>
      </c>
      <c r="G2192" s="107">
        <v>2.79</v>
      </c>
    </row>
    <row r="2193" spans="3:7" x14ac:dyDescent="0.25">
      <c r="C2193" s="106">
        <v>42597</v>
      </c>
      <c r="D2193" s="106"/>
      <c r="E2193" s="106"/>
      <c r="F2193" s="107">
        <v>1.89</v>
      </c>
      <c r="G2193" s="107">
        <v>2.77</v>
      </c>
    </row>
    <row r="2194" spans="3:7" x14ac:dyDescent="0.25">
      <c r="C2194" s="106">
        <v>42598</v>
      </c>
      <c r="D2194" s="106"/>
      <c r="E2194" s="106"/>
      <c r="F2194" s="107">
        <v>1.91</v>
      </c>
      <c r="G2194" s="107">
        <v>2.76</v>
      </c>
    </row>
    <row r="2195" spans="3:7" x14ac:dyDescent="0.25">
      <c r="C2195" s="106">
        <v>42599</v>
      </c>
      <c r="D2195" s="106"/>
      <c r="E2195" s="106"/>
      <c r="F2195" s="107">
        <v>1.91</v>
      </c>
      <c r="G2195" s="107">
        <v>2.79</v>
      </c>
    </row>
    <row r="2196" spans="3:7" x14ac:dyDescent="0.25">
      <c r="C2196" s="106">
        <v>42600</v>
      </c>
      <c r="D2196" s="106"/>
      <c r="E2196" s="106"/>
      <c r="F2196" s="107">
        <v>1.91</v>
      </c>
      <c r="G2196" s="107">
        <v>2.78</v>
      </c>
    </row>
    <row r="2197" spans="3:7" x14ac:dyDescent="0.25">
      <c r="C2197" s="106">
        <v>42601</v>
      </c>
      <c r="D2197" s="106"/>
      <c r="E2197" s="106"/>
      <c r="F2197" s="107">
        <v>1.9</v>
      </c>
      <c r="G2197" s="107">
        <v>2.78</v>
      </c>
    </row>
    <row r="2198" spans="3:7" x14ac:dyDescent="0.25">
      <c r="C2198" s="106">
        <v>42604</v>
      </c>
      <c r="D2198" s="106"/>
      <c r="E2198" s="106"/>
      <c r="F2198" s="107">
        <v>1.9</v>
      </c>
      <c r="G2198" s="107">
        <v>2.81</v>
      </c>
    </row>
    <row r="2199" spans="3:7" x14ac:dyDescent="0.25">
      <c r="C2199" s="106">
        <v>42605</v>
      </c>
      <c r="D2199" s="106"/>
      <c r="E2199" s="106"/>
      <c r="F2199" s="107">
        <v>1.89</v>
      </c>
      <c r="G2199" s="107">
        <v>2.81</v>
      </c>
    </row>
    <row r="2200" spans="3:7" x14ac:dyDescent="0.25">
      <c r="C2200" s="106">
        <v>42606</v>
      </c>
      <c r="D2200" s="106"/>
      <c r="E2200" s="106"/>
      <c r="F2200" s="107">
        <v>1.91</v>
      </c>
      <c r="G2200" s="107">
        <v>2.82</v>
      </c>
    </row>
    <row r="2201" spans="3:7" x14ac:dyDescent="0.25">
      <c r="C2201" s="106">
        <v>42607</v>
      </c>
      <c r="D2201" s="106"/>
      <c r="E2201" s="106"/>
      <c r="F2201" s="107">
        <v>1.94</v>
      </c>
      <c r="G2201" s="107">
        <v>2.86</v>
      </c>
    </row>
    <row r="2202" spans="3:7" x14ac:dyDescent="0.25">
      <c r="C2202" s="106">
        <v>42608</v>
      </c>
      <c r="D2202" s="106"/>
      <c r="E2202" s="106"/>
      <c r="F2202" s="107">
        <v>1.96</v>
      </c>
      <c r="G2202" s="107">
        <v>2.87</v>
      </c>
    </row>
    <row r="2203" spans="3:7" x14ac:dyDescent="0.25">
      <c r="C2203" s="106">
        <v>42611</v>
      </c>
      <c r="D2203" s="106"/>
      <c r="E2203" s="106"/>
      <c r="F2203" s="107">
        <v>1.92</v>
      </c>
      <c r="G2203" s="107">
        <v>2.84</v>
      </c>
    </row>
    <row r="2204" spans="3:7" x14ac:dyDescent="0.25">
      <c r="C2204" s="106">
        <v>42612</v>
      </c>
      <c r="D2204" s="106"/>
      <c r="E2204" s="106"/>
      <c r="F2204" s="107">
        <v>1.93</v>
      </c>
      <c r="G2204" s="107">
        <v>2.83</v>
      </c>
    </row>
    <row r="2205" spans="3:7" x14ac:dyDescent="0.25">
      <c r="C2205" s="106">
        <v>42613</v>
      </c>
      <c r="D2205" s="106"/>
      <c r="E2205" s="106"/>
      <c r="F2205" s="107">
        <v>1.94</v>
      </c>
      <c r="G2205" s="107">
        <v>2.85</v>
      </c>
    </row>
    <row r="2206" spans="3:7" x14ac:dyDescent="0.25">
      <c r="C2206" s="106">
        <v>42614</v>
      </c>
      <c r="D2206" s="106"/>
      <c r="E2206" s="106"/>
      <c r="F2206" s="107">
        <v>1.95</v>
      </c>
      <c r="G2206" s="107">
        <v>2.9</v>
      </c>
    </row>
    <row r="2207" spans="3:7" x14ac:dyDescent="0.25">
      <c r="C2207" s="106">
        <v>42615</v>
      </c>
      <c r="D2207" s="106"/>
      <c r="E2207" s="106"/>
      <c r="F2207" s="107">
        <v>1.96</v>
      </c>
      <c r="G2207" s="107">
        <v>2.97</v>
      </c>
    </row>
    <row r="2208" spans="3:7" x14ac:dyDescent="0.25">
      <c r="C2208" s="106">
        <v>42618</v>
      </c>
      <c r="D2208" s="106"/>
      <c r="E2208" s="106"/>
      <c r="F2208" s="107">
        <v>1.97</v>
      </c>
      <c r="G2208" s="107">
        <v>2.96</v>
      </c>
    </row>
    <row r="2209" spans="3:7" x14ac:dyDescent="0.25">
      <c r="C2209" s="106">
        <v>42619</v>
      </c>
      <c r="D2209" s="106"/>
      <c r="E2209" s="106"/>
      <c r="F2209" s="107">
        <v>1.96</v>
      </c>
      <c r="G2209" s="107">
        <v>2.94</v>
      </c>
    </row>
    <row r="2210" spans="3:7" x14ac:dyDescent="0.25">
      <c r="C2210" s="106">
        <v>42620</v>
      </c>
      <c r="D2210" s="106"/>
      <c r="E2210" s="106"/>
      <c r="F2210" s="107">
        <v>1.9</v>
      </c>
      <c r="G2210" s="107">
        <v>2.88</v>
      </c>
    </row>
    <row r="2211" spans="3:7" x14ac:dyDescent="0.25">
      <c r="C2211" s="106">
        <v>42621</v>
      </c>
      <c r="D2211" s="106"/>
      <c r="E2211" s="106"/>
      <c r="F2211" s="107">
        <v>1.88</v>
      </c>
      <c r="G2211" s="107">
        <v>2.86</v>
      </c>
    </row>
    <row r="2212" spans="3:7" x14ac:dyDescent="0.25">
      <c r="C2212" s="106">
        <v>42622</v>
      </c>
      <c r="D2212" s="106"/>
      <c r="E2212" s="106"/>
      <c r="F2212" s="107">
        <v>1.95</v>
      </c>
      <c r="G2212" s="107">
        <v>2.9</v>
      </c>
    </row>
    <row r="2213" spans="3:7" x14ac:dyDescent="0.25">
      <c r="C2213" s="106">
        <v>42625</v>
      </c>
      <c r="D2213" s="106"/>
      <c r="E2213" s="106"/>
      <c r="F2213" s="107">
        <v>2.02</v>
      </c>
      <c r="G2213" s="107">
        <v>2.96</v>
      </c>
    </row>
    <row r="2214" spans="3:7" x14ac:dyDescent="0.25">
      <c r="C2214" s="106">
        <v>42626</v>
      </c>
      <c r="D2214" s="106"/>
      <c r="E2214" s="106"/>
      <c r="F2214" s="107">
        <v>2.02</v>
      </c>
      <c r="G2214" s="107">
        <v>2.93</v>
      </c>
    </row>
    <row r="2215" spans="3:7" x14ac:dyDescent="0.25">
      <c r="C2215" s="106">
        <v>42627</v>
      </c>
      <c r="D2215" s="106"/>
      <c r="E2215" s="106"/>
      <c r="F2215" s="107">
        <v>2.0299999999999998</v>
      </c>
      <c r="G2215" s="107">
        <v>2.98</v>
      </c>
    </row>
    <row r="2216" spans="3:7" x14ac:dyDescent="0.25">
      <c r="C2216" s="106">
        <v>42628</v>
      </c>
      <c r="D2216" s="106"/>
      <c r="E2216" s="106"/>
      <c r="F2216" s="107">
        <v>2.04</v>
      </c>
      <c r="G2216" s="107">
        <v>2.99</v>
      </c>
    </row>
    <row r="2217" spans="3:7" x14ac:dyDescent="0.25">
      <c r="C2217" s="106">
        <v>42629</v>
      </c>
      <c r="D2217" s="106"/>
      <c r="E2217" s="106"/>
      <c r="F2217" s="107">
        <v>2.0099999999999998</v>
      </c>
      <c r="G2217" s="107">
        <v>2.96</v>
      </c>
    </row>
    <row r="2218" spans="3:7" x14ac:dyDescent="0.25">
      <c r="C2218" s="106">
        <v>42632</v>
      </c>
      <c r="D2218" s="106"/>
      <c r="E2218" s="106"/>
      <c r="F2218" s="107">
        <v>1.88</v>
      </c>
      <c r="G2218" s="107">
        <v>2.83</v>
      </c>
    </row>
    <row r="2219" spans="3:7" x14ac:dyDescent="0.25">
      <c r="C2219" s="106">
        <v>42633</v>
      </c>
      <c r="D2219" s="106"/>
      <c r="E2219" s="106"/>
      <c r="F2219" s="107">
        <v>1.92</v>
      </c>
      <c r="G2219" s="107">
        <v>2.79</v>
      </c>
    </row>
    <row r="2220" spans="3:7" x14ac:dyDescent="0.25">
      <c r="C2220" s="106">
        <v>42634</v>
      </c>
      <c r="D2220" s="106"/>
      <c r="E2220" s="106"/>
      <c r="F2220" s="107">
        <v>1.92</v>
      </c>
      <c r="G2220" s="107">
        <v>2.8</v>
      </c>
    </row>
    <row r="2221" spans="3:7" x14ac:dyDescent="0.25">
      <c r="C2221" s="106">
        <v>42635</v>
      </c>
      <c r="D2221" s="106"/>
      <c r="E2221" s="106"/>
      <c r="F2221" s="107">
        <v>1.91</v>
      </c>
      <c r="G2221" s="107">
        <v>2.78</v>
      </c>
    </row>
    <row r="2222" spans="3:7" x14ac:dyDescent="0.25">
      <c r="C2222" s="106">
        <v>42636</v>
      </c>
      <c r="D2222" s="106"/>
      <c r="E2222" s="106"/>
      <c r="F2222" s="107">
        <v>1.91</v>
      </c>
      <c r="G2222" s="107">
        <v>2.79</v>
      </c>
    </row>
    <row r="2223" spans="3:7" x14ac:dyDescent="0.25">
      <c r="C2223" s="106">
        <v>42639</v>
      </c>
      <c r="D2223" s="106"/>
      <c r="E2223" s="106"/>
      <c r="F2223" s="107">
        <v>1.9</v>
      </c>
      <c r="G2223" s="107">
        <v>2.79</v>
      </c>
    </row>
    <row r="2224" spans="3:7" x14ac:dyDescent="0.25">
      <c r="C2224" s="106">
        <v>42640</v>
      </c>
      <c r="D2224" s="106"/>
      <c r="E2224" s="106"/>
      <c r="F2224" s="107">
        <v>1.9</v>
      </c>
      <c r="G2224" s="107">
        <v>2.79</v>
      </c>
    </row>
    <row r="2225" spans="3:7" x14ac:dyDescent="0.25">
      <c r="C2225" s="106">
        <v>42641</v>
      </c>
      <c r="D2225" s="106"/>
      <c r="E2225" s="106"/>
      <c r="F2225" s="107">
        <v>1.92</v>
      </c>
      <c r="G2225" s="107">
        <v>2.82</v>
      </c>
    </row>
    <row r="2226" spans="3:7" x14ac:dyDescent="0.25">
      <c r="C2226" s="106">
        <v>42642</v>
      </c>
      <c r="D2226" s="106"/>
      <c r="E2226" s="106"/>
      <c r="F2226" s="107">
        <v>1.94</v>
      </c>
      <c r="G2226" s="107">
        <v>2.84</v>
      </c>
    </row>
    <row r="2227" spans="3:7" x14ac:dyDescent="0.25">
      <c r="C2227" s="106">
        <v>42643</v>
      </c>
      <c r="D2227" s="106"/>
      <c r="E2227" s="106"/>
      <c r="F2227" s="107">
        <v>1.96</v>
      </c>
      <c r="G2227" s="107">
        <v>2.87</v>
      </c>
    </row>
    <row r="2228" spans="3:7" x14ac:dyDescent="0.25">
      <c r="C2228" s="106">
        <v>42646</v>
      </c>
      <c r="D2228" s="106"/>
      <c r="E2228" s="106"/>
      <c r="F2228" s="107">
        <v>1.96</v>
      </c>
      <c r="G2228" s="107">
        <v>2.86</v>
      </c>
    </row>
    <row r="2229" spans="3:7" x14ac:dyDescent="0.25">
      <c r="C2229" s="106">
        <v>42647</v>
      </c>
      <c r="D2229" s="106"/>
      <c r="E2229" s="106"/>
      <c r="F2229" s="107">
        <v>1.95</v>
      </c>
      <c r="G2229" s="107">
        <v>2.88</v>
      </c>
    </row>
    <row r="2230" spans="3:7" x14ac:dyDescent="0.25">
      <c r="C2230" s="106">
        <v>42648</v>
      </c>
      <c r="D2230" s="106"/>
      <c r="E2230" s="106"/>
      <c r="F2230" s="107">
        <v>1.98</v>
      </c>
      <c r="G2230" s="107">
        <v>2.89</v>
      </c>
    </row>
    <row r="2231" spans="3:7" x14ac:dyDescent="0.25">
      <c r="C2231" s="106">
        <v>42649</v>
      </c>
      <c r="D2231" s="106"/>
      <c r="E2231" s="106"/>
      <c r="F2231" s="107">
        <v>2</v>
      </c>
      <c r="G2231" s="107">
        <v>2.89</v>
      </c>
    </row>
    <row r="2232" spans="3:7" x14ac:dyDescent="0.25">
      <c r="C2232" s="106">
        <v>42650</v>
      </c>
      <c r="D2232" s="106"/>
      <c r="E2232" s="106"/>
      <c r="F2232" s="107">
        <v>2.08</v>
      </c>
      <c r="G2232" s="107">
        <v>2.94</v>
      </c>
    </row>
    <row r="2233" spans="3:7" x14ac:dyDescent="0.25">
      <c r="C2233" s="106">
        <v>42653</v>
      </c>
      <c r="D2233" s="106"/>
      <c r="E2233" s="106"/>
      <c r="F2233" s="107">
        <v>2.06</v>
      </c>
      <c r="G2233" s="107">
        <v>2.95</v>
      </c>
    </row>
    <row r="2234" spans="3:7" x14ac:dyDescent="0.25">
      <c r="C2234" s="106">
        <v>42654</v>
      </c>
      <c r="D2234" s="106"/>
      <c r="E2234" s="106"/>
      <c r="F2234" s="107">
        <v>2.0699999999999998</v>
      </c>
      <c r="G2234" s="107">
        <v>2.98</v>
      </c>
    </row>
    <row r="2235" spans="3:7" x14ac:dyDescent="0.25">
      <c r="C2235" s="106">
        <v>42655</v>
      </c>
      <c r="D2235" s="106"/>
      <c r="E2235" s="106"/>
      <c r="F2235" s="107">
        <v>2.1</v>
      </c>
      <c r="G2235" s="107">
        <v>3</v>
      </c>
    </row>
    <row r="2236" spans="3:7" x14ac:dyDescent="0.25">
      <c r="C2236" s="106">
        <v>42656</v>
      </c>
      <c r="D2236" s="106"/>
      <c r="E2236" s="106"/>
      <c r="F2236" s="107">
        <v>2.11</v>
      </c>
      <c r="G2236" s="107">
        <v>3</v>
      </c>
    </row>
    <row r="2237" spans="3:7" x14ac:dyDescent="0.25">
      <c r="C2237" s="106">
        <v>42657</v>
      </c>
      <c r="D2237" s="106"/>
      <c r="E2237" s="106"/>
      <c r="F2237" s="107">
        <v>2.1</v>
      </c>
      <c r="G2237" s="107">
        <v>2.99</v>
      </c>
    </row>
    <row r="2238" spans="3:7" x14ac:dyDescent="0.25">
      <c r="C2238" s="106">
        <v>42658</v>
      </c>
      <c r="D2238" s="106"/>
      <c r="E2238" s="106"/>
      <c r="F2238" s="107">
        <v>2.1</v>
      </c>
      <c r="G2238" s="107">
        <v>2.99</v>
      </c>
    </row>
    <row r="2239" spans="3:7" x14ac:dyDescent="0.25">
      <c r="C2239" s="106">
        <v>42660</v>
      </c>
      <c r="D2239" s="106"/>
      <c r="E2239" s="106"/>
      <c r="F2239" s="107">
        <v>2.12</v>
      </c>
      <c r="G2239" s="107">
        <v>3</v>
      </c>
    </row>
    <row r="2240" spans="3:7" x14ac:dyDescent="0.25">
      <c r="C2240" s="106">
        <v>42661</v>
      </c>
      <c r="D2240" s="106"/>
      <c r="E2240" s="106"/>
      <c r="F2240" s="107">
        <v>2.0299999999999998</v>
      </c>
      <c r="G2240" s="107">
        <v>2.97</v>
      </c>
    </row>
    <row r="2241" spans="3:7" x14ac:dyDescent="0.25">
      <c r="C2241" s="106">
        <v>42662</v>
      </c>
      <c r="D2241" s="106"/>
      <c r="E2241" s="106"/>
      <c r="F2241" s="107">
        <v>2.0099999999999998</v>
      </c>
      <c r="G2241" s="107">
        <v>2.94</v>
      </c>
    </row>
    <row r="2242" spans="3:7" x14ac:dyDescent="0.25">
      <c r="C2242" s="106">
        <v>42663</v>
      </c>
      <c r="D2242" s="106"/>
      <c r="E2242" s="106"/>
      <c r="F2242" s="107">
        <v>1.99</v>
      </c>
      <c r="G2242" s="107">
        <v>2.9</v>
      </c>
    </row>
    <row r="2243" spans="3:7" x14ac:dyDescent="0.25">
      <c r="C2243" s="106">
        <v>42664</v>
      </c>
      <c r="D2243" s="106"/>
      <c r="E2243" s="106"/>
      <c r="F2243" s="107">
        <v>1.96</v>
      </c>
      <c r="G2243" s="107">
        <v>2.89</v>
      </c>
    </row>
    <row r="2244" spans="3:7" x14ac:dyDescent="0.25">
      <c r="C2244" s="106">
        <v>42667</v>
      </c>
      <c r="D2244" s="106"/>
      <c r="E2244" s="106"/>
      <c r="F2244" s="107">
        <v>1.95</v>
      </c>
      <c r="G2244" s="107">
        <v>2.87</v>
      </c>
    </row>
    <row r="2245" spans="3:7" x14ac:dyDescent="0.25">
      <c r="C2245" s="106">
        <v>42668</v>
      </c>
      <c r="D2245" s="106"/>
      <c r="E2245" s="106"/>
      <c r="F2245" s="107">
        <v>1.94</v>
      </c>
      <c r="G2245" s="107">
        <v>2.86</v>
      </c>
    </row>
    <row r="2246" spans="3:7" x14ac:dyDescent="0.25">
      <c r="C2246" s="106">
        <v>42669</v>
      </c>
      <c r="D2246" s="106"/>
      <c r="E2246" s="106"/>
      <c r="F2246" s="107">
        <v>1.96</v>
      </c>
      <c r="G2246" s="107">
        <v>2.89</v>
      </c>
    </row>
    <row r="2247" spans="3:7" x14ac:dyDescent="0.25">
      <c r="C2247" s="106">
        <v>42670</v>
      </c>
      <c r="D2247" s="106"/>
      <c r="E2247" s="106"/>
      <c r="F2247" s="107">
        <v>2.0499999999999998</v>
      </c>
      <c r="G2247" s="107">
        <v>2.96</v>
      </c>
    </row>
    <row r="2248" spans="3:7" x14ac:dyDescent="0.25">
      <c r="C2248" s="106">
        <v>42671</v>
      </c>
      <c r="D2248" s="106"/>
      <c r="E2248" s="106"/>
      <c r="F2248" s="107">
        <v>2.17</v>
      </c>
      <c r="G2248" s="107">
        <v>2.98</v>
      </c>
    </row>
    <row r="2249" spans="3:7" x14ac:dyDescent="0.25">
      <c r="C2249" s="106">
        <v>42676</v>
      </c>
      <c r="D2249" s="106"/>
      <c r="E2249" s="106"/>
      <c r="F2249" s="107">
        <v>2.13</v>
      </c>
      <c r="G2249" s="107">
        <v>3</v>
      </c>
    </row>
    <row r="2250" spans="3:7" x14ac:dyDescent="0.25">
      <c r="C2250" s="106">
        <v>42677</v>
      </c>
      <c r="D2250" s="106"/>
      <c r="E2250" s="106"/>
      <c r="F2250" s="107">
        <v>2.12</v>
      </c>
      <c r="G2250" s="107">
        <v>3</v>
      </c>
    </row>
    <row r="2251" spans="3:7" x14ac:dyDescent="0.25">
      <c r="C2251" s="106">
        <v>42678</v>
      </c>
      <c r="D2251" s="106"/>
      <c r="E2251" s="106"/>
      <c r="F2251" s="107">
        <v>2.11</v>
      </c>
      <c r="G2251" s="107">
        <v>3.01</v>
      </c>
    </row>
    <row r="2252" spans="3:7" x14ac:dyDescent="0.25">
      <c r="C2252" s="106">
        <v>42681</v>
      </c>
      <c r="D2252" s="106"/>
      <c r="E2252" s="106"/>
      <c r="F2252" s="107">
        <v>2.11</v>
      </c>
      <c r="G2252" s="107">
        <v>3.03</v>
      </c>
    </row>
    <row r="2253" spans="3:7" x14ac:dyDescent="0.25">
      <c r="C2253" s="106">
        <v>42682</v>
      </c>
      <c r="D2253" s="106"/>
      <c r="E2253" s="106"/>
      <c r="F2253" s="107">
        <v>2.14</v>
      </c>
      <c r="G2253" s="107">
        <v>3.08</v>
      </c>
    </row>
    <row r="2254" spans="3:7" x14ac:dyDescent="0.25">
      <c r="C2254" s="106">
        <v>42683</v>
      </c>
      <c r="D2254" s="106"/>
      <c r="E2254" s="106"/>
      <c r="F2254" s="107">
        <v>2.14</v>
      </c>
      <c r="G2254" s="107">
        <v>3.13</v>
      </c>
    </row>
    <row r="2255" spans="3:7" x14ac:dyDescent="0.25">
      <c r="C2255" s="106">
        <v>42684</v>
      </c>
      <c r="D2255" s="106"/>
      <c r="E2255" s="106"/>
      <c r="F2255" s="107">
        <v>2.33</v>
      </c>
      <c r="G2255" s="107">
        <v>3.33</v>
      </c>
    </row>
    <row r="2256" spans="3:7" x14ac:dyDescent="0.25">
      <c r="C2256" s="106">
        <v>42685</v>
      </c>
      <c r="D2256" s="106"/>
      <c r="E2256" s="106"/>
      <c r="F2256" s="107">
        <v>2.5</v>
      </c>
      <c r="G2256" s="107">
        <v>3.4</v>
      </c>
    </row>
    <row r="2257" spans="3:7" x14ac:dyDescent="0.25">
      <c r="C2257" s="106">
        <v>42688</v>
      </c>
      <c r="D2257" s="106"/>
      <c r="E2257" s="106"/>
      <c r="F2257" s="107">
        <v>2.65</v>
      </c>
      <c r="G2257" s="107">
        <v>3.56</v>
      </c>
    </row>
    <row r="2258" spans="3:7" x14ac:dyDescent="0.25">
      <c r="C2258" s="106">
        <v>42689</v>
      </c>
      <c r="D2258" s="106"/>
      <c r="E2258" s="106"/>
      <c r="F2258" s="107">
        <v>2.57</v>
      </c>
      <c r="G2258" s="107">
        <v>3.47</v>
      </c>
    </row>
    <row r="2259" spans="3:7" x14ac:dyDescent="0.25">
      <c r="C2259" s="106">
        <v>42690</v>
      </c>
      <c r="D2259" s="106"/>
      <c r="E2259" s="106"/>
      <c r="F2259" s="107">
        <v>2.67</v>
      </c>
      <c r="G2259" s="107">
        <v>3.56</v>
      </c>
    </row>
    <row r="2260" spans="3:7" x14ac:dyDescent="0.25">
      <c r="C2260" s="106">
        <v>42691</v>
      </c>
      <c r="D2260" s="106"/>
      <c r="E2260" s="106"/>
      <c r="F2260" s="107">
        <v>2.65</v>
      </c>
      <c r="G2260" s="107">
        <v>3.54</v>
      </c>
    </row>
    <row r="2261" spans="3:7" x14ac:dyDescent="0.25">
      <c r="C2261" s="106">
        <v>42692</v>
      </c>
      <c r="D2261" s="106"/>
      <c r="E2261" s="106"/>
      <c r="F2261" s="107">
        <v>2.75</v>
      </c>
      <c r="G2261" s="107">
        <v>3.63</v>
      </c>
    </row>
    <row r="2262" spans="3:7" x14ac:dyDescent="0.25">
      <c r="C2262" s="106">
        <v>42695</v>
      </c>
      <c r="D2262" s="106"/>
      <c r="E2262" s="106"/>
      <c r="F2262" s="107">
        <v>2.69</v>
      </c>
      <c r="G2262" s="107">
        <v>3.61</v>
      </c>
    </row>
    <row r="2263" spans="3:7" x14ac:dyDescent="0.25">
      <c r="C2263" s="106">
        <v>42696</v>
      </c>
      <c r="D2263" s="106"/>
      <c r="E2263" s="106"/>
      <c r="F2263" s="107">
        <v>2.59</v>
      </c>
      <c r="G2263" s="107">
        <v>3.54</v>
      </c>
    </row>
    <row r="2264" spans="3:7" x14ac:dyDescent="0.25">
      <c r="C2264" s="106">
        <v>42697</v>
      </c>
      <c r="D2264" s="106"/>
      <c r="E2264" s="106"/>
      <c r="F2264" s="107">
        <v>2.58</v>
      </c>
      <c r="G2264" s="107">
        <v>3.53</v>
      </c>
    </row>
    <row r="2265" spans="3:7" x14ac:dyDescent="0.25">
      <c r="C2265" s="106">
        <v>42698</v>
      </c>
      <c r="D2265" s="106"/>
      <c r="E2265" s="106"/>
      <c r="F2265" s="107">
        <v>2.61</v>
      </c>
      <c r="G2265" s="107">
        <v>3.5</v>
      </c>
    </row>
    <row r="2266" spans="3:7" x14ac:dyDescent="0.25">
      <c r="C2266" s="106">
        <v>42699</v>
      </c>
      <c r="D2266" s="106"/>
      <c r="E2266" s="106"/>
      <c r="F2266" s="107">
        <v>2.57</v>
      </c>
      <c r="G2266" s="107">
        <v>3.45</v>
      </c>
    </row>
    <row r="2267" spans="3:7" x14ac:dyDescent="0.25">
      <c r="C2267" s="106">
        <v>42702</v>
      </c>
      <c r="D2267" s="106"/>
      <c r="E2267" s="106"/>
      <c r="F2267" s="107">
        <v>2.4900000000000002</v>
      </c>
      <c r="G2267" s="107">
        <v>3.41</v>
      </c>
    </row>
    <row r="2268" spans="3:7" x14ac:dyDescent="0.25">
      <c r="C2268" s="106">
        <v>42703</v>
      </c>
      <c r="D2268" s="106"/>
      <c r="E2268" s="106"/>
      <c r="F2268" s="107">
        <v>2.46</v>
      </c>
      <c r="G2268" s="107">
        <v>3.37</v>
      </c>
    </row>
    <row r="2269" spans="3:7" x14ac:dyDescent="0.25">
      <c r="C2269" s="106">
        <v>42704</v>
      </c>
      <c r="D2269" s="106"/>
      <c r="E2269" s="106"/>
      <c r="F2269" s="107">
        <v>2.5</v>
      </c>
      <c r="G2269" s="107">
        <v>3.38</v>
      </c>
    </row>
    <row r="2270" spans="3:7" x14ac:dyDescent="0.25">
      <c r="C2270" s="106">
        <v>42705</v>
      </c>
      <c r="D2270" s="106"/>
      <c r="E2270" s="106"/>
      <c r="F2270" s="107">
        <v>2.61</v>
      </c>
      <c r="G2270" s="107">
        <v>3.48</v>
      </c>
    </row>
    <row r="2271" spans="3:7" x14ac:dyDescent="0.25">
      <c r="C2271" s="106">
        <v>42706</v>
      </c>
      <c r="D2271" s="106"/>
      <c r="E2271" s="106"/>
      <c r="F2271" s="107">
        <v>2.77</v>
      </c>
      <c r="G2271" s="107">
        <v>3.53</v>
      </c>
    </row>
    <row r="2272" spans="3:7" x14ac:dyDescent="0.25">
      <c r="C2272" s="106">
        <v>42709</v>
      </c>
      <c r="D2272" s="106"/>
      <c r="E2272" s="106"/>
      <c r="F2272" s="107">
        <v>2.7</v>
      </c>
      <c r="G2272" s="107">
        <v>3.53</v>
      </c>
    </row>
    <row r="2273" spans="3:7" x14ac:dyDescent="0.25">
      <c r="C2273" s="106">
        <v>42710</v>
      </c>
      <c r="D2273" s="106"/>
      <c r="E2273" s="106"/>
      <c r="F2273" s="107">
        <v>2.58</v>
      </c>
      <c r="G2273" s="107">
        <v>3.48</v>
      </c>
    </row>
    <row r="2274" spans="3:7" x14ac:dyDescent="0.25">
      <c r="C2274" s="106">
        <v>42711</v>
      </c>
      <c r="D2274" s="106"/>
      <c r="E2274" s="106"/>
      <c r="F2274" s="107">
        <v>2.52</v>
      </c>
      <c r="G2274" s="107">
        <v>3.41</v>
      </c>
    </row>
    <row r="2275" spans="3:7" x14ac:dyDescent="0.25">
      <c r="C2275" s="106">
        <v>42712</v>
      </c>
      <c r="D2275" s="106"/>
      <c r="E2275" s="106"/>
      <c r="F2275" s="107">
        <v>2.5</v>
      </c>
      <c r="G2275" s="107">
        <v>3.36</v>
      </c>
    </row>
    <row r="2276" spans="3:7" x14ac:dyDescent="0.25">
      <c r="C2276" s="106">
        <v>42713</v>
      </c>
      <c r="D2276" s="106"/>
      <c r="E2276" s="106"/>
      <c r="F2276" s="107">
        <v>2.52</v>
      </c>
      <c r="G2276" s="107">
        <v>3.35</v>
      </c>
    </row>
    <row r="2277" spans="3:7" x14ac:dyDescent="0.25">
      <c r="C2277" s="106">
        <v>42716</v>
      </c>
      <c r="D2277" s="106"/>
      <c r="E2277" s="106"/>
      <c r="F2277" s="107">
        <v>2.5299999999999998</v>
      </c>
      <c r="G2277" s="107">
        <v>3.37</v>
      </c>
    </row>
    <row r="2278" spans="3:7" x14ac:dyDescent="0.25">
      <c r="C2278" s="106">
        <v>42717</v>
      </c>
      <c r="D2278" s="106"/>
      <c r="E2278" s="106"/>
      <c r="F2278" s="107">
        <v>2.4700000000000002</v>
      </c>
      <c r="G2278" s="107">
        <v>3.31</v>
      </c>
    </row>
    <row r="2279" spans="3:7" x14ac:dyDescent="0.25">
      <c r="C2279" s="106">
        <v>42718</v>
      </c>
      <c r="D2279" s="106"/>
      <c r="E2279" s="106"/>
      <c r="F2279" s="107">
        <v>2.4500000000000002</v>
      </c>
      <c r="G2279" s="107">
        <v>3.31</v>
      </c>
    </row>
    <row r="2280" spans="3:7" x14ac:dyDescent="0.25">
      <c r="C2280" s="106">
        <v>42719</v>
      </c>
      <c r="D2280" s="106"/>
      <c r="E2280" s="106"/>
      <c r="F2280" s="107">
        <v>2.5299999999999998</v>
      </c>
      <c r="G2280" s="107">
        <v>3.37</v>
      </c>
    </row>
    <row r="2281" spans="3:7" x14ac:dyDescent="0.25">
      <c r="C2281" s="106">
        <v>42720</v>
      </c>
      <c r="D2281" s="106"/>
      <c r="E2281" s="106"/>
      <c r="F2281" s="107">
        <v>2.46</v>
      </c>
      <c r="G2281" s="107">
        <v>3.32</v>
      </c>
    </row>
    <row r="2282" spans="3:7" x14ac:dyDescent="0.25">
      <c r="C2282" s="106">
        <v>42723</v>
      </c>
      <c r="D2282" s="106"/>
      <c r="E2282" s="106"/>
      <c r="F2282" s="107">
        <v>2.4500000000000002</v>
      </c>
      <c r="G2282" s="107">
        <v>3.26</v>
      </c>
    </row>
    <row r="2283" spans="3:7" x14ac:dyDescent="0.25">
      <c r="C2283" s="106">
        <v>42724</v>
      </c>
      <c r="D2283" s="106"/>
      <c r="E2283" s="106"/>
      <c r="F2283" s="107">
        <v>2.37</v>
      </c>
      <c r="G2283" s="107">
        <v>3.19</v>
      </c>
    </row>
    <row r="2284" spans="3:7" x14ac:dyDescent="0.25">
      <c r="C2284" s="106">
        <v>42725</v>
      </c>
      <c r="D2284" s="106"/>
      <c r="E2284" s="106"/>
      <c r="F2284" s="107">
        <v>2.38</v>
      </c>
      <c r="G2284" s="107">
        <v>3.14</v>
      </c>
    </row>
    <row r="2285" spans="3:7" x14ac:dyDescent="0.25">
      <c r="C2285" s="106">
        <v>42726</v>
      </c>
      <c r="D2285" s="106"/>
      <c r="E2285" s="106"/>
      <c r="F2285" s="107">
        <v>2.36</v>
      </c>
      <c r="G2285" s="107">
        <v>3.15</v>
      </c>
    </row>
    <row r="2286" spans="3:7" x14ac:dyDescent="0.25">
      <c r="C2286" s="106">
        <v>42727</v>
      </c>
      <c r="D2286" s="106"/>
      <c r="E2286" s="106"/>
      <c r="F2286" s="107">
        <v>2.36</v>
      </c>
      <c r="G2286" s="107">
        <v>3.14</v>
      </c>
    </row>
    <row r="2287" spans="3:7" x14ac:dyDescent="0.25">
      <c r="C2287" s="106">
        <v>42731</v>
      </c>
      <c r="D2287" s="106"/>
      <c r="E2287" s="106"/>
      <c r="F2287" s="107">
        <v>2.36</v>
      </c>
      <c r="G2287" s="107">
        <v>3.19</v>
      </c>
    </row>
    <row r="2288" spans="3:7" x14ac:dyDescent="0.25">
      <c r="C2288" s="106">
        <v>42732</v>
      </c>
      <c r="D2288" s="106"/>
      <c r="E2288" s="106"/>
      <c r="F2288" s="107">
        <v>2.36</v>
      </c>
      <c r="G2288" s="107">
        <v>3.19</v>
      </c>
    </row>
    <row r="2289" spans="3:7" x14ac:dyDescent="0.25">
      <c r="C2289" s="106">
        <v>42733</v>
      </c>
      <c r="D2289" s="106"/>
      <c r="E2289" s="106"/>
      <c r="F2289" s="107">
        <v>2.35</v>
      </c>
      <c r="G2289" s="107">
        <v>3.17</v>
      </c>
    </row>
    <row r="2290" spans="3:7" x14ac:dyDescent="0.25">
      <c r="C2290" s="106">
        <v>42734</v>
      </c>
      <c r="D2290" s="106"/>
      <c r="E2290" s="106"/>
      <c r="F2290" s="107">
        <v>2.33</v>
      </c>
      <c r="G2290" s="107">
        <v>3.16</v>
      </c>
    </row>
    <row r="2291" spans="3:7" x14ac:dyDescent="0.25">
      <c r="C2291" s="106">
        <v>42737</v>
      </c>
      <c r="D2291" s="106"/>
      <c r="E2291" s="106"/>
      <c r="F2291" s="107">
        <v>2.34</v>
      </c>
      <c r="G2291" s="107">
        <v>3.16</v>
      </c>
    </row>
    <row r="2292" spans="3:7" x14ac:dyDescent="0.25">
      <c r="C2292" s="106">
        <v>42738</v>
      </c>
      <c r="D2292" s="106"/>
      <c r="E2292" s="106"/>
      <c r="F2292" s="107">
        <v>2.4300000000000002</v>
      </c>
      <c r="G2292" s="107">
        <v>3.2</v>
      </c>
    </row>
    <row r="2293" spans="3:7" x14ac:dyDescent="0.25">
      <c r="C2293" s="106">
        <v>42739</v>
      </c>
      <c r="D2293" s="106"/>
      <c r="E2293" s="106"/>
      <c r="F2293" s="107">
        <v>2.52</v>
      </c>
      <c r="G2293" s="107">
        <v>3.24</v>
      </c>
    </row>
    <row r="2294" spans="3:7" x14ac:dyDescent="0.25">
      <c r="C2294" s="106">
        <v>42740</v>
      </c>
      <c r="D2294" s="106"/>
      <c r="E2294" s="106"/>
      <c r="F2294" s="107">
        <v>2.48</v>
      </c>
      <c r="G2294" s="107">
        <v>3.25</v>
      </c>
    </row>
    <row r="2295" spans="3:7" x14ac:dyDescent="0.25">
      <c r="C2295" s="106">
        <v>42741</v>
      </c>
      <c r="D2295" s="106"/>
      <c r="E2295" s="106"/>
      <c r="F2295" s="107">
        <v>2.5299999999999998</v>
      </c>
      <c r="G2295" s="107">
        <v>3.31</v>
      </c>
    </row>
    <row r="2296" spans="3:7" x14ac:dyDescent="0.25">
      <c r="C2296" s="106">
        <v>42744</v>
      </c>
      <c r="D2296" s="106"/>
      <c r="E2296" s="106"/>
      <c r="F2296" s="107">
        <v>2.75</v>
      </c>
      <c r="G2296" s="107">
        <v>3.44</v>
      </c>
    </row>
    <row r="2297" spans="3:7" x14ac:dyDescent="0.25">
      <c r="C2297" s="106">
        <v>42745</v>
      </c>
      <c r="D2297" s="106"/>
      <c r="E2297" s="106"/>
      <c r="F2297" s="107">
        <v>2.75</v>
      </c>
      <c r="G2297" s="107">
        <v>3.49</v>
      </c>
    </row>
    <row r="2298" spans="3:7" x14ac:dyDescent="0.25">
      <c r="C2298" s="106">
        <v>42746</v>
      </c>
      <c r="D2298" s="106"/>
      <c r="E2298" s="106"/>
      <c r="F2298" s="107">
        <v>2.62</v>
      </c>
      <c r="G2298" s="107">
        <v>3.4</v>
      </c>
    </row>
    <row r="2299" spans="3:7" x14ac:dyDescent="0.25">
      <c r="C2299" s="106">
        <v>42747</v>
      </c>
      <c r="D2299" s="106"/>
      <c r="E2299" s="106"/>
      <c r="F2299" s="107">
        <v>2.5499999999999998</v>
      </c>
      <c r="G2299" s="107">
        <v>3.36</v>
      </c>
    </row>
    <row r="2300" spans="3:7" x14ac:dyDescent="0.25">
      <c r="C2300" s="106">
        <v>42748</v>
      </c>
      <c r="D2300" s="106"/>
      <c r="E2300" s="106"/>
      <c r="F2300" s="107">
        <v>2.61</v>
      </c>
      <c r="G2300" s="107">
        <v>3.37</v>
      </c>
    </row>
    <row r="2301" spans="3:7" x14ac:dyDescent="0.25">
      <c r="C2301" s="106">
        <v>42751</v>
      </c>
      <c r="D2301" s="106"/>
      <c r="E2301" s="106"/>
      <c r="F2301" s="107">
        <v>2.64</v>
      </c>
      <c r="G2301" s="107">
        <v>3.41</v>
      </c>
    </row>
    <row r="2302" spans="3:7" x14ac:dyDescent="0.25">
      <c r="C2302" s="106">
        <v>42752</v>
      </c>
      <c r="D2302" s="106"/>
      <c r="E2302" s="106"/>
      <c r="F2302" s="107">
        <v>2.62</v>
      </c>
      <c r="G2302" s="107">
        <v>3.4</v>
      </c>
    </row>
    <row r="2303" spans="3:7" x14ac:dyDescent="0.25">
      <c r="C2303" s="106">
        <v>42753</v>
      </c>
      <c r="D2303" s="106"/>
      <c r="E2303" s="106"/>
      <c r="F2303" s="107">
        <v>2.66</v>
      </c>
      <c r="G2303" s="107">
        <v>3.45</v>
      </c>
    </row>
    <row r="2304" spans="3:7" x14ac:dyDescent="0.25">
      <c r="C2304" s="106">
        <v>42754</v>
      </c>
      <c r="D2304" s="106"/>
      <c r="E2304" s="106"/>
      <c r="F2304" s="107">
        <v>2.7</v>
      </c>
      <c r="G2304" s="107">
        <v>3.46</v>
      </c>
    </row>
    <row r="2305" spans="3:7" x14ac:dyDescent="0.25">
      <c r="C2305" s="106">
        <v>42755</v>
      </c>
      <c r="D2305" s="106"/>
      <c r="E2305" s="106"/>
      <c r="F2305" s="107">
        <v>2.71</v>
      </c>
      <c r="G2305" s="107">
        <v>3.49</v>
      </c>
    </row>
    <row r="2306" spans="3:7" x14ac:dyDescent="0.25">
      <c r="C2306" s="106">
        <v>42758</v>
      </c>
      <c r="D2306" s="106"/>
      <c r="E2306" s="106"/>
      <c r="F2306" s="107">
        <v>2.7</v>
      </c>
      <c r="G2306" s="107">
        <v>3.48</v>
      </c>
    </row>
    <row r="2307" spans="3:7" x14ac:dyDescent="0.25">
      <c r="C2307" s="106">
        <v>42759</v>
      </c>
      <c r="D2307" s="106"/>
      <c r="E2307" s="106"/>
      <c r="F2307" s="107">
        <v>2.68</v>
      </c>
      <c r="G2307" s="107">
        <v>3.46</v>
      </c>
    </row>
    <row r="2308" spans="3:7" x14ac:dyDescent="0.25">
      <c r="C2308" s="106">
        <v>42760</v>
      </c>
      <c r="D2308" s="106"/>
      <c r="E2308" s="106"/>
      <c r="F2308" s="107">
        <v>2.75</v>
      </c>
      <c r="G2308" s="107">
        <v>3.49</v>
      </c>
    </row>
    <row r="2309" spans="3:7" x14ac:dyDescent="0.25">
      <c r="C2309" s="106">
        <v>42761</v>
      </c>
      <c r="D2309" s="106"/>
      <c r="E2309" s="106"/>
      <c r="F2309" s="107">
        <v>2.73</v>
      </c>
      <c r="G2309" s="107">
        <v>3.47</v>
      </c>
    </row>
    <row r="2310" spans="3:7" x14ac:dyDescent="0.25">
      <c r="C2310" s="106">
        <v>42762</v>
      </c>
      <c r="D2310" s="106"/>
      <c r="E2310" s="106"/>
      <c r="F2310" s="107">
        <v>2.69</v>
      </c>
      <c r="G2310" s="107">
        <v>3.49</v>
      </c>
    </row>
    <row r="2311" spans="3:7" x14ac:dyDescent="0.25">
      <c r="C2311" s="106">
        <v>42765</v>
      </c>
      <c r="D2311" s="106"/>
      <c r="E2311" s="106"/>
      <c r="F2311" s="107">
        <v>2.69</v>
      </c>
      <c r="G2311" s="107">
        <v>3.48</v>
      </c>
    </row>
    <row r="2312" spans="3:7" x14ac:dyDescent="0.25">
      <c r="C2312" s="106">
        <v>42766</v>
      </c>
      <c r="D2312" s="106"/>
      <c r="E2312" s="106"/>
      <c r="F2312" s="107">
        <v>2.71</v>
      </c>
      <c r="G2312" s="107">
        <v>3.47</v>
      </c>
    </row>
    <row r="2313" spans="3:7" x14ac:dyDescent="0.25">
      <c r="C2313" s="106">
        <v>42767</v>
      </c>
      <c r="D2313" s="106"/>
      <c r="E2313" s="106"/>
      <c r="F2313" s="107">
        <v>2.74</v>
      </c>
      <c r="G2313" s="107">
        <v>3.48</v>
      </c>
    </row>
    <row r="2314" spans="3:7" x14ac:dyDescent="0.25">
      <c r="C2314" s="106">
        <v>42768</v>
      </c>
      <c r="D2314" s="106"/>
      <c r="E2314" s="106"/>
      <c r="F2314" s="107">
        <v>2.71</v>
      </c>
      <c r="G2314" s="107">
        <v>3.49</v>
      </c>
    </row>
    <row r="2315" spans="3:7" x14ac:dyDescent="0.25">
      <c r="C2315" s="106">
        <v>42769</v>
      </c>
      <c r="D2315" s="106"/>
      <c r="E2315" s="106"/>
      <c r="F2315" s="107">
        <v>2.72</v>
      </c>
      <c r="G2315" s="107">
        <v>3.49</v>
      </c>
    </row>
    <row r="2316" spans="3:7" x14ac:dyDescent="0.25">
      <c r="C2316" s="106">
        <v>42772</v>
      </c>
      <c r="D2316" s="106"/>
      <c r="E2316" s="106"/>
      <c r="F2316" s="107">
        <v>2.66</v>
      </c>
      <c r="G2316" s="107">
        <v>3.53</v>
      </c>
    </row>
    <row r="2317" spans="3:7" x14ac:dyDescent="0.25">
      <c r="C2317" s="106">
        <v>42773</v>
      </c>
      <c r="D2317" s="106"/>
      <c r="E2317" s="106"/>
      <c r="F2317" s="107">
        <v>2.75</v>
      </c>
      <c r="G2317" s="107">
        <v>3.56</v>
      </c>
    </row>
    <row r="2318" spans="3:7" x14ac:dyDescent="0.25">
      <c r="C2318" s="106">
        <v>42774</v>
      </c>
      <c r="D2318" s="106"/>
      <c r="E2318" s="106"/>
      <c r="F2318" s="107">
        <v>2.79</v>
      </c>
      <c r="G2318" s="107">
        <v>3.58</v>
      </c>
    </row>
    <row r="2319" spans="3:7" x14ac:dyDescent="0.25">
      <c r="C2319" s="106">
        <v>42775</v>
      </c>
      <c r="D2319" s="106"/>
      <c r="E2319" s="106"/>
      <c r="F2319" s="107">
        <v>2.7</v>
      </c>
      <c r="G2319" s="107">
        <v>3.54</v>
      </c>
    </row>
    <row r="2320" spans="3:7" x14ac:dyDescent="0.25">
      <c r="C2320" s="106">
        <v>42776</v>
      </c>
      <c r="D2320" s="106"/>
      <c r="E2320" s="106"/>
      <c r="F2320" s="107">
        <v>2.72</v>
      </c>
      <c r="G2320" s="107">
        <v>3.55</v>
      </c>
    </row>
    <row r="2321" spans="3:7" x14ac:dyDescent="0.25">
      <c r="C2321" s="106">
        <v>42779</v>
      </c>
      <c r="D2321" s="106"/>
      <c r="E2321" s="106"/>
      <c r="F2321" s="107">
        <v>2.71</v>
      </c>
      <c r="G2321" s="107">
        <v>3.59</v>
      </c>
    </row>
    <row r="2322" spans="3:7" x14ac:dyDescent="0.25">
      <c r="C2322" s="106">
        <v>42780</v>
      </c>
      <c r="D2322" s="106"/>
      <c r="E2322" s="106"/>
      <c r="F2322" s="107">
        <v>2.74</v>
      </c>
      <c r="G2322" s="107">
        <v>3.59</v>
      </c>
    </row>
    <row r="2323" spans="3:7" x14ac:dyDescent="0.25">
      <c r="C2323" s="106">
        <v>42781</v>
      </c>
      <c r="D2323" s="106"/>
      <c r="E2323" s="106"/>
      <c r="F2323" s="107">
        <v>2.75</v>
      </c>
      <c r="G2323" s="107">
        <v>3.59</v>
      </c>
    </row>
    <row r="2324" spans="3:7" x14ac:dyDescent="0.25">
      <c r="C2324" s="106">
        <v>42782</v>
      </c>
      <c r="D2324" s="106"/>
      <c r="E2324" s="106"/>
      <c r="F2324" s="107">
        <v>2.77</v>
      </c>
      <c r="G2324" s="107">
        <v>3.59</v>
      </c>
    </row>
    <row r="2325" spans="3:7" x14ac:dyDescent="0.25">
      <c r="C2325" s="106">
        <v>42783</v>
      </c>
      <c r="D2325" s="106"/>
      <c r="E2325" s="106"/>
      <c r="F2325" s="107">
        <v>2.74</v>
      </c>
      <c r="G2325" s="107">
        <v>3.57</v>
      </c>
    </row>
    <row r="2326" spans="3:7" x14ac:dyDescent="0.25">
      <c r="C2326" s="106">
        <v>42786</v>
      </c>
      <c r="D2326" s="106"/>
      <c r="E2326" s="106"/>
      <c r="F2326" s="107">
        <v>2.76</v>
      </c>
      <c r="G2326" s="107">
        <v>3.56</v>
      </c>
    </row>
    <row r="2327" spans="3:7" x14ac:dyDescent="0.25">
      <c r="C2327" s="106">
        <v>42787</v>
      </c>
      <c r="D2327" s="106"/>
      <c r="E2327" s="106"/>
      <c r="F2327" s="107">
        <v>2.76</v>
      </c>
      <c r="G2327" s="107">
        <v>3.55</v>
      </c>
    </row>
    <row r="2328" spans="3:7" x14ac:dyDescent="0.25">
      <c r="C2328" s="106">
        <v>42788</v>
      </c>
      <c r="D2328" s="106"/>
      <c r="E2328" s="106"/>
      <c r="F2328" s="107">
        <v>2.75</v>
      </c>
      <c r="G2328" s="107">
        <v>3.5</v>
      </c>
    </row>
    <row r="2329" spans="3:7" x14ac:dyDescent="0.25">
      <c r="C2329" s="106">
        <v>42789</v>
      </c>
      <c r="D2329" s="106"/>
      <c r="E2329" s="106"/>
      <c r="F2329" s="107">
        <v>2.72</v>
      </c>
      <c r="G2329" s="107">
        <v>3.45</v>
      </c>
    </row>
    <row r="2330" spans="3:7" x14ac:dyDescent="0.25">
      <c r="C2330" s="106">
        <v>42790</v>
      </c>
      <c r="D2330" s="106"/>
      <c r="E2330" s="106"/>
      <c r="F2330" s="107">
        <v>2.69</v>
      </c>
      <c r="G2330" s="107">
        <v>3.44</v>
      </c>
    </row>
    <row r="2331" spans="3:7" x14ac:dyDescent="0.25">
      <c r="C2331" s="106">
        <v>42793</v>
      </c>
      <c r="D2331" s="106"/>
      <c r="E2331" s="106"/>
      <c r="F2331" s="107">
        <v>2.66</v>
      </c>
      <c r="G2331" s="107">
        <v>3.4</v>
      </c>
    </row>
    <row r="2332" spans="3:7" x14ac:dyDescent="0.25">
      <c r="C2332" s="106">
        <v>42794</v>
      </c>
      <c r="D2332" s="106"/>
      <c r="E2332" s="106"/>
      <c r="F2332" s="107">
        <v>2.63</v>
      </c>
      <c r="G2332" s="107">
        <v>3.41</v>
      </c>
    </row>
    <row r="2333" spans="3:7" x14ac:dyDescent="0.25">
      <c r="C2333" s="106">
        <v>42795</v>
      </c>
      <c r="D2333" s="106"/>
      <c r="E2333" s="106"/>
      <c r="F2333" s="107">
        <v>2.69</v>
      </c>
      <c r="G2333" s="107">
        <v>3.45</v>
      </c>
    </row>
    <row r="2334" spans="3:7" x14ac:dyDescent="0.25">
      <c r="C2334" s="106">
        <v>42796</v>
      </c>
      <c r="D2334" s="106"/>
      <c r="E2334" s="106"/>
      <c r="F2334" s="107">
        <v>2.71</v>
      </c>
      <c r="G2334" s="107">
        <v>3.46</v>
      </c>
    </row>
    <row r="2335" spans="3:7" x14ac:dyDescent="0.25">
      <c r="C2335" s="106">
        <v>42797</v>
      </c>
      <c r="D2335" s="106"/>
      <c r="E2335" s="106"/>
      <c r="F2335" s="107">
        <v>2.7</v>
      </c>
      <c r="G2335" s="107">
        <v>3.45</v>
      </c>
    </row>
    <row r="2336" spans="3:7" x14ac:dyDescent="0.25">
      <c r="C2336" s="106">
        <v>42800</v>
      </c>
      <c r="D2336" s="106"/>
      <c r="E2336" s="106"/>
      <c r="F2336" s="107">
        <v>2.68</v>
      </c>
      <c r="G2336" s="107">
        <v>3.45</v>
      </c>
    </row>
    <row r="2337" spans="3:7" x14ac:dyDescent="0.25">
      <c r="C2337" s="106">
        <v>42801</v>
      </c>
      <c r="D2337" s="106"/>
      <c r="E2337" s="106"/>
      <c r="F2337" s="107">
        <v>2.67</v>
      </c>
      <c r="G2337" s="107">
        <v>3.45</v>
      </c>
    </row>
    <row r="2338" spans="3:7" x14ac:dyDescent="0.25">
      <c r="C2338" s="106">
        <v>42802</v>
      </c>
      <c r="D2338" s="106"/>
      <c r="E2338" s="106"/>
      <c r="F2338" s="107">
        <v>2.75</v>
      </c>
      <c r="G2338" s="107">
        <v>3.48</v>
      </c>
    </row>
    <row r="2339" spans="3:7" x14ac:dyDescent="0.25">
      <c r="C2339" s="106">
        <v>42803</v>
      </c>
      <c r="D2339" s="106"/>
      <c r="E2339" s="106"/>
      <c r="F2339" s="107">
        <v>2.85</v>
      </c>
      <c r="G2339" s="107">
        <v>3.55</v>
      </c>
    </row>
    <row r="2340" spans="3:7" x14ac:dyDescent="0.25">
      <c r="C2340" s="106">
        <v>42804</v>
      </c>
      <c r="D2340" s="106"/>
      <c r="E2340" s="106"/>
      <c r="F2340" s="107">
        <v>2.95</v>
      </c>
      <c r="G2340" s="107">
        <v>3.63</v>
      </c>
    </row>
    <row r="2341" spans="3:7" x14ac:dyDescent="0.25">
      <c r="C2341" s="106">
        <v>42807</v>
      </c>
      <c r="D2341" s="106"/>
      <c r="E2341" s="106"/>
      <c r="F2341" s="107">
        <v>2.91</v>
      </c>
      <c r="G2341" s="107">
        <v>3.61</v>
      </c>
    </row>
    <row r="2342" spans="3:7" x14ac:dyDescent="0.25">
      <c r="C2342" s="106">
        <v>42808</v>
      </c>
      <c r="D2342" s="106"/>
      <c r="E2342" s="106"/>
      <c r="F2342" s="107">
        <v>2.92</v>
      </c>
      <c r="G2342" s="107">
        <v>3.63</v>
      </c>
    </row>
    <row r="2343" spans="3:7" x14ac:dyDescent="0.25">
      <c r="C2343" s="106">
        <v>42810</v>
      </c>
      <c r="D2343" s="106"/>
      <c r="E2343" s="106"/>
      <c r="F2343" s="107">
        <v>2.91</v>
      </c>
      <c r="G2343" s="107">
        <v>3.61</v>
      </c>
    </row>
    <row r="2344" spans="3:7" x14ac:dyDescent="0.25">
      <c r="C2344" s="106">
        <v>42811</v>
      </c>
      <c r="D2344" s="106"/>
      <c r="E2344" s="106"/>
      <c r="F2344" s="107">
        <v>2.93</v>
      </c>
      <c r="G2344" s="107">
        <v>3.61</v>
      </c>
    </row>
    <row r="2345" spans="3:7" x14ac:dyDescent="0.25">
      <c r="C2345" s="106">
        <v>42814</v>
      </c>
      <c r="D2345" s="106"/>
      <c r="E2345" s="106"/>
      <c r="F2345" s="107">
        <v>2.89</v>
      </c>
      <c r="G2345" s="107">
        <v>3.61</v>
      </c>
    </row>
    <row r="2346" spans="3:7" x14ac:dyDescent="0.25">
      <c r="C2346" s="106">
        <v>42815</v>
      </c>
      <c r="D2346" s="106"/>
      <c r="E2346" s="106"/>
      <c r="F2346" s="107">
        <v>2.87</v>
      </c>
      <c r="G2346" s="107">
        <v>3.62</v>
      </c>
    </row>
    <row r="2347" spans="3:7" x14ac:dyDescent="0.25">
      <c r="C2347" s="106">
        <v>42816</v>
      </c>
      <c r="D2347" s="106"/>
      <c r="E2347" s="106"/>
      <c r="F2347" s="107">
        <v>2.81</v>
      </c>
      <c r="G2347" s="107">
        <v>3.47</v>
      </c>
    </row>
    <row r="2348" spans="3:7" x14ac:dyDescent="0.25">
      <c r="C2348" s="106">
        <v>42817</v>
      </c>
      <c r="D2348" s="106"/>
      <c r="E2348" s="106"/>
      <c r="F2348" s="107">
        <v>2.76</v>
      </c>
      <c r="G2348" s="107">
        <v>3.45</v>
      </c>
    </row>
    <row r="2349" spans="3:7" x14ac:dyDescent="0.25">
      <c r="C2349" s="106">
        <v>42818</v>
      </c>
      <c r="D2349" s="106"/>
      <c r="E2349" s="106"/>
      <c r="F2349" s="107">
        <v>2.72</v>
      </c>
      <c r="G2349" s="107">
        <v>3.42</v>
      </c>
    </row>
    <row r="2350" spans="3:7" x14ac:dyDescent="0.25">
      <c r="C2350" s="106">
        <v>42821</v>
      </c>
      <c r="D2350" s="106"/>
      <c r="E2350" s="106"/>
      <c r="F2350" s="107">
        <v>2.61</v>
      </c>
      <c r="G2350" s="107">
        <v>3.35</v>
      </c>
    </row>
    <row r="2351" spans="3:7" x14ac:dyDescent="0.25">
      <c r="C2351" s="106">
        <v>42822</v>
      </c>
      <c r="D2351" s="106"/>
      <c r="E2351" s="106"/>
      <c r="F2351" s="107">
        <v>2.64</v>
      </c>
      <c r="G2351" s="107">
        <v>3.37</v>
      </c>
    </row>
    <row r="2352" spans="3:7" x14ac:dyDescent="0.25">
      <c r="C2352" s="106">
        <v>42823</v>
      </c>
      <c r="D2352" s="106"/>
      <c r="E2352" s="106"/>
      <c r="F2352" s="107">
        <v>2.62</v>
      </c>
      <c r="G2352" s="107">
        <v>3.29</v>
      </c>
    </row>
    <row r="2353" spans="3:7" x14ac:dyDescent="0.25">
      <c r="C2353" s="106">
        <v>42824</v>
      </c>
      <c r="D2353" s="106"/>
      <c r="E2353" s="106"/>
      <c r="F2353" s="107">
        <v>2.57</v>
      </c>
      <c r="G2353" s="107">
        <v>3.31</v>
      </c>
    </row>
    <row r="2354" spans="3:7" x14ac:dyDescent="0.25">
      <c r="C2354" s="106">
        <v>42825</v>
      </c>
      <c r="D2354" s="106"/>
      <c r="E2354" s="106"/>
      <c r="F2354" s="107">
        <v>2.59</v>
      </c>
      <c r="G2354" s="107">
        <v>3.29</v>
      </c>
    </row>
    <row r="2355" spans="3:7" x14ac:dyDescent="0.25">
      <c r="C2355" s="106">
        <v>42828</v>
      </c>
      <c r="D2355" s="106"/>
      <c r="E2355" s="106"/>
      <c r="F2355" s="107">
        <v>2.54</v>
      </c>
      <c r="G2355" s="107">
        <v>3.25</v>
      </c>
    </row>
    <row r="2356" spans="3:7" x14ac:dyDescent="0.25">
      <c r="C2356" s="106">
        <v>42829</v>
      </c>
      <c r="D2356" s="106"/>
      <c r="E2356" s="106"/>
      <c r="F2356" s="107">
        <v>2.57</v>
      </c>
      <c r="G2356" s="107">
        <v>3.26</v>
      </c>
    </row>
    <row r="2357" spans="3:7" x14ac:dyDescent="0.25">
      <c r="C2357" s="106">
        <v>42830</v>
      </c>
      <c r="D2357" s="106"/>
      <c r="E2357" s="106"/>
      <c r="F2357" s="107">
        <v>2.57</v>
      </c>
      <c r="G2357" s="107">
        <v>3.28</v>
      </c>
    </row>
    <row r="2358" spans="3:7" x14ac:dyDescent="0.25">
      <c r="C2358" s="106">
        <v>42831</v>
      </c>
      <c r="D2358" s="106"/>
      <c r="E2358" s="106"/>
      <c r="F2358" s="107">
        <v>2.57</v>
      </c>
      <c r="G2358" s="107">
        <v>3.28</v>
      </c>
    </row>
    <row r="2359" spans="3:7" x14ac:dyDescent="0.25">
      <c r="C2359" s="106">
        <v>42832</v>
      </c>
      <c r="D2359" s="106"/>
      <c r="E2359" s="106"/>
      <c r="F2359" s="107">
        <v>2.62</v>
      </c>
      <c r="G2359" s="107">
        <v>3.3</v>
      </c>
    </row>
    <row r="2360" spans="3:7" x14ac:dyDescent="0.25">
      <c r="C2360" s="106">
        <v>42835</v>
      </c>
      <c r="D2360" s="106"/>
      <c r="E2360" s="106"/>
      <c r="F2360" s="107">
        <v>2.58</v>
      </c>
      <c r="G2360" s="107">
        <v>3.31</v>
      </c>
    </row>
    <row r="2361" spans="3:7" x14ac:dyDescent="0.25">
      <c r="C2361" s="106">
        <v>42836</v>
      </c>
      <c r="D2361" s="106"/>
      <c r="E2361" s="106"/>
      <c r="F2361" s="107">
        <v>2.56</v>
      </c>
      <c r="G2361" s="107">
        <v>3.3</v>
      </c>
    </row>
    <row r="2362" spans="3:7" x14ac:dyDescent="0.25">
      <c r="C2362" s="106">
        <v>42837</v>
      </c>
      <c r="D2362" s="106"/>
      <c r="E2362" s="106"/>
      <c r="F2362" s="107">
        <v>2.56</v>
      </c>
      <c r="G2362" s="107">
        <v>3.3</v>
      </c>
    </row>
    <row r="2363" spans="3:7" x14ac:dyDescent="0.25">
      <c r="C2363" s="106">
        <v>42838</v>
      </c>
      <c r="D2363" s="106"/>
      <c r="E2363" s="106"/>
      <c r="F2363" s="107">
        <v>2.5499999999999998</v>
      </c>
      <c r="G2363" s="107">
        <v>3.28</v>
      </c>
    </row>
    <row r="2364" spans="3:7" x14ac:dyDescent="0.25">
      <c r="C2364" s="106">
        <v>42843</v>
      </c>
      <c r="D2364" s="106"/>
      <c r="E2364" s="106"/>
      <c r="F2364" s="107">
        <v>2.5299999999999998</v>
      </c>
      <c r="G2364" s="107">
        <v>3.27</v>
      </c>
    </row>
    <row r="2365" spans="3:7" x14ac:dyDescent="0.25">
      <c r="C2365" s="106">
        <v>42844</v>
      </c>
      <c r="D2365" s="106"/>
      <c r="E2365" s="106"/>
      <c r="F2365" s="107">
        <v>2.5099999999999998</v>
      </c>
      <c r="G2365" s="107">
        <v>3.27</v>
      </c>
    </row>
    <row r="2366" spans="3:7" x14ac:dyDescent="0.25">
      <c r="C2366" s="106">
        <v>42845</v>
      </c>
      <c r="D2366" s="106"/>
      <c r="E2366" s="106"/>
      <c r="F2366" s="107">
        <v>2.58</v>
      </c>
      <c r="G2366" s="107">
        <v>3.28</v>
      </c>
    </row>
    <row r="2367" spans="3:7" x14ac:dyDescent="0.25">
      <c r="C2367" s="106">
        <v>42846</v>
      </c>
      <c r="D2367" s="106"/>
      <c r="E2367" s="106"/>
      <c r="F2367" s="107">
        <v>2.59</v>
      </c>
      <c r="G2367" s="107">
        <v>3.32</v>
      </c>
    </row>
    <row r="2368" spans="3:7" x14ac:dyDescent="0.25">
      <c r="C2368" s="106">
        <v>42849</v>
      </c>
      <c r="D2368" s="106"/>
      <c r="E2368" s="106"/>
      <c r="F2368" s="107">
        <v>2.65</v>
      </c>
      <c r="G2368" s="107">
        <v>3.31</v>
      </c>
    </row>
    <row r="2369" spans="3:7" x14ac:dyDescent="0.25">
      <c r="C2369" s="106">
        <v>42850</v>
      </c>
      <c r="D2369" s="106"/>
      <c r="E2369" s="106"/>
      <c r="F2369" s="107">
        <v>2.6</v>
      </c>
      <c r="G2369" s="107">
        <v>3.3</v>
      </c>
    </row>
    <row r="2370" spans="3:7" x14ac:dyDescent="0.25">
      <c r="C2370" s="106">
        <v>42851</v>
      </c>
      <c r="D2370" s="106"/>
      <c r="E2370" s="106"/>
      <c r="F2370" s="107">
        <v>2.63</v>
      </c>
      <c r="G2370" s="107">
        <v>3.31</v>
      </c>
    </row>
    <row r="2371" spans="3:7" x14ac:dyDescent="0.25">
      <c r="C2371" s="106">
        <v>42852</v>
      </c>
      <c r="D2371" s="106"/>
      <c r="E2371" s="106"/>
      <c r="F2371" s="107">
        <v>2.5499999999999998</v>
      </c>
      <c r="G2371" s="107">
        <v>3.26</v>
      </c>
    </row>
    <row r="2372" spans="3:7" x14ac:dyDescent="0.25">
      <c r="C2372" s="106">
        <v>42853</v>
      </c>
      <c r="D2372" s="106"/>
      <c r="E2372" s="106"/>
      <c r="F2372" s="107">
        <v>2.54</v>
      </c>
      <c r="G2372" s="107">
        <v>3.24</v>
      </c>
    </row>
    <row r="2373" spans="3:7" x14ac:dyDescent="0.25">
      <c r="C2373" s="106">
        <v>42857</v>
      </c>
      <c r="D2373" s="106"/>
      <c r="E2373" s="106"/>
      <c r="F2373" s="107">
        <v>2.59</v>
      </c>
      <c r="G2373" s="107">
        <v>3.24</v>
      </c>
    </row>
    <row r="2374" spans="3:7" x14ac:dyDescent="0.25">
      <c r="C2374" s="106">
        <v>42858</v>
      </c>
      <c r="D2374" s="106"/>
      <c r="E2374" s="106"/>
      <c r="F2374" s="107">
        <v>2.58</v>
      </c>
      <c r="G2374" s="107">
        <v>3.21</v>
      </c>
    </row>
    <row r="2375" spans="3:7" x14ac:dyDescent="0.25">
      <c r="C2375" s="106">
        <v>42859</v>
      </c>
      <c r="D2375" s="106"/>
      <c r="E2375" s="106"/>
      <c r="F2375" s="107">
        <v>2.57</v>
      </c>
      <c r="G2375" s="107">
        <v>3.21</v>
      </c>
    </row>
    <row r="2376" spans="3:7" x14ac:dyDescent="0.25">
      <c r="C2376" s="106">
        <v>42860</v>
      </c>
      <c r="D2376" s="106"/>
      <c r="E2376" s="106"/>
      <c r="F2376" s="107">
        <v>2.5499999999999998</v>
      </c>
      <c r="G2376" s="107">
        <v>3.2</v>
      </c>
    </row>
    <row r="2377" spans="3:7" x14ac:dyDescent="0.25">
      <c r="C2377" s="106">
        <v>42863</v>
      </c>
      <c r="D2377" s="106"/>
      <c r="E2377" s="106"/>
      <c r="F2377" s="107">
        <v>2.52</v>
      </c>
      <c r="G2377" s="107">
        <v>3.15</v>
      </c>
    </row>
    <row r="2378" spans="3:7" x14ac:dyDescent="0.25">
      <c r="C2378" s="106">
        <v>42864</v>
      </c>
      <c r="D2378" s="106"/>
      <c r="E2378" s="106"/>
      <c r="F2378" s="107">
        <v>2.5299999999999998</v>
      </c>
      <c r="G2378" s="107">
        <v>3.15</v>
      </c>
    </row>
    <row r="2379" spans="3:7" x14ac:dyDescent="0.25">
      <c r="C2379" s="106">
        <v>42865</v>
      </c>
      <c r="D2379" s="106"/>
      <c r="E2379" s="106"/>
      <c r="F2379" s="107">
        <v>2.5</v>
      </c>
      <c r="G2379" s="107">
        <v>3.1</v>
      </c>
    </row>
    <row r="2380" spans="3:7" x14ac:dyDescent="0.25">
      <c r="C2380" s="106">
        <v>42866</v>
      </c>
      <c r="D2380" s="106"/>
      <c r="E2380" s="106"/>
      <c r="F2380" s="107">
        <v>2.4500000000000002</v>
      </c>
      <c r="G2380" s="107">
        <v>3.06</v>
      </c>
    </row>
    <row r="2381" spans="3:7" x14ac:dyDescent="0.25">
      <c r="C2381" s="106">
        <v>42867</v>
      </c>
      <c r="D2381" s="106"/>
      <c r="E2381" s="106"/>
      <c r="F2381" s="107">
        <v>2.4500000000000002</v>
      </c>
      <c r="G2381" s="107">
        <v>3.05</v>
      </c>
    </row>
    <row r="2382" spans="3:7" x14ac:dyDescent="0.25">
      <c r="C2382" s="106">
        <v>42870</v>
      </c>
      <c r="D2382" s="106"/>
      <c r="E2382" s="106"/>
      <c r="F2382" s="107">
        <v>2.42</v>
      </c>
      <c r="G2382" s="107">
        <v>3.05</v>
      </c>
    </row>
    <row r="2383" spans="3:7" x14ac:dyDescent="0.25">
      <c r="C2383" s="106">
        <v>42871</v>
      </c>
      <c r="D2383" s="106"/>
      <c r="E2383" s="106"/>
      <c r="F2383" s="107">
        <v>2.39</v>
      </c>
      <c r="G2383" s="107">
        <v>3.06</v>
      </c>
    </row>
    <row r="2384" spans="3:7" x14ac:dyDescent="0.25">
      <c r="C2384" s="106">
        <v>42872</v>
      </c>
      <c r="D2384" s="106"/>
      <c r="E2384" s="106"/>
      <c r="F2384" s="107">
        <v>2.39</v>
      </c>
      <c r="G2384" s="107">
        <v>3.07</v>
      </c>
    </row>
    <row r="2385" spans="3:7" x14ac:dyDescent="0.25">
      <c r="C2385" s="106">
        <v>42873</v>
      </c>
      <c r="D2385" s="106"/>
      <c r="E2385" s="106"/>
      <c r="F2385" s="107">
        <v>2.35</v>
      </c>
      <c r="G2385" s="107">
        <v>3.08</v>
      </c>
    </row>
    <row r="2386" spans="3:7" x14ac:dyDescent="0.25">
      <c r="C2386" s="106">
        <v>42874</v>
      </c>
      <c r="D2386" s="106"/>
      <c r="E2386" s="106"/>
      <c r="F2386" s="107">
        <v>2.4</v>
      </c>
      <c r="G2386" s="107">
        <v>3.12</v>
      </c>
    </row>
    <row r="2387" spans="3:7" x14ac:dyDescent="0.25">
      <c r="C2387" s="106">
        <v>42877</v>
      </c>
      <c r="D2387" s="106"/>
      <c r="E2387" s="106"/>
      <c r="F2387" s="107">
        <v>2.35</v>
      </c>
      <c r="G2387" s="107">
        <v>3.1</v>
      </c>
    </row>
    <row r="2388" spans="3:7" x14ac:dyDescent="0.25">
      <c r="C2388" s="106">
        <v>42878</v>
      </c>
      <c r="D2388" s="106"/>
      <c r="E2388" s="106"/>
      <c r="F2388" s="107">
        <v>2.36</v>
      </c>
      <c r="G2388" s="107">
        <v>3.09</v>
      </c>
    </row>
    <row r="2389" spans="3:7" x14ac:dyDescent="0.25">
      <c r="C2389" s="106">
        <v>42879</v>
      </c>
      <c r="D2389" s="106"/>
      <c r="E2389" s="106"/>
      <c r="F2389" s="107">
        <v>2.35</v>
      </c>
      <c r="G2389" s="107">
        <v>3.04</v>
      </c>
    </row>
    <row r="2390" spans="3:7" x14ac:dyDescent="0.25">
      <c r="C2390" s="106">
        <v>42880</v>
      </c>
      <c r="D2390" s="106"/>
      <c r="E2390" s="106"/>
      <c r="F2390" s="107">
        <v>2.3199999999999998</v>
      </c>
      <c r="G2390" s="107">
        <v>3.02</v>
      </c>
    </row>
    <row r="2391" spans="3:7" x14ac:dyDescent="0.25">
      <c r="C2391" s="106">
        <v>42881</v>
      </c>
      <c r="D2391" s="106"/>
      <c r="E2391" s="106"/>
      <c r="F2391" s="107">
        <v>2.2999999999999998</v>
      </c>
      <c r="G2391" s="107">
        <v>3</v>
      </c>
    </row>
    <row r="2392" spans="3:7" x14ac:dyDescent="0.25">
      <c r="C2392" s="106">
        <v>42884</v>
      </c>
      <c r="D2392" s="106"/>
      <c r="E2392" s="106"/>
      <c r="F2392" s="107">
        <v>2.2999999999999998</v>
      </c>
      <c r="G2392" s="107">
        <v>3.03</v>
      </c>
    </row>
    <row r="2393" spans="3:7" x14ac:dyDescent="0.25">
      <c r="C2393" s="106">
        <v>42885</v>
      </c>
      <c r="D2393" s="106"/>
      <c r="E2393" s="106"/>
      <c r="F2393" s="107">
        <v>2.29</v>
      </c>
      <c r="G2393" s="107">
        <v>3.03</v>
      </c>
    </row>
    <row r="2394" spans="3:7" x14ac:dyDescent="0.25">
      <c r="C2394" s="106">
        <v>42886</v>
      </c>
      <c r="D2394" s="106"/>
      <c r="E2394" s="106"/>
      <c r="F2394" s="107">
        <v>2.29</v>
      </c>
      <c r="G2394" s="107">
        <v>3.04</v>
      </c>
    </row>
    <row r="2395" spans="3:7" x14ac:dyDescent="0.25">
      <c r="C2395" s="106">
        <v>42887</v>
      </c>
      <c r="D2395" s="106"/>
      <c r="E2395" s="106"/>
      <c r="F2395" s="107">
        <v>2.2999999999999998</v>
      </c>
      <c r="G2395" s="107">
        <v>3.05</v>
      </c>
    </row>
    <row r="2396" spans="3:7" x14ac:dyDescent="0.25">
      <c r="C2396" s="106">
        <v>42888</v>
      </c>
      <c r="D2396" s="106"/>
      <c r="E2396" s="106"/>
      <c r="F2396" s="107">
        <v>2.33</v>
      </c>
      <c r="G2396" s="107">
        <v>3.06</v>
      </c>
    </row>
    <row r="2397" spans="3:7" x14ac:dyDescent="0.25">
      <c r="C2397" s="106">
        <v>42892</v>
      </c>
      <c r="D2397" s="106"/>
      <c r="E2397" s="106"/>
      <c r="F2397" s="107">
        <v>2.27</v>
      </c>
      <c r="G2397" s="107">
        <v>3.03</v>
      </c>
    </row>
    <row r="2398" spans="3:7" x14ac:dyDescent="0.25">
      <c r="C2398" s="106">
        <v>42893</v>
      </c>
      <c r="D2398" s="106"/>
      <c r="E2398" s="106"/>
      <c r="F2398" s="107">
        <v>2.2799999999999998</v>
      </c>
      <c r="G2398" s="107">
        <v>3.05</v>
      </c>
    </row>
    <row r="2399" spans="3:7" x14ac:dyDescent="0.25">
      <c r="C2399" s="106">
        <v>42894</v>
      </c>
      <c r="D2399" s="106"/>
      <c r="E2399" s="106"/>
      <c r="F2399" s="107">
        <v>2.29</v>
      </c>
      <c r="G2399" s="107">
        <v>3.01</v>
      </c>
    </row>
    <row r="2400" spans="3:7" x14ac:dyDescent="0.25">
      <c r="C2400" s="106">
        <v>42895</v>
      </c>
      <c r="D2400" s="106"/>
      <c r="E2400" s="106"/>
      <c r="F2400" s="107">
        <v>2.27</v>
      </c>
      <c r="G2400" s="107">
        <v>2.99</v>
      </c>
    </row>
    <row r="2401" spans="3:7" x14ac:dyDescent="0.25">
      <c r="C2401" s="106">
        <v>42898</v>
      </c>
      <c r="D2401" s="106"/>
      <c r="E2401" s="106"/>
      <c r="F2401" s="107">
        <v>2.27</v>
      </c>
      <c r="G2401" s="107">
        <v>2.99</v>
      </c>
    </row>
    <row r="2402" spans="3:7" x14ac:dyDescent="0.25">
      <c r="C2402" s="106">
        <v>42899</v>
      </c>
      <c r="D2402" s="106"/>
      <c r="E2402" s="106"/>
      <c r="F2402" s="107">
        <v>2.25</v>
      </c>
      <c r="G2402" s="107">
        <v>2.98</v>
      </c>
    </row>
    <row r="2403" spans="3:7" x14ac:dyDescent="0.25">
      <c r="C2403" s="106">
        <v>42900</v>
      </c>
      <c r="D2403" s="106"/>
      <c r="E2403" s="106"/>
      <c r="F2403" s="107">
        <v>2.23</v>
      </c>
      <c r="G2403" s="107">
        <v>2.97</v>
      </c>
    </row>
    <row r="2404" spans="3:7" x14ac:dyDescent="0.25">
      <c r="C2404" s="106">
        <v>42901</v>
      </c>
      <c r="D2404" s="106"/>
      <c r="E2404" s="106"/>
      <c r="F2404" s="107">
        <v>2.19</v>
      </c>
      <c r="G2404" s="107">
        <v>2.95</v>
      </c>
    </row>
    <row r="2405" spans="3:7" x14ac:dyDescent="0.25">
      <c r="C2405" s="106">
        <v>42902</v>
      </c>
      <c r="D2405" s="106"/>
      <c r="E2405" s="106"/>
      <c r="F2405" s="107">
        <v>2.2599999999999998</v>
      </c>
      <c r="G2405" s="107">
        <v>2.98</v>
      </c>
    </row>
    <row r="2406" spans="3:7" x14ac:dyDescent="0.25">
      <c r="C2406" s="106">
        <v>42905</v>
      </c>
      <c r="D2406" s="106"/>
      <c r="E2406" s="106"/>
      <c r="F2406" s="107">
        <v>2.25</v>
      </c>
      <c r="G2406" s="107">
        <v>2.98</v>
      </c>
    </row>
    <row r="2407" spans="3:7" x14ac:dyDescent="0.25">
      <c r="C2407" s="106">
        <v>42906</v>
      </c>
      <c r="D2407" s="106"/>
      <c r="E2407" s="106"/>
      <c r="F2407" s="107">
        <v>2.2200000000000002</v>
      </c>
      <c r="G2407" s="107">
        <v>2.97</v>
      </c>
    </row>
    <row r="2408" spans="3:7" x14ac:dyDescent="0.25">
      <c r="C2408" s="106">
        <v>42907</v>
      </c>
      <c r="D2408" s="106"/>
      <c r="E2408" s="106"/>
      <c r="F2408" s="107">
        <v>2.21</v>
      </c>
      <c r="G2408" s="107">
        <v>2.95</v>
      </c>
    </row>
    <row r="2409" spans="3:7" x14ac:dyDescent="0.25">
      <c r="C2409" s="106">
        <v>42908</v>
      </c>
      <c r="D2409" s="106"/>
      <c r="E2409" s="106"/>
      <c r="F2409" s="107">
        <v>2.15</v>
      </c>
      <c r="G2409" s="107">
        <v>2.93</v>
      </c>
    </row>
    <row r="2410" spans="3:7" x14ac:dyDescent="0.25">
      <c r="C2410" s="106">
        <v>42909</v>
      </c>
      <c r="D2410" s="106"/>
      <c r="E2410" s="106"/>
      <c r="F2410" s="107">
        <v>2.14</v>
      </c>
      <c r="G2410" s="107">
        <v>2.92</v>
      </c>
    </row>
    <row r="2411" spans="3:7" x14ac:dyDescent="0.25">
      <c r="C2411" s="106">
        <v>42912</v>
      </c>
      <c r="D2411" s="106"/>
      <c r="E2411" s="106"/>
      <c r="F2411" s="107">
        <v>2.13</v>
      </c>
      <c r="G2411" s="107">
        <v>2.92</v>
      </c>
    </row>
    <row r="2412" spans="3:7" x14ac:dyDescent="0.25">
      <c r="C2412" s="106">
        <v>42913</v>
      </c>
      <c r="D2412" s="106"/>
      <c r="E2412" s="106"/>
      <c r="F2412" s="107">
        <v>2.11</v>
      </c>
      <c r="G2412" s="107">
        <v>2.93</v>
      </c>
    </row>
    <row r="2413" spans="3:7" x14ac:dyDescent="0.25">
      <c r="C2413" s="106">
        <v>42914</v>
      </c>
      <c r="D2413" s="106"/>
      <c r="E2413" s="106"/>
      <c r="F2413" s="107">
        <v>2.27</v>
      </c>
      <c r="G2413" s="107">
        <v>3.04</v>
      </c>
    </row>
    <row r="2414" spans="3:7" x14ac:dyDescent="0.25">
      <c r="C2414" s="106">
        <v>42915</v>
      </c>
      <c r="D2414" s="106"/>
      <c r="E2414" s="106"/>
      <c r="F2414" s="107">
        <v>2.2999999999999998</v>
      </c>
      <c r="G2414" s="107">
        <v>3.07</v>
      </c>
    </row>
    <row r="2415" spans="3:7" x14ac:dyDescent="0.25">
      <c r="C2415" s="106">
        <v>42916</v>
      </c>
      <c r="D2415" s="106"/>
      <c r="E2415" s="106"/>
      <c r="F2415" s="107">
        <v>2.34</v>
      </c>
      <c r="G2415" s="107">
        <v>3.09</v>
      </c>
    </row>
    <row r="2416" spans="3:7" x14ac:dyDescent="0.25">
      <c r="C2416" s="106">
        <v>42919</v>
      </c>
      <c r="D2416" s="106"/>
      <c r="E2416" s="106"/>
      <c r="F2416" s="107">
        <v>2.31</v>
      </c>
      <c r="G2416" s="107">
        <v>3.07</v>
      </c>
    </row>
    <row r="2417" spans="3:7" x14ac:dyDescent="0.25">
      <c r="C2417" s="106">
        <v>42920</v>
      </c>
      <c r="D2417" s="106"/>
      <c r="E2417" s="106"/>
      <c r="F2417" s="107">
        <v>2.31</v>
      </c>
      <c r="G2417" s="107">
        <v>3.09</v>
      </c>
    </row>
    <row r="2418" spans="3:7" x14ac:dyDescent="0.25">
      <c r="C2418" s="106">
        <v>42921</v>
      </c>
      <c r="D2418" s="106"/>
      <c r="E2418" s="106"/>
      <c r="F2418" s="107">
        <v>2.33</v>
      </c>
      <c r="G2418" s="107">
        <v>3.11</v>
      </c>
    </row>
    <row r="2419" spans="3:7" x14ac:dyDescent="0.25">
      <c r="C2419" s="106">
        <v>42922</v>
      </c>
      <c r="D2419" s="106"/>
      <c r="E2419" s="106"/>
      <c r="F2419" s="107">
        <v>2.35</v>
      </c>
      <c r="G2419" s="107">
        <v>3.18</v>
      </c>
    </row>
    <row r="2420" spans="3:7" x14ac:dyDescent="0.25">
      <c r="C2420" s="106">
        <v>42923</v>
      </c>
      <c r="D2420" s="106"/>
      <c r="E2420" s="106"/>
      <c r="F2420" s="107">
        <v>2.46</v>
      </c>
      <c r="G2420" s="107">
        <v>3.2</v>
      </c>
    </row>
    <row r="2421" spans="3:7" x14ac:dyDescent="0.25">
      <c r="C2421" s="106">
        <v>42926</v>
      </c>
      <c r="D2421" s="106"/>
      <c r="E2421" s="106"/>
      <c r="F2421" s="107">
        <v>2.4500000000000002</v>
      </c>
      <c r="G2421" s="107">
        <v>3.16</v>
      </c>
    </row>
    <row r="2422" spans="3:7" x14ac:dyDescent="0.25">
      <c r="C2422" s="106">
        <v>42927</v>
      </c>
      <c r="D2422" s="106"/>
      <c r="E2422" s="106"/>
      <c r="F2422" s="107">
        <v>2.44</v>
      </c>
      <c r="G2422" s="107">
        <v>3.17</v>
      </c>
    </row>
    <row r="2423" spans="3:7" x14ac:dyDescent="0.25">
      <c r="C2423" s="106">
        <v>42928</v>
      </c>
      <c r="D2423" s="106"/>
      <c r="E2423" s="106"/>
      <c r="F2423" s="107">
        <v>2.39</v>
      </c>
      <c r="G2423" s="107">
        <v>3.13</v>
      </c>
    </row>
    <row r="2424" spans="3:7" x14ac:dyDescent="0.25">
      <c r="C2424" s="106">
        <v>42929</v>
      </c>
      <c r="D2424" s="106"/>
      <c r="E2424" s="106"/>
      <c r="F2424" s="107">
        <v>2.34</v>
      </c>
      <c r="G2424" s="107">
        <v>3.09</v>
      </c>
    </row>
    <row r="2425" spans="3:7" x14ac:dyDescent="0.25">
      <c r="C2425" s="106">
        <v>42930</v>
      </c>
      <c r="D2425" s="106"/>
      <c r="E2425" s="106"/>
      <c r="F2425" s="107">
        <v>2.3199999999999998</v>
      </c>
      <c r="G2425" s="107">
        <v>3.08</v>
      </c>
    </row>
    <row r="2426" spans="3:7" x14ac:dyDescent="0.25">
      <c r="C2426" s="106">
        <v>42933</v>
      </c>
      <c r="D2426" s="106"/>
      <c r="E2426" s="106"/>
      <c r="F2426" s="107">
        <v>2.31</v>
      </c>
      <c r="G2426" s="107">
        <v>3.06</v>
      </c>
    </row>
    <row r="2427" spans="3:7" x14ac:dyDescent="0.25">
      <c r="C2427" s="106">
        <v>42934</v>
      </c>
      <c r="D2427" s="106"/>
      <c r="E2427" s="106"/>
      <c r="F2427" s="107">
        <v>2.31</v>
      </c>
      <c r="G2427" s="107">
        <v>3.04</v>
      </c>
    </row>
    <row r="2428" spans="3:7" x14ac:dyDescent="0.25">
      <c r="C2428" s="106">
        <v>42935</v>
      </c>
      <c r="D2428" s="106"/>
      <c r="E2428" s="106"/>
      <c r="F2428" s="107">
        <v>2.27</v>
      </c>
      <c r="G2428" s="107">
        <v>3.03</v>
      </c>
    </row>
    <row r="2429" spans="3:7" x14ac:dyDescent="0.25">
      <c r="C2429" s="106">
        <v>42936</v>
      </c>
      <c r="D2429" s="106"/>
      <c r="E2429" s="106"/>
      <c r="F2429" s="107">
        <v>2.35</v>
      </c>
      <c r="G2429" s="107">
        <v>3.08</v>
      </c>
    </row>
    <row r="2430" spans="3:7" x14ac:dyDescent="0.25">
      <c r="C2430" s="106">
        <v>42937</v>
      </c>
      <c r="D2430" s="106"/>
      <c r="E2430" s="106"/>
      <c r="F2430" s="107">
        <v>2.31</v>
      </c>
      <c r="G2430" s="107">
        <v>3.07</v>
      </c>
    </row>
    <row r="2431" spans="3:7" x14ac:dyDescent="0.25">
      <c r="C2431" s="106">
        <v>42940</v>
      </c>
      <c r="D2431" s="106"/>
      <c r="E2431" s="106"/>
      <c r="F2431" s="107">
        <v>2.2999999999999998</v>
      </c>
      <c r="G2431" s="107">
        <v>3.07</v>
      </c>
    </row>
    <row r="2432" spans="3:7" x14ac:dyDescent="0.25">
      <c r="C2432" s="106">
        <v>42941</v>
      </c>
      <c r="D2432" s="106"/>
      <c r="E2432" s="106"/>
      <c r="F2432" s="107">
        <v>2.31</v>
      </c>
      <c r="G2432" s="107">
        <v>3.09</v>
      </c>
    </row>
    <row r="2433" spans="3:7" x14ac:dyDescent="0.25">
      <c r="C2433" s="106">
        <v>42942</v>
      </c>
      <c r="D2433" s="106"/>
      <c r="E2433" s="106"/>
      <c r="F2433" s="107">
        <v>2.35</v>
      </c>
      <c r="G2433" s="107">
        <v>3.11</v>
      </c>
    </row>
    <row r="2434" spans="3:7" x14ac:dyDescent="0.25">
      <c r="C2434" s="106">
        <v>42943</v>
      </c>
      <c r="D2434" s="106"/>
      <c r="E2434" s="106"/>
      <c r="F2434" s="107">
        <v>2.3199999999999998</v>
      </c>
      <c r="G2434" s="107">
        <v>3.09</v>
      </c>
    </row>
    <row r="2435" spans="3:7" x14ac:dyDescent="0.25">
      <c r="C2435" s="106">
        <v>42944</v>
      </c>
      <c r="D2435" s="106"/>
      <c r="E2435" s="106"/>
      <c r="F2435" s="107">
        <v>2.37</v>
      </c>
      <c r="G2435" s="107">
        <v>3.1</v>
      </c>
    </row>
    <row r="2436" spans="3:7" x14ac:dyDescent="0.25">
      <c r="C2436" s="106">
        <v>42947</v>
      </c>
      <c r="D2436" s="106"/>
      <c r="E2436" s="106"/>
      <c r="F2436" s="107">
        <v>2.41</v>
      </c>
      <c r="G2436" s="107">
        <v>3.1</v>
      </c>
    </row>
    <row r="2437" spans="3:7" x14ac:dyDescent="0.25">
      <c r="C2437" s="106">
        <v>42948</v>
      </c>
      <c r="D2437" s="106"/>
      <c r="E2437" s="106"/>
      <c r="F2437" s="107">
        <v>2.46</v>
      </c>
      <c r="G2437" s="107">
        <v>3.14</v>
      </c>
    </row>
    <row r="2438" spans="3:7" x14ac:dyDescent="0.25">
      <c r="C2438" s="106">
        <v>42949</v>
      </c>
      <c r="D2438" s="106"/>
      <c r="E2438" s="106"/>
      <c r="F2438" s="107">
        <v>2.42</v>
      </c>
      <c r="G2438" s="107">
        <v>3.12</v>
      </c>
    </row>
    <row r="2439" spans="3:7" x14ac:dyDescent="0.25">
      <c r="C2439" s="106">
        <v>42950</v>
      </c>
      <c r="D2439" s="106"/>
      <c r="E2439" s="106"/>
      <c r="F2439" s="107">
        <v>2.4</v>
      </c>
      <c r="G2439" s="107">
        <v>3.1</v>
      </c>
    </row>
    <row r="2440" spans="3:7" x14ac:dyDescent="0.25">
      <c r="C2440" s="106">
        <v>42951</v>
      </c>
      <c r="D2440" s="106"/>
      <c r="E2440" s="106"/>
      <c r="F2440" s="107">
        <v>2.38</v>
      </c>
      <c r="G2440" s="107">
        <v>3.09</v>
      </c>
    </row>
    <row r="2441" spans="3:7" x14ac:dyDescent="0.25">
      <c r="C2441" s="106">
        <v>42954</v>
      </c>
      <c r="D2441" s="106"/>
      <c r="E2441" s="106"/>
      <c r="F2441" s="107">
        <v>2.4</v>
      </c>
      <c r="G2441" s="107">
        <v>3.1</v>
      </c>
    </row>
    <row r="2442" spans="3:7" x14ac:dyDescent="0.25">
      <c r="C2442" s="106">
        <v>42955</v>
      </c>
      <c r="D2442" s="106"/>
      <c r="E2442" s="106"/>
      <c r="F2442" s="107">
        <v>2.36</v>
      </c>
      <c r="G2442" s="107">
        <v>3.08</v>
      </c>
    </row>
    <row r="2443" spans="3:7" x14ac:dyDescent="0.25">
      <c r="C2443" s="106">
        <v>42956</v>
      </c>
      <c r="D2443" s="106"/>
      <c r="E2443" s="106"/>
      <c r="F2443" s="107">
        <v>2.37</v>
      </c>
      <c r="G2443" s="107">
        <v>3.08</v>
      </c>
    </row>
    <row r="2444" spans="3:7" x14ac:dyDescent="0.25">
      <c r="C2444" s="106">
        <v>42957</v>
      </c>
      <c r="D2444" s="106"/>
      <c r="E2444" s="106"/>
      <c r="F2444" s="107">
        <v>2.38</v>
      </c>
      <c r="G2444" s="107">
        <v>3.09</v>
      </c>
    </row>
    <row r="2445" spans="3:7" x14ac:dyDescent="0.25">
      <c r="C2445" s="106">
        <v>42958</v>
      </c>
      <c r="D2445" s="106"/>
      <c r="E2445" s="106"/>
      <c r="F2445" s="107">
        <v>2.38</v>
      </c>
      <c r="G2445" s="107">
        <v>3.11</v>
      </c>
    </row>
    <row r="2446" spans="3:7" x14ac:dyDescent="0.25">
      <c r="C2446" s="106">
        <v>42961</v>
      </c>
      <c r="D2446" s="106"/>
      <c r="E2446" s="106"/>
      <c r="F2446" s="107">
        <v>2.38</v>
      </c>
      <c r="G2446" s="107">
        <v>3.11</v>
      </c>
    </row>
    <row r="2447" spans="3:7" x14ac:dyDescent="0.25">
      <c r="C2447" s="106">
        <v>42962</v>
      </c>
      <c r="D2447" s="106"/>
      <c r="E2447" s="106"/>
      <c r="F2447" s="107">
        <v>2.38</v>
      </c>
      <c r="G2447" s="107">
        <v>3.11</v>
      </c>
    </row>
    <row r="2448" spans="3:7" x14ac:dyDescent="0.25">
      <c r="C2448" s="106">
        <v>42963</v>
      </c>
      <c r="D2448" s="106"/>
      <c r="E2448" s="106"/>
      <c r="F2448" s="107">
        <v>2.4</v>
      </c>
      <c r="G2448" s="107">
        <v>3.11</v>
      </c>
    </row>
    <row r="2449" spans="3:7" x14ac:dyDescent="0.25">
      <c r="C2449" s="106">
        <v>42964</v>
      </c>
      <c r="D2449" s="106"/>
      <c r="E2449" s="106"/>
      <c r="F2449" s="107">
        <v>2.41</v>
      </c>
      <c r="G2449" s="107">
        <v>3.1</v>
      </c>
    </row>
    <row r="2450" spans="3:7" x14ac:dyDescent="0.25">
      <c r="C2450" s="106">
        <v>42965</v>
      </c>
      <c r="D2450" s="106"/>
      <c r="E2450" s="106"/>
      <c r="F2450" s="107">
        <v>2.41</v>
      </c>
      <c r="G2450" s="107">
        <v>3.08</v>
      </c>
    </row>
    <row r="2451" spans="3:7" x14ac:dyDescent="0.25">
      <c r="C2451" s="106">
        <v>42968</v>
      </c>
      <c r="D2451" s="106"/>
      <c r="E2451" s="106"/>
      <c r="F2451" s="107">
        <v>2.35</v>
      </c>
      <c r="G2451" s="107">
        <v>3.06</v>
      </c>
    </row>
    <row r="2452" spans="3:7" x14ac:dyDescent="0.25">
      <c r="C2452" s="106">
        <v>42969</v>
      </c>
      <c r="D2452" s="106"/>
      <c r="E2452" s="106"/>
      <c r="F2452" s="107">
        <v>2.35</v>
      </c>
      <c r="G2452" s="107">
        <v>3.04</v>
      </c>
    </row>
    <row r="2453" spans="3:7" x14ac:dyDescent="0.25">
      <c r="C2453" s="106">
        <v>42970</v>
      </c>
      <c r="D2453" s="106"/>
      <c r="E2453" s="106"/>
      <c r="F2453" s="107">
        <v>2.36</v>
      </c>
      <c r="G2453" s="107">
        <v>3.03</v>
      </c>
    </row>
    <row r="2454" spans="3:7" x14ac:dyDescent="0.25">
      <c r="C2454" s="106">
        <v>42971</v>
      </c>
      <c r="D2454" s="106"/>
      <c r="E2454" s="106"/>
      <c r="F2454" s="107">
        <v>2.2599999999999998</v>
      </c>
      <c r="G2454" s="107">
        <v>2.95</v>
      </c>
    </row>
    <row r="2455" spans="3:7" x14ac:dyDescent="0.25">
      <c r="C2455" s="106">
        <v>42972</v>
      </c>
      <c r="D2455" s="106"/>
      <c r="E2455" s="106"/>
      <c r="F2455" s="107">
        <v>2.21</v>
      </c>
      <c r="G2455" s="107">
        <v>2.92</v>
      </c>
    </row>
    <row r="2456" spans="3:7" x14ac:dyDescent="0.25">
      <c r="C2456" s="106">
        <v>42975</v>
      </c>
      <c r="D2456" s="106"/>
      <c r="E2456" s="106"/>
      <c r="F2456" s="107">
        <v>2.23</v>
      </c>
      <c r="G2456" s="107">
        <v>2.91</v>
      </c>
    </row>
    <row r="2457" spans="3:7" x14ac:dyDescent="0.25">
      <c r="C2457" s="106">
        <v>42976</v>
      </c>
      <c r="D2457" s="106"/>
      <c r="E2457" s="106"/>
      <c r="F2457" s="107">
        <v>2.2000000000000002</v>
      </c>
      <c r="G2457" s="107">
        <v>2.9</v>
      </c>
    </row>
    <row r="2458" spans="3:7" x14ac:dyDescent="0.25">
      <c r="C2458" s="106">
        <v>42977</v>
      </c>
      <c r="D2458" s="106"/>
      <c r="E2458" s="106"/>
      <c r="F2458" s="107">
        <v>2.27</v>
      </c>
      <c r="G2458" s="107">
        <v>2.95</v>
      </c>
    </row>
    <row r="2459" spans="3:7" x14ac:dyDescent="0.25">
      <c r="C2459" s="106">
        <v>42978</v>
      </c>
      <c r="D2459" s="106"/>
      <c r="E2459" s="106"/>
      <c r="F2459" s="107">
        <v>2.27</v>
      </c>
      <c r="G2459" s="107">
        <v>2.95</v>
      </c>
    </row>
    <row r="2460" spans="3:7" x14ac:dyDescent="0.25">
      <c r="C2460" s="106">
        <v>42979</v>
      </c>
      <c r="D2460" s="106"/>
      <c r="E2460" s="106"/>
      <c r="F2460" s="107">
        <v>2.25</v>
      </c>
      <c r="G2460" s="107">
        <v>2.94</v>
      </c>
    </row>
    <row r="2461" spans="3:7" x14ac:dyDescent="0.25">
      <c r="C2461" s="106">
        <v>42982</v>
      </c>
      <c r="D2461" s="106"/>
      <c r="E2461" s="106"/>
      <c r="F2461" s="107">
        <v>2.25</v>
      </c>
      <c r="G2461" s="107">
        <v>2.96</v>
      </c>
    </row>
    <row r="2462" spans="3:7" x14ac:dyDescent="0.25">
      <c r="C2462" s="106">
        <v>42983</v>
      </c>
      <c r="D2462" s="106"/>
      <c r="E2462" s="106"/>
      <c r="F2462" s="107">
        <v>2.25</v>
      </c>
      <c r="G2462" s="107">
        <v>2.94</v>
      </c>
    </row>
    <row r="2463" spans="3:7" x14ac:dyDescent="0.25">
      <c r="C2463" s="106">
        <v>42984</v>
      </c>
      <c r="D2463" s="106"/>
      <c r="E2463" s="106"/>
      <c r="F2463" s="107">
        <v>2.2200000000000002</v>
      </c>
      <c r="G2463" s="107">
        <v>2.92</v>
      </c>
    </row>
    <row r="2464" spans="3:7" x14ac:dyDescent="0.25">
      <c r="C2464" s="106">
        <v>42985</v>
      </c>
      <c r="D2464" s="106"/>
      <c r="E2464" s="106"/>
      <c r="F2464" s="107">
        <v>2.2200000000000002</v>
      </c>
      <c r="G2464" s="107">
        <v>2.92</v>
      </c>
    </row>
    <row r="2465" spans="3:7" x14ac:dyDescent="0.25">
      <c r="C2465" s="106">
        <v>42986</v>
      </c>
      <c r="D2465" s="106"/>
      <c r="E2465" s="106"/>
      <c r="F2465" s="107">
        <v>2.1800000000000002</v>
      </c>
      <c r="G2465" s="107">
        <v>2.88</v>
      </c>
    </row>
    <row r="2466" spans="3:7" x14ac:dyDescent="0.25">
      <c r="C2466" s="106">
        <v>42989</v>
      </c>
      <c r="D2466" s="106"/>
      <c r="E2466" s="106"/>
      <c r="F2466" s="107">
        <v>2.17</v>
      </c>
      <c r="G2466" s="107">
        <v>2.85</v>
      </c>
    </row>
    <row r="2467" spans="3:7" x14ac:dyDescent="0.25">
      <c r="C2467" s="106">
        <v>42990</v>
      </c>
      <c r="D2467" s="106"/>
      <c r="E2467" s="106"/>
      <c r="F2467" s="107">
        <v>2.15</v>
      </c>
      <c r="G2467" s="107">
        <v>2.88</v>
      </c>
    </row>
    <row r="2468" spans="3:7" x14ac:dyDescent="0.25">
      <c r="C2468" s="106">
        <v>42991</v>
      </c>
      <c r="D2468" s="106"/>
      <c r="E2468" s="106"/>
      <c r="F2468" s="107">
        <v>2.15</v>
      </c>
      <c r="G2468" s="107">
        <v>2.9</v>
      </c>
    </row>
    <row r="2469" spans="3:7" x14ac:dyDescent="0.25">
      <c r="C2469" s="106">
        <v>42992</v>
      </c>
      <c r="D2469" s="106"/>
      <c r="E2469" s="106"/>
      <c r="F2469" s="107">
        <v>2.14</v>
      </c>
      <c r="G2469" s="107">
        <v>2.85</v>
      </c>
    </row>
    <row r="2470" spans="3:7" x14ac:dyDescent="0.25">
      <c r="C2470" s="106">
        <v>42993</v>
      </c>
      <c r="D2470" s="106"/>
      <c r="E2470" s="106"/>
      <c r="F2470" s="107">
        <v>2.11</v>
      </c>
      <c r="G2470" s="107">
        <v>2.83</v>
      </c>
    </row>
    <row r="2471" spans="3:7" x14ac:dyDescent="0.25">
      <c r="C2471" s="106">
        <v>42996</v>
      </c>
      <c r="D2471" s="106"/>
      <c r="E2471" s="106"/>
      <c r="F2471" s="107">
        <v>2.13</v>
      </c>
      <c r="G2471" s="107">
        <v>2.82</v>
      </c>
    </row>
    <row r="2472" spans="3:7" x14ac:dyDescent="0.25">
      <c r="C2472" s="106">
        <v>42997</v>
      </c>
      <c r="D2472" s="106"/>
      <c r="E2472" s="106"/>
      <c r="F2472" s="107">
        <v>2.15</v>
      </c>
      <c r="G2472" s="107">
        <v>2.78</v>
      </c>
    </row>
    <row r="2473" spans="3:7" x14ac:dyDescent="0.25">
      <c r="C2473" s="106">
        <v>42998</v>
      </c>
      <c r="D2473" s="106"/>
      <c r="E2473" s="106"/>
      <c r="F2473" s="107">
        <v>2.09</v>
      </c>
      <c r="G2473" s="107">
        <v>2.71</v>
      </c>
    </row>
    <row r="2474" spans="3:7" x14ac:dyDescent="0.25">
      <c r="C2474" s="106">
        <v>42999</v>
      </c>
      <c r="D2474" s="106"/>
      <c r="E2474" s="106"/>
      <c r="F2474" s="107">
        <v>2.0699999999999998</v>
      </c>
      <c r="G2474" s="107">
        <v>2.65</v>
      </c>
    </row>
    <row r="2475" spans="3:7" x14ac:dyDescent="0.25">
      <c r="C2475" s="106">
        <v>43000</v>
      </c>
      <c r="D2475" s="106"/>
      <c r="E2475" s="106"/>
      <c r="F2475" s="107">
        <v>2.04</v>
      </c>
      <c r="G2475" s="107">
        <v>2.52</v>
      </c>
    </row>
    <row r="2476" spans="3:7" x14ac:dyDescent="0.25">
      <c r="C2476" s="106">
        <v>43003</v>
      </c>
      <c r="D2476" s="106"/>
      <c r="E2476" s="106"/>
      <c r="F2476" s="107">
        <v>1.99</v>
      </c>
      <c r="G2476" s="107">
        <v>2.48</v>
      </c>
    </row>
    <row r="2477" spans="3:7" x14ac:dyDescent="0.25">
      <c r="C2477" s="106">
        <v>43004</v>
      </c>
      <c r="D2477" s="106"/>
      <c r="E2477" s="106"/>
      <c r="F2477" s="107">
        <v>1.97</v>
      </c>
      <c r="G2477" s="107">
        <v>2.4500000000000002</v>
      </c>
    </row>
    <row r="2478" spans="3:7" x14ac:dyDescent="0.25">
      <c r="C2478" s="106">
        <v>43005</v>
      </c>
      <c r="D2478" s="106"/>
      <c r="E2478" s="106"/>
      <c r="F2478" s="107">
        <v>2.0699999999999998</v>
      </c>
      <c r="G2478" s="107">
        <v>2.4900000000000002</v>
      </c>
    </row>
    <row r="2479" spans="3:7" x14ac:dyDescent="0.25">
      <c r="C2479" s="106">
        <v>43006</v>
      </c>
      <c r="D2479" s="106"/>
      <c r="E2479" s="106"/>
      <c r="F2479" s="107">
        <v>2.16</v>
      </c>
      <c r="G2479" s="107">
        <v>2.58</v>
      </c>
    </row>
    <row r="2480" spans="3:7" x14ac:dyDescent="0.25">
      <c r="C2480" s="106">
        <v>43007</v>
      </c>
      <c r="D2480" s="106"/>
      <c r="E2480" s="106"/>
      <c r="F2480" s="107">
        <v>2.15</v>
      </c>
      <c r="G2480" s="107">
        <v>2.58</v>
      </c>
    </row>
    <row r="2481" spans="3:7" x14ac:dyDescent="0.25">
      <c r="C2481" s="106">
        <v>43010</v>
      </c>
      <c r="D2481" s="106"/>
      <c r="E2481" s="106"/>
      <c r="F2481" s="107">
        <v>2.23</v>
      </c>
      <c r="G2481" s="107">
        <v>2.63</v>
      </c>
    </row>
    <row r="2482" spans="3:7" x14ac:dyDescent="0.25">
      <c r="C2482" s="106">
        <v>43011</v>
      </c>
      <c r="D2482" s="106"/>
      <c r="E2482" s="106"/>
      <c r="F2482" s="107">
        <v>2.17</v>
      </c>
      <c r="G2482" s="107">
        <v>2.62</v>
      </c>
    </row>
    <row r="2483" spans="3:7" x14ac:dyDescent="0.25">
      <c r="C2483" s="106">
        <v>43012</v>
      </c>
      <c r="D2483" s="106"/>
      <c r="E2483" s="106"/>
      <c r="F2483" s="107">
        <v>2.15</v>
      </c>
      <c r="G2483" s="107">
        <v>2.64</v>
      </c>
    </row>
    <row r="2484" spans="3:7" x14ac:dyDescent="0.25">
      <c r="C2484" s="106">
        <v>43013</v>
      </c>
      <c r="D2484" s="106"/>
      <c r="E2484" s="106"/>
      <c r="F2484" s="107">
        <v>2.17</v>
      </c>
      <c r="G2484" s="107">
        <v>2.66</v>
      </c>
    </row>
    <row r="2485" spans="3:7" x14ac:dyDescent="0.25">
      <c r="C2485" s="106">
        <v>43014</v>
      </c>
      <c r="D2485" s="106"/>
      <c r="E2485" s="106"/>
      <c r="F2485" s="107">
        <v>2.19</v>
      </c>
      <c r="G2485" s="107">
        <v>2.7</v>
      </c>
    </row>
    <row r="2486" spans="3:7" x14ac:dyDescent="0.25">
      <c r="C2486" s="106">
        <v>43017</v>
      </c>
      <c r="D2486" s="106"/>
      <c r="E2486" s="106"/>
      <c r="F2486" s="107">
        <v>2.21</v>
      </c>
      <c r="G2486" s="107">
        <v>2.73</v>
      </c>
    </row>
    <row r="2487" spans="3:7" x14ac:dyDescent="0.25">
      <c r="C2487" s="106">
        <v>43018</v>
      </c>
      <c r="D2487" s="106"/>
      <c r="E2487" s="106"/>
      <c r="F2487" s="107">
        <v>2.23</v>
      </c>
      <c r="G2487" s="107">
        <v>2.73</v>
      </c>
    </row>
    <row r="2488" spans="3:7" x14ac:dyDescent="0.25">
      <c r="C2488" s="106">
        <v>43019</v>
      </c>
      <c r="D2488" s="106"/>
      <c r="E2488" s="106"/>
      <c r="F2488" s="107">
        <v>2.16</v>
      </c>
      <c r="G2488" s="107">
        <v>2.64</v>
      </c>
    </row>
    <row r="2489" spans="3:7" x14ac:dyDescent="0.25">
      <c r="C2489" s="106">
        <v>43020</v>
      </c>
      <c r="D2489" s="106"/>
      <c r="E2489" s="106"/>
      <c r="F2489" s="107">
        <v>2.14</v>
      </c>
      <c r="G2489" s="107">
        <v>2.61</v>
      </c>
    </row>
    <row r="2490" spans="3:7" x14ac:dyDescent="0.25">
      <c r="C2490" s="106">
        <v>43021</v>
      </c>
      <c r="D2490" s="106"/>
      <c r="E2490" s="106"/>
      <c r="F2490" s="107">
        <v>2.12</v>
      </c>
      <c r="G2490" s="107">
        <v>2.56</v>
      </c>
    </row>
    <row r="2491" spans="3:7" x14ac:dyDescent="0.25">
      <c r="C2491" s="106">
        <v>43024</v>
      </c>
      <c r="D2491" s="106"/>
      <c r="E2491" s="106"/>
      <c r="F2491" s="107">
        <v>2.1</v>
      </c>
      <c r="G2491" s="107">
        <v>2.54</v>
      </c>
    </row>
    <row r="2492" spans="3:7" x14ac:dyDescent="0.25">
      <c r="C2492" s="106">
        <v>43025</v>
      </c>
      <c r="D2492" s="106"/>
      <c r="E2492" s="106"/>
      <c r="F2492" s="107">
        <v>2.04</v>
      </c>
      <c r="G2492" s="107">
        <v>2.5099999999999998</v>
      </c>
    </row>
    <row r="2493" spans="3:7" x14ac:dyDescent="0.25">
      <c r="C2493" s="106">
        <v>43026</v>
      </c>
      <c r="D2493" s="106"/>
      <c r="E2493" s="106"/>
      <c r="F2493" s="107">
        <v>2.0699999999999998</v>
      </c>
      <c r="G2493" s="107">
        <v>2.5099999999999998</v>
      </c>
    </row>
    <row r="2494" spans="3:7" x14ac:dyDescent="0.25">
      <c r="C2494" s="106">
        <v>43027</v>
      </c>
      <c r="D2494" s="106"/>
      <c r="E2494" s="106"/>
      <c r="F2494" s="107">
        <v>2.1</v>
      </c>
      <c r="G2494" s="107">
        <v>2.5099999999999998</v>
      </c>
    </row>
    <row r="2495" spans="3:7" x14ac:dyDescent="0.25">
      <c r="C2495" s="106">
        <v>43028</v>
      </c>
      <c r="D2495" s="106"/>
      <c r="E2495" s="106"/>
      <c r="F2495" s="107">
        <v>2.14</v>
      </c>
      <c r="G2495" s="107">
        <v>2.52</v>
      </c>
    </row>
    <row r="2496" spans="3:7" x14ac:dyDescent="0.25">
      <c r="C2496" s="106">
        <v>43032</v>
      </c>
      <c r="D2496" s="106"/>
      <c r="E2496" s="106"/>
      <c r="F2496" s="107">
        <v>2.11</v>
      </c>
      <c r="G2496" s="107">
        <v>2.5</v>
      </c>
    </row>
    <row r="2497" spans="3:7" x14ac:dyDescent="0.25">
      <c r="C2497" s="106">
        <v>43033</v>
      </c>
      <c r="D2497" s="106"/>
      <c r="E2497" s="106"/>
      <c r="F2497" s="107">
        <v>2.0699999999999998</v>
      </c>
      <c r="G2497" s="107">
        <v>2.4500000000000002</v>
      </c>
    </row>
    <row r="2498" spans="3:7" x14ac:dyDescent="0.25">
      <c r="C2498" s="106">
        <v>43034</v>
      </c>
      <c r="D2498" s="106"/>
      <c r="E2498" s="106"/>
      <c r="F2498" s="107">
        <v>2.1</v>
      </c>
      <c r="G2498" s="107">
        <v>2.4500000000000002</v>
      </c>
    </row>
    <row r="2499" spans="3:7" x14ac:dyDescent="0.25">
      <c r="C2499" s="106">
        <v>43035</v>
      </c>
      <c r="D2499" s="106"/>
      <c r="E2499" s="106"/>
      <c r="F2499" s="107">
        <v>2.06</v>
      </c>
      <c r="G2499" s="107">
        <v>2.44</v>
      </c>
    </row>
    <row r="2500" spans="3:7" x14ac:dyDescent="0.25">
      <c r="C2500" s="106">
        <v>43038</v>
      </c>
      <c r="D2500" s="106"/>
      <c r="E2500" s="106"/>
      <c r="F2500" s="107">
        <v>2.08</v>
      </c>
      <c r="G2500" s="107">
        <v>2.4500000000000002</v>
      </c>
    </row>
    <row r="2501" spans="3:7" x14ac:dyDescent="0.25">
      <c r="C2501" s="106">
        <v>43039</v>
      </c>
      <c r="D2501" s="106"/>
      <c r="E2501" s="106"/>
      <c r="F2501" s="107">
        <v>2.08</v>
      </c>
      <c r="G2501" s="107">
        <v>2.48</v>
      </c>
    </row>
    <row r="2502" spans="3:7" x14ac:dyDescent="0.25">
      <c r="C2502" s="106">
        <v>43041</v>
      </c>
      <c r="D2502" s="106"/>
      <c r="E2502" s="106"/>
      <c r="F2502" s="107">
        <v>2.11</v>
      </c>
      <c r="G2502" s="107">
        <v>2.46</v>
      </c>
    </row>
    <row r="2503" spans="3:7" x14ac:dyDescent="0.25">
      <c r="C2503" s="106">
        <v>43042</v>
      </c>
      <c r="D2503" s="106"/>
      <c r="E2503" s="106"/>
      <c r="F2503" s="107">
        <v>1.99</v>
      </c>
      <c r="G2503" s="107">
        <v>2.4</v>
      </c>
    </row>
    <row r="2504" spans="3:7" x14ac:dyDescent="0.25">
      <c r="C2504" s="106">
        <v>43045</v>
      </c>
      <c r="D2504" s="106"/>
      <c r="E2504" s="106"/>
      <c r="F2504" s="107">
        <v>1.98</v>
      </c>
      <c r="G2504" s="107">
        <v>2.37</v>
      </c>
    </row>
    <row r="2505" spans="3:7" x14ac:dyDescent="0.25">
      <c r="C2505" s="106">
        <v>43046</v>
      </c>
      <c r="D2505" s="106"/>
      <c r="E2505" s="106"/>
      <c r="F2505" s="107">
        <v>1.96</v>
      </c>
      <c r="G2505" s="107">
        <v>2.36</v>
      </c>
    </row>
    <row r="2506" spans="3:7" x14ac:dyDescent="0.25">
      <c r="C2506" s="106">
        <v>43047</v>
      </c>
      <c r="D2506" s="106"/>
      <c r="E2506" s="106"/>
      <c r="F2506" s="107">
        <v>1.95</v>
      </c>
      <c r="G2506" s="107">
        <v>2.33</v>
      </c>
    </row>
    <row r="2507" spans="3:7" x14ac:dyDescent="0.25">
      <c r="C2507" s="106">
        <v>43048</v>
      </c>
      <c r="D2507" s="106"/>
      <c r="E2507" s="106"/>
      <c r="F2507" s="107">
        <v>1.85</v>
      </c>
      <c r="G2507" s="107">
        <v>2.2599999999999998</v>
      </c>
    </row>
    <row r="2508" spans="3:7" x14ac:dyDescent="0.25">
      <c r="C2508" s="106">
        <v>43049</v>
      </c>
      <c r="D2508" s="106"/>
      <c r="E2508" s="106"/>
      <c r="F2508" s="107">
        <v>1.87</v>
      </c>
      <c r="G2508" s="107">
        <v>2.27</v>
      </c>
    </row>
    <row r="2509" spans="3:7" x14ac:dyDescent="0.25">
      <c r="C2509" s="106">
        <v>43052</v>
      </c>
      <c r="D2509" s="106"/>
      <c r="E2509" s="106"/>
      <c r="F2509" s="107">
        <v>1.87</v>
      </c>
      <c r="G2509" s="107">
        <v>2.27</v>
      </c>
    </row>
    <row r="2510" spans="3:7" x14ac:dyDescent="0.25">
      <c r="C2510" s="106">
        <v>43053</v>
      </c>
      <c r="D2510" s="106"/>
      <c r="E2510" s="106"/>
      <c r="F2510" s="107">
        <v>1.94</v>
      </c>
      <c r="G2510" s="107">
        <v>2.2599999999999998</v>
      </c>
    </row>
    <row r="2511" spans="3:7" x14ac:dyDescent="0.25">
      <c r="C2511" s="106">
        <v>43054</v>
      </c>
      <c r="D2511" s="106"/>
      <c r="E2511" s="106"/>
      <c r="F2511" s="107">
        <v>1.87</v>
      </c>
      <c r="G2511" s="107">
        <v>2.21</v>
      </c>
    </row>
    <row r="2512" spans="3:7" x14ac:dyDescent="0.25">
      <c r="C2512" s="106">
        <v>43055</v>
      </c>
      <c r="D2512" s="106"/>
      <c r="E2512" s="106"/>
      <c r="F2512" s="107">
        <v>1.93</v>
      </c>
      <c r="G2512" s="107">
        <v>2.25</v>
      </c>
    </row>
    <row r="2513" spans="3:7" x14ac:dyDescent="0.25">
      <c r="C2513" s="106">
        <v>43056</v>
      </c>
      <c r="D2513" s="106"/>
      <c r="E2513" s="106"/>
      <c r="F2513" s="107">
        <v>1.92</v>
      </c>
      <c r="G2513" s="107">
        <v>2.2599999999999998</v>
      </c>
    </row>
    <row r="2514" spans="3:7" x14ac:dyDescent="0.25">
      <c r="C2514" s="106">
        <v>43059</v>
      </c>
      <c r="D2514" s="106"/>
      <c r="E2514" s="106"/>
      <c r="F2514" s="107">
        <v>1.92</v>
      </c>
      <c r="G2514" s="107">
        <v>2.2599999999999998</v>
      </c>
    </row>
    <row r="2515" spans="3:7" x14ac:dyDescent="0.25">
      <c r="C2515" s="106">
        <v>43060</v>
      </c>
      <c r="D2515" s="106"/>
      <c r="E2515" s="106"/>
      <c r="F2515" s="107">
        <v>1.91</v>
      </c>
      <c r="G2515" s="107">
        <v>2.2200000000000002</v>
      </c>
    </row>
    <row r="2516" spans="3:7" x14ac:dyDescent="0.25">
      <c r="C2516" s="106">
        <v>43061</v>
      </c>
      <c r="D2516" s="106"/>
      <c r="E2516" s="106"/>
      <c r="F2516" s="107">
        <v>1.84</v>
      </c>
      <c r="G2516" s="107">
        <v>2.15</v>
      </c>
    </row>
    <row r="2517" spans="3:7" x14ac:dyDescent="0.25">
      <c r="C2517" s="106">
        <v>43062</v>
      </c>
      <c r="D2517" s="106"/>
      <c r="E2517" s="106"/>
      <c r="F2517" s="107">
        <v>1.8</v>
      </c>
      <c r="G2517" s="107">
        <v>2.0299999999999998</v>
      </c>
    </row>
    <row r="2518" spans="3:7" x14ac:dyDescent="0.25">
      <c r="C2518" s="106">
        <v>43063</v>
      </c>
      <c r="D2518" s="106"/>
      <c r="E2518" s="106"/>
      <c r="F2518" s="107">
        <v>1.77</v>
      </c>
      <c r="G2518" s="107">
        <v>2.04</v>
      </c>
    </row>
    <row r="2519" spans="3:7" x14ac:dyDescent="0.25">
      <c r="C2519" s="106">
        <v>43066</v>
      </c>
      <c r="D2519" s="106"/>
      <c r="E2519" s="106"/>
      <c r="F2519" s="107">
        <v>1.75</v>
      </c>
      <c r="G2519" s="107">
        <v>2.04</v>
      </c>
    </row>
    <row r="2520" spans="3:7" x14ac:dyDescent="0.25">
      <c r="C2520" s="106">
        <v>43067</v>
      </c>
      <c r="D2520" s="106"/>
      <c r="E2520" s="106"/>
      <c r="F2520" s="107">
        <v>1.76</v>
      </c>
      <c r="G2520" s="107">
        <v>2.0699999999999998</v>
      </c>
    </row>
    <row r="2521" spans="3:7" x14ac:dyDescent="0.25">
      <c r="C2521" s="106">
        <v>43068</v>
      </c>
      <c r="D2521" s="106"/>
      <c r="E2521" s="106"/>
      <c r="F2521" s="107">
        <v>1.8</v>
      </c>
      <c r="G2521" s="107">
        <v>2.11</v>
      </c>
    </row>
    <row r="2522" spans="3:7" x14ac:dyDescent="0.25">
      <c r="C2522" s="106">
        <v>43069</v>
      </c>
      <c r="D2522" s="106"/>
      <c r="E2522" s="106"/>
      <c r="F2522" s="107">
        <v>1.83</v>
      </c>
      <c r="G2522" s="107">
        <v>2.13</v>
      </c>
    </row>
    <row r="2523" spans="3:7" x14ac:dyDescent="0.25">
      <c r="C2523" s="106">
        <v>43070</v>
      </c>
      <c r="D2523" s="106"/>
      <c r="E2523" s="106"/>
      <c r="F2523" s="107">
        <v>1.74</v>
      </c>
      <c r="G2523" s="107">
        <v>2.0499999999999998</v>
      </c>
    </row>
    <row r="2524" spans="3:7" x14ac:dyDescent="0.25">
      <c r="C2524" s="106">
        <v>43073</v>
      </c>
      <c r="D2524" s="106"/>
      <c r="E2524" s="106"/>
      <c r="F2524" s="107">
        <v>1.76</v>
      </c>
      <c r="G2524" s="107">
        <v>2.08</v>
      </c>
    </row>
    <row r="2525" spans="3:7" x14ac:dyDescent="0.25">
      <c r="C2525" s="106">
        <v>43074</v>
      </c>
      <c r="D2525" s="106"/>
      <c r="E2525" s="106"/>
      <c r="F2525" s="107">
        <v>1.79</v>
      </c>
      <c r="G2525" s="107">
        <v>2.08</v>
      </c>
    </row>
    <row r="2526" spans="3:7" x14ac:dyDescent="0.25">
      <c r="C2526" s="106">
        <v>43075</v>
      </c>
      <c r="D2526" s="106"/>
      <c r="E2526" s="106"/>
      <c r="F2526" s="107">
        <v>1.79</v>
      </c>
      <c r="G2526" s="107">
        <v>2.08</v>
      </c>
    </row>
    <row r="2527" spans="3:7" x14ac:dyDescent="0.25">
      <c r="C2527" s="106">
        <v>43076</v>
      </c>
      <c r="D2527" s="106"/>
      <c r="E2527" s="106"/>
      <c r="F2527" s="107">
        <v>1.78</v>
      </c>
      <c r="G2527" s="107">
        <v>2.08</v>
      </c>
    </row>
    <row r="2528" spans="3:7" x14ac:dyDescent="0.25">
      <c r="C2528" s="106">
        <v>43077</v>
      </c>
      <c r="D2528" s="106"/>
      <c r="E2528" s="106"/>
      <c r="F2528" s="107">
        <v>1.81</v>
      </c>
      <c r="G2528" s="107">
        <v>2.09</v>
      </c>
    </row>
    <row r="2529" spans="3:7" x14ac:dyDescent="0.25">
      <c r="C2529" s="106">
        <v>43080</v>
      </c>
      <c r="D2529" s="106"/>
      <c r="E2529" s="106"/>
      <c r="F2529" s="107">
        <v>1.8</v>
      </c>
      <c r="G2529" s="107">
        <v>2.09</v>
      </c>
    </row>
    <row r="2530" spans="3:7" x14ac:dyDescent="0.25">
      <c r="C2530" s="106">
        <v>43081</v>
      </c>
      <c r="D2530" s="106"/>
      <c r="E2530" s="106"/>
      <c r="F2530" s="107">
        <v>1.81</v>
      </c>
      <c r="G2530" s="107">
        <v>2.13</v>
      </c>
    </row>
    <row r="2531" spans="3:7" x14ac:dyDescent="0.25">
      <c r="C2531" s="106">
        <v>43082</v>
      </c>
      <c r="D2531" s="106"/>
      <c r="E2531" s="106"/>
      <c r="F2531" s="107">
        <v>1.83</v>
      </c>
      <c r="G2531" s="107">
        <v>2.16</v>
      </c>
    </row>
    <row r="2532" spans="3:7" x14ac:dyDescent="0.25">
      <c r="C2532" s="106">
        <v>43083</v>
      </c>
      <c r="D2532" s="106"/>
      <c r="E2532" s="106"/>
      <c r="F2532" s="107">
        <v>1.8</v>
      </c>
      <c r="G2532" s="107">
        <v>2.15</v>
      </c>
    </row>
    <row r="2533" spans="3:7" x14ac:dyDescent="0.25">
      <c r="C2533" s="106">
        <v>43084</v>
      </c>
      <c r="D2533" s="106"/>
      <c r="E2533" s="106"/>
      <c r="F2533" s="107">
        <v>1.77</v>
      </c>
      <c r="G2533" s="107">
        <v>2.12</v>
      </c>
    </row>
    <row r="2534" spans="3:7" x14ac:dyDescent="0.25">
      <c r="C2534" s="106">
        <v>43087</v>
      </c>
      <c r="D2534" s="106"/>
      <c r="E2534" s="106"/>
      <c r="F2534" s="107">
        <v>1.76</v>
      </c>
      <c r="G2534" s="107">
        <v>2.06</v>
      </c>
    </row>
    <row r="2535" spans="3:7" x14ac:dyDescent="0.25">
      <c r="C2535" s="106">
        <v>43088</v>
      </c>
      <c r="D2535" s="106"/>
      <c r="E2535" s="106"/>
      <c r="F2535" s="107">
        <v>1.74</v>
      </c>
      <c r="G2535" s="107">
        <v>2.0099999999999998</v>
      </c>
    </row>
    <row r="2536" spans="3:7" x14ac:dyDescent="0.25">
      <c r="C2536" s="106">
        <v>43089</v>
      </c>
      <c r="D2536" s="106"/>
      <c r="E2536" s="106"/>
      <c r="F2536" s="107">
        <v>1.73</v>
      </c>
      <c r="G2536" s="107">
        <v>2.0099999999999998</v>
      </c>
    </row>
    <row r="2537" spans="3:7" x14ac:dyDescent="0.25">
      <c r="C2537" s="106">
        <v>43090</v>
      </c>
      <c r="D2537" s="106"/>
      <c r="E2537" s="106"/>
      <c r="F2537" s="107">
        <v>1.72</v>
      </c>
      <c r="G2537" s="107">
        <v>2.04</v>
      </c>
    </row>
    <row r="2538" spans="3:7" x14ac:dyDescent="0.25">
      <c r="C2538" s="106">
        <v>43091</v>
      </c>
      <c r="D2538" s="106"/>
      <c r="E2538" s="106"/>
      <c r="F2538" s="107">
        <v>1.73</v>
      </c>
      <c r="G2538" s="107">
        <v>2.04</v>
      </c>
    </row>
    <row r="2539" spans="3:7" x14ac:dyDescent="0.25">
      <c r="C2539" s="106">
        <v>43096</v>
      </c>
      <c r="D2539" s="106"/>
      <c r="E2539" s="106"/>
      <c r="F2539" s="107">
        <v>1.73</v>
      </c>
      <c r="G2539" s="107">
        <v>2.0299999999999998</v>
      </c>
    </row>
    <row r="2540" spans="3:7" x14ac:dyDescent="0.25">
      <c r="C2540" s="106">
        <v>43097</v>
      </c>
      <c r="D2540" s="106"/>
      <c r="E2540" s="106"/>
      <c r="F2540" s="107">
        <v>1.73</v>
      </c>
      <c r="G2540" s="107">
        <v>2.02</v>
      </c>
    </row>
    <row r="2541" spans="3:7" x14ac:dyDescent="0.25">
      <c r="C2541" s="106">
        <v>43098</v>
      </c>
      <c r="D2541" s="106"/>
      <c r="E2541" s="106"/>
      <c r="F2541" s="107">
        <v>1.73</v>
      </c>
      <c r="G2541" s="107">
        <v>2.02</v>
      </c>
    </row>
    <row r="2542" spans="3:7" x14ac:dyDescent="0.25">
      <c r="C2542" s="106">
        <v>43102</v>
      </c>
      <c r="D2542" s="106"/>
      <c r="E2542" s="106"/>
      <c r="F2542" s="107">
        <v>1.73</v>
      </c>
      <c r="G2542" s="107">
        <v>2.04</v>
      </c>
    </row>
    <row r="2543" spans="3:7" x14ac:dyDescent="0.25">
      <c r="C2543" s="106">
        <v>43103</v>
      </c>
      <c r="D2543" s="106"/>
      <c r="E2543" s="106"/>
      <c r="F2543" s="107">
        <v>1.73</v>
      </c>
      <c r="G2543" s="107">
        <v>2.0299999999999998</v>
      </c>
    </row>
    <row r="2544" spans="3:7" x14ac:dyDescent="0.25">
      <c r="C2544" s="106">
        <v>43104</v>
      </c>
      <c r="D2544" s="106"/>
      <c r="E2544" s="106"/>
      <c r="F2544" s="107">
        <v>1.63</v>
      </c>
      <c r="G2544" s="107">
        <v>1.95</v>
      </c>
    </row>
    <row r="2545" spans="3:7" x14ac:dyDescent="0.25">
      <c r="C2545" s="106">
        <v>43105</v>
      </c>
      <c r="D2545" s="106"/>
      <c r="E2545" s="106"/>
      <c r="F2545" s="107">
        <v>1.53</v>
      </c>
      <c r="G2545" s="107">
        <v>1.9</v>
      </c>
    </row>
    <row r="2546" spans="3:7" x14ac:dyDescent="0.25">
      <c r="C2546" s="106">
        <v>43108</v>
      </c>
      <c r="D2546" s="106"/>
      <c r="E2546" s="106"/>
      <c r="F2546" s="107">
        <v>1.5</v>
      </c>
      <c r="G2546" s="107">
        <v>1.92</v>
      </c>
    </row>
    <row r="2547" spans="3:7" x14ac:dyDescent="0.25">
      <c r="C2547" s="106">
        <v>43109</v>
      </c>
      <c r="D2547" s="106"/>
      <c r="E2547" s="106"/>
      <c r="F2547" s="107">
        <v>1.53</v>
      </c>
      <c r="G2547" s="107">
        <v>1.93</v>
      </c>
    </row>
    <row r="2548" spans="3:7" x14ac:dyDescent="0.25">
      <c r="C2548" s="106">
        <v>43110</v>
      </c>
      <c r="D2548" s="106"/>
      <c r="E2548" s="106"/>
      <c r="F2548" s="107">
        <v>1.55</v>
      </c>
      <c r="G2548" s="107">
        <v>1.96</v>
      </c>
    </row>
    <row r="2549" spans="3:7" x14ac:dyDescent="0.25">
      <c r="C2549" s="106">
        <v>43111</v>
      </c>
      <c r="D2549" s="106"/>
      <c r="E2549" s="106"/>
      <c r="F2549" s="107">
        <v>1.54</v>
      </c>
      <c r="G2549" s="107">
        <v>1.95</v>
      </c>
    </row>
    <row r="2550" spans="3:7" x14ac:dyDescent="0.25">
      <c r="C2550" s="106">
        <v>43112</v>
      </c>
      <c r="D2550" s="106"/>
      <c r="E2550" s="106"/>
      <c r="F2550" s="107">
        <v>1.5</v>
      </c>
      <c r="G2550" s="107">
        <v>1.97</v>
      </c>
    </row>
    <row r="2551" spans="3:7" x14ac:dyDescent="0.25">
      <c r="C2551" s="106">
        <v>43115</v>
      </c>
      <c r="D2551" s="106"/>
      <c r="E2551" s="106"/>
      <c r="F2551" s="107">
        <v>1.5</v>
      </c>
      <c r="G2551" s="107">
        <v>1.97</v>
      </c>
    </row>
    <row r="2552" spans="3:7" x14ac:dyDescent="0.25">
      <c r="C2552" s="106">
        <v>43116</v>
      </c>
      <c r="D2552" s="106"/>
      <c r="E2552" s="106"/>
      <c r="F2552" s="107">
        <v>1.51</v>
      </c>
      <c r="G2552" s="107">
        <v>1.98</v>
      </c>
    </row>
    <row r="2553" spans="3:7" x14ac:dyDescent="0.25">
      <c r="C2553" s="106">
        <v>43117</v>
      </c>
      <c r="D2553" s="106"/>
      <c r="E2553" s="106"/>
      <c r="F2553" s="107">
        <v>1.47</v>
      </c>
      <c r="G2553" s="107">
        <v>1.96</v>
      </c>
    </row>
    <row r="2554" spans="3:7" x14ac:dyDescent="0.25">
      <c r="C2554" s="106">
        <v>43118</v>
      </c>
      <c r="D2554" s="106"/>
      <c r="E2554" s="106"/>
      <c r="F2554" s="107">
        <v>1.52</v>
      </c>
      <c r="G2554" s="107">
        <v>2.0499999999999998</v>
      </c>
    </row>
    <row r="2555" spans="3:7" x14ac:dyDescent="0.25">
      <c r="C2555" s="106">
        <v>43119</v>
      </c>
      <c r="D2555" s="106"/>
      <c r="E2555" s="106"/>
      <c r="F2555" s="107">
        <v>1.77</v>
      </c>
      <c r="G2555" s="107">
        <v>2.17</v>
      </c>
    </row>
    <row r="2556" spans="3:7" x14ac:dyDescent="0.25">
      <c r="C2556" s="106">
        <v>43122</v>
      </c>
      <c r="D2556" s="106"/>
      <c r="E2556" s="106"/>
      <c r="F2556" s="107">
        <v>1.97</v>
      </c>
      <c r="G2556" s="107">
        <v>2.2000000000000002</v>
      </c>
    </row>
    <row r="2557" spans="3:7" x14ac:dyDescent="0.25">
      <c r="C2557" s="106">
        <v>43123</v>
      </c>
      <c r="D2557" s="106"/>
      <c r="E2557" s="106"/>
      <c r="F2557" s="107">
        <v>1.75</v>
      </c>
      <c r="G2557" s="107">
        <v>2.12</v>
      </c>
    </row>
    <row r="2558" spans="3:7" x14ac:dyDescent="0.25">
      <c r="C2558" s="106">
        <v>43124</v>
      </c>
      <c r="D2558" s="106"/>
      <c r="E2558" s="106"/>
      <c r="F2558" s="107">
        <v>1.85</v>
      </c>
      <c r="G2558" s="107">
        <v>2.14</v>
      </c>
    </row>
    <row r="2559" spans="3:7" x14ac:dyDescent="0.25">
      <c r="C2559" s="106">
        <v>43125</v>
      </c>
      <c r="D2559" s="106"/>
      <c r="E2559" s="106"/>
      <c r="F2559" s="107">
        <v>1.81</v>
      </c>
      <c r="G2559" s="107">
        <v>2.14</v>
      </c>
    </row>
    <row r="2560" spans="3:7" x14ac:dyDescent="0.25">
      <c r="C2560" s="106">
        <v>43126</v>
      </c>
      <c r="D2560" s="106"/>
      <c r="E2560" s="106"/>
      <c r="F2560" s="107">
        <v>1.87</v>
      </c>
      <c r="G2560" s="107">
        <v>2.16</v>
      </c>
    </row>
    <row r="2561" spans="3:7" x14ac:dyDescent="0.25">
      <c r="C2561" s="106">
        <v>43129</v>
      </c>
      <c r="D2561" s="106"/>
      <c r="E2561" s="106"/>
      <c r="F2561" s="107">
        <v>2.02</v>
      </c>
      <c r="G2561" s="107">
        <v>2.27</v>
      </c>
    </row>
    <row r="2562" spans="3:7" x14ac:dyDescent="0.25">
      <c r="C2562" s="106">
        <v>43130</v>
      </c>
      <c r="D2562" s="106"/>
      <c r="E2562" s="106"/>
      <c r="F2562" s="107">
        <v>1.94</v>
      </c>
      <c r="G2562" s="107">
        <v>2.2799999999999998</v>
      </c>
    </row>
    <row r="2563" spans="3:7" x14ac:dyDescent="0.25">
      <c r="C2563" s="106">
        <v>43131</v>
      </c>
      <c r="D2563" s="106"/>
      <c r="E2563" s="106"/>
      <c r="F2563" s="107">
        <v>1.9</v>
      </c>
      <c r="G2563" s="107">
        <v>2.31</v>
      </c>
    </row>
    <row r="2564" spans="3:7" x14ac:dyDescent="0.25">
      <c r="C2564" s="106">
        <v>43132</v>
      </c>
      <c r="D2564" s="106"/>
      <c r="E2564" s="106"/>
      <c r="F2564" s="107">
        <v>2.0299999999999998</v>
      </c>
      <c r="G2564" s="107">
        <v>2.38</v>
      </c>
    </row>
    <row r="2565" spans="3:7" x14ac:dyDescent="0.25">
      <c r="C2565" s="106">
        <v>43133</v>
      </c>
      <c r="D2565" s="106"/>
      <c r="E2565" s="106"/>
      <c r="F2565" s="107">
        <v>2.0499999999999998</v>
      </c>
      <c r="G2565" s="107">
        <v>2.4700000000000002</v>
      </c>
    </row>
    <row r="2566" spans="3:7" x14ac:dyDescent="0.25">
      <c r="C2566" s="106">
        <v>43136</v>
      </c>
      <c r="D2566" s="106"/>
      <c r="E2566" s="106"/>
      <c r="F2566" s="107">
        <v>2.09</v>
      </c>
      <c r="G2566" s="107">
        <v>2.68</v>
      </c>
    </row>
    <row r="2567" spans="3:7" x14ac:dyDescent="0.25">
      <c r="C2567" s="106">
        <v>43137</v>
      </c>
      <c r="D2567" s="106"/>
      <c r="E2567" s="106"/>
      <c r="F2567" s="107">
        <v>2.16</v>
      </c>
      <c r="G2567" s="107">
        <v>2.67</v>
      </c>
    </row>
    <row r="2568" spans="3:7" x14ac:dyDescent="0.25">
      <c r="C2568" s="106">
        <v>43138</v>
      </c>
      <c r="D2568" s="106"/>
      <c r="E2568" s="106"/>
      <c r="F2568" s="107">
        <v>2.19</v>
      </c>
      <c r="G2568" s="107">
        <v>2.63</v>
      </c>
    </row>
    <row r="2569" spans="3:7" x14ac:dyDescent="0.25">
      <c r="C2569" s="106">
        <v>43139</v>
      </c>
      <c r="D2569" s="106"/>
      <c r="E2569" s="106"/>
      <c r="F2569" s="107">
        <v>2.17</v>
      </c>
      <c r="G2569" s="107">
        <v>2.61</v>
      </c>
    </row>
    <row r="2570" spans="3:7" x14ac:dyDescent="0.25">
      <c r="C2570" s="106">
        <v>43140</v>
      </c>
      <c r="D2570" s="106"/>
      <c r="E2570" s="106"/>
      <c r="F2570" s="107">
        <v>2.16</v>
      </c>
      <c r="G2570" s="107">
        <v>2.5499999999999998</v>
      </c>
    </row>
    <row r="2571" spans="3:7" x14ac:dyDescent="0.25">
      <c r="C2571" s="106">
        <v>43143</v>
      </c>
      <c r="D2571" s="106"/>
      <c r="E2571" s="106"/>
      <c r="F2571" s="107">
        <v>2.1</v>
      </c>
      <c r="G2571" s="107">
        <v>2.56</v>
      </c>
    </row>
    <row r="2572" spans="3:7" x14ac:dyDescent="0.25">
      <c r="C2572" s="106">
        <v>43144</v>
      </c>
      <c r="D2572" s="106"/>
      <c r="E2572" s="106"/>
      <c r="F2572" s="107">
        <v>2.0699999999999998</v>
      </c>
      <c r="G2572" s="107">
        <v>2.4900000000000002</v>
      </c>
    </row>
    <row r="2573" spans="3:7" x14ac:dyDescent="0.25">
      <c r="C2573" s="106">
        <v>43145</v>
      </c>
      <c r="D2573" s="106"/>
      <c r="E2573" s="106"/>
      <c r="F2573" s="107">
        <v>2.02</v>
      </c>
      <c r="G2573" s="107">
        <v>2.4900000000000002</v>
      </c>
    </row>
    <row r="2574" spans="3:7" x14ac:dyDescent="0.25">
      <c r="C2574" s="106">
        <v>43146</v>
      </c>
      <c r="D2574" s="106"/>
      <c r="E2574" s="106"/>
      <c r="F2574" s="107">
        <v>2.0299999999999998</v>
      </c>
      <c r="G2574" s="107">
        <v>2.5299999999999998</v>
      </c>
    </row>
    <row r="2575" spans="3:7" x14ac:dyDescent="0.25">
      <c r="C2575" s="106">
        <v>43147</v>
      </c>
      <c r="D2575" s="106"/>
      <c r="E2575" s="106"/>
      <c r="F2575" s="107">
        <v>2.02</v>
      </c>
      <c r="G2575" s="107">
        <v>2.54</v>
      </c>
    </row>
    <row r="2576" spans="3:7" x14ac:dyDescent="0.25">
      <c r="C2576" s="106">
        <v>43150</v>
      </c>
      <c r="D2576" s="106"/>
      <c r="E2576" s="106"/>
      <c r="F2576" s="107">
        <v>2.14</v>
      </c>
      <c r="G2576" s="107">
        <v>2.59</v>
      </c>
    </row>
    <row r="2577" spans="3:7" x14ac:dyDescent="0.25">
      <c r="C2577" s="106">
        <v>43151</v>
      </c>
      <c r="D2577" s="106"/>
      <c r="E2577" s="106"/>
      <c r="F2577" s="107">
        <v>2.2400000000000002</v>
      </c>
      <c r="G2577" s="107">
        <v>2.62</v>
      </c>
    </row>
    <row r="2578" spans="3:7" x14ac:dyDescent="0.25">
      <c r="C2578" s="106">
        <v>43152</v>
      </c>
      <c r="D2578" s="106"/>
      <c r="E2578" s="106"/>
      <c r="F2578" s="107">
        <v>2.19</v>
      </c>
      <c r="G2578" s="107">
        <v>2.5499999999999998</v>
      </c>
    </row>
    <row r="2579" spans="3:7" x14ac:dyDescent="0.25">
      <c r="C2579" s="106">
        <v>43153</v>
      </c>
      <c r="D2579" s="106"/>
      <c r="E2579" s="106"/>
      <c r="F2579" s="107">
        <v>2.1800000000000002</v>
      </c>
      <c r="G2579" s="107">
        <v>2.56</v>
      </c>
    </row>
    <row r="2580" spans="3:7" x14ac:dyDescent="0.25">
      <c r="C2580" s="106">
        <v>43154</v>
      </c>
      <c r="D2580" s="106"/>
      <c r="E2580" s="106"/>
      <c r="F2580" s="107">
        <v>2.1800000000000002</v>
      </c>
      <c r="G2580" s="107">
        <v>2.52</v>
      </c>
    </row>
    <row r="2581" spans="3:7" x14ac:dyDescent="0.25">
      <c r="C2581" s="106">
        <v>43157</v>
      </c>
      <c r="D2581" s="106"/>
      <c r="E2581" s="106"/>
      <c r="F2581" s="107">
        <v>2.14</v>
      </c>
      <c r="G2581" s="107">
        <v>2.5</v>
      </c>
    </row>
    <row r="2582" spans="3:7" x14ac:dyDescent="0.25">
      <c r="C2582" s="106">
        <v>43158</v>
      </c>
      <c r="D2582" s="106"/>
      <c r="E2582" s="106"/>
      <c r="F2582" s="107">
        <v>2.14</v>
      </c>
      <c r="G2582" s="107">
        <v>2.57</v>
      </c>
    </row>
    <row r="2583" spans="3:7" x14ac:dyDescent="0.25">
      <c r="C2583" s="106">
        <v>43159</v>
      </c>
      <c r="D2583" s="106"/>
      <c r="E2583" s="106"/>
      <c r="F2583" s="107">
        <v>2.15</v>
      </c>
      <c r="G2583" s="107">
        <v>2.58</v>
      </c>
    </row>
    <row r="2584" spans="3:7" x14ac:dyDescent="0.25">
      <c r="C2584" s="106">
        <v>43160</v>
      </c>
      <c r="D2584" s="106"/>
      <c r="E2584" s="106"/>
      <c r="F2584" s="107">
        <v>2.16</v>
      </c>
      <c r="G2584" s="107">
        <v>2.62</v>
      </c>
    </row>
    <row r="2585" spans="3:7" x14ac:dyDescent="0.25">
      <c r="C2585" s="106">
        <v>43161</v>
      </c>
      <c r="D2585" s="106"/>
      <c r="E2585" s="106"/>
      <c r="F2585" s="107">
        <v>2.16</v>
      </c>
      <c r="G2585" s="107">
        <v>2.66</v>
      </c>
    </row>
    <row r="2586" spans="3:7" x14ac:dyDescent="0.25">
      <c r="C2586" s="106">
        <v>43164</v>
      </c>
      <c r="D2586" s="106"/>
      <c r="E2586" s="106"/>
      <c r="F2586" s="107">
        <v>2.14</v>
      </c>
      <c r="G2586" s="107">
        <v>2.65</v>
      </c>
    </row>
    <row r="2587" spans="3:7" x14ac:dyDescent="0.25">
      <c r="C2587" s="106">
        <v>43165</v>
      </c>
      <c r="D2587" s="106"/>
      <c r="E2587" s="106"/>
      <c r="F2587" s="107">
        <v>2.16</v>
      </c>
      <c r="G2587" s="107">
        <v>2.7</v>
      </c>
    </row>
    <row r="2588" spans="3:7" x14ac:dyDescent="0.25">
      <c r="C2588" s="106">
        <v>43166</v>
      </c>
      <c r="D2588" s="106"/>
      <c r="E2588" s="106"/>
      <c r="F2588" s="107">
        <v>2.1800000000000002</v>
      </c>
      <c r="G2588" s="107">
        <v>2.69</v>
      </c>
    </row>
    <row r="2589" spans="3:7" x14ac:dyDescent="0.25">
      <c r="C2589" s="106">
        <v>43167</v>
      </c>
      <c r="D2589" s="106"/>
      <c r="E2589" s="106"/>
      <c r="F2589" s="107">
        <v>2.16</v>
      </c>
      <c r="G2589" s="107">
        <v>2.71</v>
      </c>
    </row>
    <row r="2590" spans="3:7" x14ac:dyDescent="0.25">
      <c r="C2590" s="106">
        <v>43168</v>
      </c>
      <c r="D2590" s="106"/>
      <c r="E2590" s="106"/>
      <c r="F2590" s="107">
        <v>2.13</v>
      </c>
      <c r="G2590" s="107">
        <v>2.68</v>
      </c>
    </row>
    <row r="2591" spans="3:7" x14ac:dyDescent="0.25">
      <c r="C2591" s="106">
        <v>43169</v>
      </c>
      <c r="D2591" s="106"/>
      <c r="E2591" s="106"/>
      <c r="F2591" s="107">
        <v>2.13</v>
      </c>
      <c r="G2591" s="107">
        <v>2.68</v>
      </c>
    </row>
    <row r="2592" spans="3:7" x14ac:dyDescent="0.25">
      <c r="C2592" s="106">
        <v>43171</v>
      </c>
      <c r="D2592" s="106"/>
      <c r="E2592" s="106"/>
      <c r="F2592" s="107">
        <v>2.14</v>
      </c>
      <c r="G2592" s="107">
        <v>2.7</v>
      </c>
    </row>
    <row r="2593" spans="3:7" x14ac:dyDescent="0.25">
      <c r="C2593" s="106">
        <v>43172</v>
      </c>
      <c r="D2593" s="106"/>
      <c r="E2593" s="106"/>
      <c r="F2593" s="107">
        <v>2.0699999999999998</v>
      </c>
      <c r="G2593" s="107">
        <v>2.68</v>
      </c>
    </row>
    <row r="2594" spans="3:7" x14ac:dyDescent="0.25">
      <c r="C2594" s="106">
        <v>43173</v>
      </c>
      <c r="D2594" s="106"/>
      <c r="E2594" s="106"/>
      <c r="F2594" s="107">
        <v>2.09</v>
      </c>
      <c r="G2594" s="107">
        <v>2.66</v>
      </c>
    </row>
    <row r="2595" spans="3:7" x14ac:dyDescent="0.25">
      <c r="C2595" s="106">
        <v>43178</v>
      </c>
      <c r="D2595" s="106"/>
      <c r="E2595" s="106"/>
      <c r="F2595" s="107">
        <v>2.04</v>
      </c>
      <c r="G2595" s="107">
        <v>2.62</v>
      </c>
    </row>
    <row r="2596" spans="3:7" x14ac:dyDescent="0.25">
      <c r="C2596" s="106">
        <v>43179</v>
      </c>
      <c r="D2596" s="106"/>
      <c r="E2596" s="106"/>
      <c r="F2596" s="107">
        <v>2.0499999999999998</v>
      </c>
      <c r="G2596" s="107">
        <v>2.59</v>
      </c>
    </row>
    <row r="2597" spans="3:7" x14ac:dyDescent="0.25">
      <c r="C2597" s="106">
        <v>43180</v>
      </c>
      <c r="D2597" s="106"/>
      <c r="E2597" s="106"/>
      <c r="F2597" s="107">
        <v>2.04</v>
      </c>
      <c r="G2597" s="107">
        <v>2.61</v>
      </c>
    </row>
    <row r="2598" spans="3:7" x14ac:dyDescent="0.25">
      <c r="C2598" s="106">
        <v>43181</v>
      </c>
      <c r="D2598" s="106"/>
      <c r="E2598" s="106"/>
      <c r="F2598" s="107">
        <v>1.99</v>
      </c>
      <c r="G2598" s="107">
        <v>2.4900000000000002</v>
      </c>
    </row>
    <row r="2599" spans="3:7" x14ac:dyDescent="0.25">
      <c r="C2599" s="106">
        <v>43182</v>
      </c>
      <c r="D2599" s="106"/>
      <c r="E2599" s="106"/>
      <c r="F2599" s="107">
        <v>2.0299999999999998</v>
      </c>
      <c r="G2599" s="107">
        <v>2.52</v>
      </c>
    </row>
    <row r="2600" spans="3:7" x14ac:dyDescent="0.25">
      <c r="C2600" s="106">
        <v>43185</v>
      </c>
      <c r="D2600" s="106"/>
      <c r="E2600" s="106"/>
      <c r="F2600" s="107">
        <v>2.0099999999999998</v>
      </c>
      <c r="G2600" s="107">
        <v>2.5099999999999998</v>
      </c>
    </row>
    <row r="2601" spans="3:7" x14ac:dyDescent="0.25">
      <c r="C2601" s="106">
        <v>43186</v>
      </c>
      <c r="D2601" s="106"/>
      <c r="E2601" s="106"/>
      <c r="F2601" s="107">
        <v>2.0099999999999998</v>
      </c>
      <c r="G2601" s="107">
        <v>2.48</v>
      </c>
    </row>
    <row r="2602" spans="3:7" x14ac:dyDescent="0.25">
      <c r="C2602" s="106">
        <v>43187</v>
      </c>
      <c r="D2602" s="106"/>
      <c r="E2602" s="106"/>
      <c r="F2602" s="107">
        <v>1.98</v>
      </c>
      <c r="G2602" s="107">
        <v>2.41</v>
      </c>
    </row>
    <row r="2603" spans="3:7" x14ac:dyDescent="0.25">
      <c r="C2603" s="106">
        <v>43188</v>
      </c>
      <c r="D2603" s="106"/>
      <c r="E2603" s="106"/>
      <c r="F2603" s="107">
        <v>1.98</v>
      </c>
      <c r="G2603" s="107">
        <v>2.39</v>
      </c>
    </row>
    <row r="2604" spans="3:7" x14ac:dyDescent="0.25">
      <c r="C2604" s="106">
        <v>43193</v>
      </c>
      <c r="D2604" s="106"/>
      <c r="E2604" s="106"/>
      <c r="F2604" s="107">
        <v>2.02</v>
      </c>
      <c r="G2604" s="107">
        <v>2.39</v>
      </c>
    </row>
    <row r="2605" spans="3:7" x14ac:dyDescent="0.25">
      <c r="C2605" s="106">
        <v>43194</v>
      </c>
      <c r="D2605" s="106"/>
      <c r="E2605" s="106"/>
      <c r="F2605" s="107">
        <v>2.0499999999999998</v>
      </c>
      <c r="G2605" s="107">
        <v>2.44</v>
      </c>
    </row>
    <row r="2606" spans="3:7" x14ac:dyDescent="0.25">
      <c r="C2606" s="106">
        <v>43195</v>
      </c>
      <c r="D2606" s="106"/>
      <c r="E2606" s="106"/>
      <c r="F2606" s="107">
        <v>2.0699999999999998</v>
      </c>
      <c r="G2606" s="107">
        <v>2.5299999999999998</v>
      </c>
    </row>
    <row r="2607" spans="3:7" x14ac:dyDescent="0.25">
      <c r="C2607" s="106">
        <v>43196</v>
      </c>
      <c r="D2607" s="106"/>
      <c r="E2607" s="106"/>
      <c r="F2607" s="107">
        <v>2.08</v>
      </c>
      <c r="G2607" s="107">
        <v>2.56</v>
      </c>
    </row>
    <row r="2608" spans="3:7" x14ac:dyDescent="0.25">
      <c r="C2608" s="106">
        <v>43199</v>
      </c>
      <c r="D2608" s="106"/>
      <c r="E2608" s="106"/>
      <c r="F2608" s="107">
        <v>2</v>
      </c>
      <c r="G2608" s="107">
        <v>2.46</v>
      </c>
    </row>
    <row r="2609" spans="3:7" x14ac:dyDescent="0.25">
      <c r="C2609" s="106">
        <v>43200</v>
      </c>
      <c r="D2609" s="106"/>
      <c r="E2609" s="106"/>
      <c r="F2609" s="107">
        <v>1.99</v>
      </c>
      <c r="G2609" s="107">
        <v>2.41</v>
      </c>
    </row>
    <row r="2610" spans="3:7" x14ac:dyDescent="0.25">
      <c r="C2610" s="106">
        <v>43201</v>
      </c>
      <c r="D2610" s="106"/>
      <c r="E2610" s="106"/>
      <c r="F2610" s="107">
        <v>1.99</v>
      </c>
      <c r="G2610" s="107">
        <v>2.38</v>
      </c>
    </row>
    <row r="2611" spans="3:7" x14ac:dyDescent="0.25">
      <c r="C2611" s="106">
        <v>43202</v>
      </c>
      <c r="D2611" s="106"/>
      <c r="E2611" s="106"/>
      <c r="F2611" s="107">
        <v>1.98</v>
      </c>
      <c r="G2611" s="107">
        <v>2.38</v>
      </c>
    </row>
    <row r="2612" spans="3:7" x14ac:dyDescent="0.25">
      <c r="C2612" s="106">
        <v>43203</v>
      </c>
      <c r="D2612" s="106"/>
      <c r="E2612" s="106"/>
      <c r="F2612" s="107">
        <v>2.02</v>
      </c>
      <c r="G2612" s="107">
        <v>2.4300000000000002</v>
      </c>
    </row>
    <row r="2613" spans="3:7" x14ac:dyDescent="0.25">
      <c r="C2613" s="106">
        <v>43206</v>
      </c>
      <c r="D2613" s="106"/>
      <c r="E2613" s="106"/>
      <c r="F2613" s="107">
        <v>2.0499999999999998</v>
      </c>
      <c r="G2613" s="107">
        <v>2.46</v>
      </c>
    </row>
    <row r="2614" spans="3:7" x14ac:dyDescent="0.25">
      <c r="C2614" s="106">
        <v>43207</v>
      </c>
      <c r="D2614" s="106"/>
      <c r="E2614" s="106"/>
      <c r="F2614" s="107">
        <v>2.04</v>
      </c>
      <c r="G2614" s="107">
        <v>2.44</v>
      </c>
    </row>
    <row r="2615" spans="3:7" x14ac:dyDescent="0.25">
      <c r="C2615" s="106">
        <v>43208</v>
      </c>
      <c r="D2615" s="106"/>
      <c r="E2615" s="106"/>
      <c r="F2615" s="107">
        <v>2.0299999999999998</v>
      </c>
      <c r="G2615" s="107">
        <v>2.4300000000000002</v>
      </c>
    </row>
    <row r="2616" spans="3:7" x14ac:dyDescent="0.25">
      <c r="C2616" s="106">
        <v>43209</v>
      </c>
      <c r="D2616" s="106"/>
      <c r="E2616" s="106"/>
      <c r="F2616" s="107">
        <v>2.06</v>
      </c>
      <c r="G2616" s="107">
        <v>2.46</v>
      </c>
    </row>
    <row r="2617" spans="3:7" x14ac:dyDescent="0.25">
      <c r="C2617" s="106">
        <v>43210</v>
      </c>
      <c r="D2617" s="106"/>
      <c r="E2617" s="106"/>
      <c r="F2617" s="107">
        <v>2.09</v>
      </c>
      <c r="G2617" s="107">
        <v>2.48</v>
      </c>
    </row>
    <row r="2618" spans="3:7" x14ac:dyDescent="0.25">
      <c r="C2618" s="106">
        <v>43211</v>
      </c>
      <c r="D2618" s="106"/>
      <c r="E2618" s="106"/>
      <c r="F2618" s="107">
        <v>2.09</v>
      </c>
      <c r="G2618" s="107">
        <v>2.48</v>
      </c>
    </row>
    <row r="2619" spans="3:7" x14ac:dyDescent="0.25">
      <c r="C2619" s="106">
        <v>43213</v>
      </c>
      <c r="D2619" s="106"/>
      <c r="E2619" s="106"/>
      <c r="F2619" s="107">
        <v>2.09</v>
      </c>
      <c r="G2619" s="107">
        <v>2.5499999999999998</v>
      </c>
    </row>
    <row r="2620" spans="3:7" x14ac:dyDescent="0.25">
      <c r="C2620" s="106">
        <v>43214</v>
      </c>
      <c r="D2620" s="106"/>
      <c r="E2620" s="106"/>
      <c r="F2620" s="107">
        <v>2.09</v>
      </c>
      <c r="G2620" s="107">
        <v>2.54</v>
      </c>
    </row>
    <row r="2621" spans="3:7" x14ac:dyDescent="0.25">
      <c r="C2621" s="106">
        <v>43215</v>
      </c>
      <c r="D2621" s="106"/>
      <c r="E2621" s="106"/>
      <c r="F2621" s="107">
        <v>2.1</v>
      </c>
      <c r="G2621" s="107">
        <v>2.56</v>
      </c>
    </row>
    <row r="2622" spans="3:7" x14ac:dyDescent="0.25">
      <c r="C2622" s="106">
        <v>43216</v>
      </c>
      <c r="D2622" s="106"/>
      <c r="E2622" s="106"/>
      <c r="F2622" s="107">
        <v>2.1</v>
      </c>
      <c r="G2622" s="107">
        <v>2.56</v>
      </c>
    </row>
    <row r="2623" spans="3:7" x14ac:dyDescent="0.25">
      <c r="C2623" s="106">
        <v>43217</v>
      </c>
      <c r="D2623" s="106"/>
      <c r="E2623" s="106"/>
      <c r="F2623" s="107">
        <v>2.06</v>
      </c>
      <c r="G2623" s="107">
        <v>2.52</v>
      </c>
    </row>
    <row r="2624" spans="3:7" x14ac:dyDescent="0.25">
      <c r="C2624" s="106">
        <v>43222</v>
      </c>
      <c r="D2624" s="106"/>
      <c r="E2624" s="106"/>
      <c r="F2624" s="107">
        <v>2.0699999999999998</v>
      </c>
      <c r="G2624" s="107">
        <v>2.5499999999999998</v>
      </c>
    </row>
    <row r="2625" spans="3:7" x14ac:dyDescent="0.25">
      <c r="C2625" s="106">
        <v>43223</v>
      </c>
      <c r="D2625" s="106"/>
      <c r="E2625" s="106"/>
      <c r="F2625" s="107">
        <v>2.13</v>
      </c>
      <c r="G2625" s="107">
        <v>2.59</v>
      </c>
    </row>
    <row r="2626" spans="3:7" x14ac:dyDescent="0.25">
      <c r="C2626" s="106">
        <v>43224</v>
      </c>
      <c r="D2626" s="106"/>
      <c r="E2626" s="106"/>
      <c r="F2626" s="107">
        <v>2.09</v>
      </c>
      <c r="G2626" s="107">
        <v>2.58</v>
      </c>
    </row>
    <row r="2627" spans="3:7" x14ac:dyDescent="0.25">
      <c r="C2627" s="106">
        <v>43227</v>
      </c>
      <c r="D2627" s="106"/>
      <c r="E2627" s="106"/>
      <c r="F2627" s="107">
        <v>2.15</v>
      </c>
      <c r="G2627" s="107">
        <v>2.6</v>
      </c>
    </row>
    <row r="2628" spans="3:7" x14ac:dyDescent="0.25">
      <c r="C2628" s="106">
        <v>43228</v>
      </c>
      <c r="D2628" s="106"/>
      <c r="E2628" s="106"/>
      <c r="F2628" s="107">
        <v>2.16</v>
      </c>
      <c r="G2628" s="107">
        <v>2.68</v>
      </c>
    </row>
    <row r="2629" spans="3:7" x14ac:dyDescent="0.25">
      <c r="C2629" s="106">
        <v>43229</v>
      </c>
      <c r="D2629" s="106"/>
      <c r="E2629" s="106"/>
      <c r="F2629" s="107">
        <v>2.2799999999999998</v>
      </c>
      <c r="G2629" s="107">
        <v>2.72</v>
      </c>
    </row>
    <row r="2630" spans="3:7" x14ac:dyDescent="0.25">
      <c r="C2630" s="106">
        <v>43230</v>
      </c>
      <c r="D2630" s="106"/>
      <c r="E2630" s="106"/>
      <c r="F2630" s="107">
        <v>2.21</v>
      </c>
      <c r="G2630" s="107">
        <v>2.74</v>
      </c>
    </row>
    <row r="2631" spans="3:7" x14ac:dyDescent="0.25">
      <c r="C2631" s="106">
        <v>43231</v>
      </c>
      <c r="D2631" s="106"/>
      <c r="E2631" s="106"/>
      <c r="F2631" s="107">
        <v>2.2200000000000002</v>
      </c>
      <c r="G2631" s="107">
        <v>2.77</v>
      </c>
    </row>
    <row r="2632" spans="3:7" x14ac:dyDescent="0.25">
      <c r="C2632" s="106">
        <v>43234</v>
      </c>
      <c r="D2632" s="106"/>
      <c r="E2632" s="106"/>
      <c r="F2632" s="107">
        <v>2.27</v>
      </c>
      <c r="G2632" s="107">
        <v>2.86</v>
      </c>
    </row>
    <row r="2633" spans="3:7" x14ac:dyDescent="0.25">
      <c r="C2633" s="106">
        <v>43235</v>
      </c>
      <c r="D2633" s="106"/>
      <c r="E2633" s="106"/>
      <c r="F2633" s="107">
        <v>2.36</v>
      </c>
      <c r="G2633" s="107">
        <v>2.98</v>
      </c>
    </row>
    <row r="2634" spans="3:7" x14ac:dyDescent="0.25">
      <c r="C2634" s="106">
        <v>43236</v>
      </c>
      <c r="D2634" s="106"/>
      <c r="E2634" s="106"/>
      <c r="F2634" s="107">
        <v>2.4</v>
      </c>
      <c r="G2634" s="107">
        <v>3.02</v>
      </c>
    </row>
    <row r="2635" spans="3:7" x14ac:dyDescent="0.25">
      <c r="C2635" s="106">
        <v>43237</v>
      </c>
      <c r="D2635" s="106"/>
      <c r="E2635" s="106"/>
      <c r="F2635" s="107">
        <v>2.4500000000000002</v>
      </c>
      <c r="G2635" s="107">
        <v>3.1</v>
      </c>
    </row>
    <row r="2636" spans="3:7" x14ac:dyDescent="0.25">
      <c r="C2636" s="106">
        <v>43238</v>
      </c>
      <c r="D2636" s="106"/>
      <c r="E2636" s="106"/>
      <c r="F2636" s="107">
        <v>2.4700000000000002</v>
      </c>
      <c r="G2636" s="107">
        <v>3.07</v>
      </c>
    </row>
    <row r="2637" spans="3:7" x14ac:dyDescent="0.25">
      <c r="C2637" s="106">
        <v>43242</v>
      </c>
      <c r="D2637" s="106"/>
      <c r="E2637" s="106"/>
      <c r="F2637" s="107">
        <v>2.5299999999999998</v>
      </c>
      <c r="G2637" s="107">
        <v>3.18</v>
      </c>
    </row>
    <row r="2638" spans="3:7" x14ac:dyDescent="0.25">
      <c r="C2638" s="106">
        <v>43243</v>
      </c>
      <c r="D2638" s="106"/>
      <c r="E2638" s="106"/>
      <c r="F2638" s="107">
        <v>2.57</v>
      </c>
      <c r="G2638" s="107">
        <v>3.22</v>
      </c>
    </row>
    <row r="2639" spans="3:7" x14ac:dyDescent="0.25">
      <c r="C2639" s="106">
        <v>43244</v>
      </c>
      <c r="D2639" s="106"/>
      <c r="E2639" s="106"/>
      <c r="F2639" s="107">
        <v>2.4700000000000002</v>
      </c>
      <c r="G2639" s="107">
        <v>3.06</v>
      </c>
    </row>
    <row r="2640" spans="3:7" x14ac:dyDescent="0.25">
      <c r="C2640" s="106">
        <v>43245</v>
      </c>
      <c r="D2640" s="106"/>
      <c r="E2640" s="106"/>
      <c r="F2640" s="107">
        <v>2.44</v>
      </c>
      <c r="G2640" s="107">
        <v>3.07</v>
      </c>
    </row>
    <row r="2641" spans="3:7" x14ac:dyDescent="0.25">
      <c r="C2641" s="106">
        <v>43248</v>
      </c>
      <c r="D2641" s="106"/>
      <c r="E2641" s="106"/>
      <c r="F2641" s="107">
        <v>2.41</v>
      </c>
      <c r="G2641" s="107">
        <v>3.05</v>
      </c>
    </row>
    <row r="2642" spans="3:7" x14ac:dyDescent="0.25">
      <c r="C2642" s="106">
        <v>43249</v>
      </c>
      <c r="D2642" s="106"/>
      <c r="E2642" s="106"/>
      <c r="F2642" s="107">
        <v>2.41</v>
      </c>
      <c r="G2642" s="107">
        <v>3.1</v>
      </c>
    </row>
    <row r="2643" spans="3:7" x14ac:dyDescent="0.25">
      <c r="C2643" s="106">
        <v>43250</v>
      </c>
      <c r="D2643" s="106"/>
      <c r="E2643" s="106"/>
      <c r="F2643" s="107">
        <v>2.38</v>
      </c>
      <c r="G2643" s="107">
        <v>3.15</v>
      </c>
    </row>
    <row r="2644" spans="3:7" x14ac:dyDescent="0.25">
      <c r="C2644" s="106">
        <v>43251</v>
      </c>
      <c r="D2644" s="106"/>
      <c r="E2644" s="106"/>
      <c r="F2644" s="107">
        <v>2.38</v>
      </c>
      <c r="G2644" s="107">
        <v>3.15</v>
      </c>
    </row>
    <row r="2645" spans="3:7" x14ac:dyDescent="0.25">
      <c r="C2645" s="106">
        <v>43252</v>
      </c>
      <c r="D2645" s="106"/>
      <c r="E2645" s="106"/>
      <c r="F2645" s="107">
        <v>2.4</v>
      </c>
      <c r="G2645" s="107">
        <v>3.12</v>
      </c>
    </row>
    <row r="2646" spans="3:7" x14ac:dyDescent="0.25">
      <c r="C2646" s="106">
        <v>43255</v>
      </c>
      <c r="D2646" s="106"/>
      <c r="E2646" s="106"/>
      <c r="F2646" s="107">
        <v>2.4</v>
      </c>
      <c r="G2646" s="107">
        <v>3.1</v>
      </c>
    </row>
    <row r="2647" spans="3:7" x14ac:dyDescent="0.25">
      <c r="C2647" s="106">
        <v>43256</v>
      </c>
      <c r="D2647" s="106"/>
      <c r="E2647" s="106"/>
      <c r="F2647" s="107">
        <v>2.39</v>
      </c>
      <c r="G2647" s="107">
        <v>3.04</v>
      </c>
    </row>
    <row r="2648" spans="3:7" x14ac:dyDescent="0.25">
      <c r="C2648" s="106">
        <v>43257</v>
      </c>
      <c r="D2648" s="106"/>
      <c r="E2648" s="106"/>
      <c r="F2648" s="107">
        <v>2.41</v>
      </c>
      <c r="G2648" s="107">
        <v>3.02</v>
      </c>
    </row>
    <row r="2649" spans="3:7" x14ac:dyDescent="0.25">
      <c r="C2649" s="106">
        <v>43258</v>
      </c>
      <c r="D2649" s="106"/>
      <c r="E2649" s="106"/>
      <c r="F2649" s="107">
        <v>2.4900000000000002</v>
      </c>
      <c r="G2649" s="107">
        <v>3.07</v>
      </c>
    </row>
    <row r="2650" spans="3:7" x14ac:dyDescent="0.25">
      <c r="C2650" s="106">
        <v>43259</v>
      </c>
      <c r="D2650" s="106"/>
      <c r="E2650" s="106"/>
      <c r="F2650" s="107">
        <v>2.4900000000000002</v>
      </c>
      <c r="G2650" s="107">
        <v>3.19</v>
      </c>
    </row>
    <row r="2651" spans="3:7" x14ac:dyDescent="0.25">
      <c r="C2651" s="106">
        <v>43262</v>
      </c>
      <c r="D2651" s="106"/>
      <c r="E2651" s="106"/>
      <c r="F2651" s="107">
        <v>2.63</v>
      </c>
      <c r="G2651" s="107">
        <v>3.23</v>
      </c>
    </row>
    <row r="2652" spans="3:7" x14ac:dyDescent="0.25">
      <c r="C2652" s="106">
        <v>43263</v>
      </c>
      <c r="D2652" s="106"/>
      <c r="E2652" s="106"/>
      <c r="F2652" s="107">
        <v>2.79</v>
      </c>
      <c r="G2652" s="107">
        <v>3.3</v>
      </c>
    </row>
    <row r="2653" spans="3:7" x14ac:dyDescent="0.25">
      <c r="C2653" s="106">
        <v>43264</v>
      </c>
      <c r="D2653" s="106"/>
      <c r="E2653" s="106"/>
      <c r="F2653" s="107">
        <v>2.71</v>
      </c>
      <c r="G2653" s="107">
        <v>3.45</v>
      </c>
    </row>
    <row r="2654" spans="3:7" x14ac:dyDescent="0.25">
      <c r="C2654" s="106">
        <v>43265</v>
      </c>
      <c r="D2654" s="106"/>
      <c r="E2654" s="106"/>
      <c r="F2654" s="107">
        <v>2.91</v>
      </c>
      <c r="G2654" s="107">
        <v>3.52</v>
      </c>
    </row>
    <row r="2655" spans="3:7" x14ac:dyDescent="0.25">
      <c r="C2655" s="106">
        <v>43266</v>
      </c>
      <c r="D2655" s="106"/>
      <c r="E2655" s="106"/>
      <c r="F2655" s="107">
        <v>2.91</v>
      </c>
      <c r="G2655" s="107">
        <v>3.45</v>
      </c>
    </row>
    <row r="2656" spans="3:7" x14ac:dyDescent="0.25">
      <c r="C2656" s="106">
        <v>43269</v>
      </c>
      <c r="D2656" s="106"/>
      <c r="E2656" s="106"/>
      <c r="F2656" s="107">
        <v>2.9</v>
      </c>
      <c r="G2656" s="107">
        <v>3.47</v>
      </c>
    </row>
    <row r="2657" spans="3:7" x14ac:dyDescent="0.25">
      <c r="C2657" s="106">
        <v>43270</v>
      </c>
      <c r="D2657" s="106"/>
      <c r="E2657" s="106"/>
      <c r="F2657" s="107">
        <v>2.93</v>
      </c>
      <c r="G2657" s="107">
        <v>3.49</v>
      </c>
    </row>
    <row r="2658" spans="3:7" x14ac:dyDescent="0.25">
      <c r="C2658" s="106">
        <v>43271</v>
      </c>
      <c r="D2658" s="106"/>
      <c r="E2658" s="106"/>
      <c r="F2658" s="107">
        <v>2.86</v>
      </c>
      <c r="G2658" s="107">
        <v>3.46</v>
      </c>
    </row>
    <row r="2659" spans="3:7" x14ac:dyDescent="0.25">
      <c r="C2659" s="106">
        <v>43272</v>
      </c>
      <c r="D2659" s="106"/>
      <c r="E2659" s="106"/>
      <c r="F2659" s="107">
        <v>2.88</v>
      </c>
      <c r="G2659" s="107">
        <v>3.54</v>
      </c>
    </row>
    <row r="2660" spans="3:7" x14ac:dyDescent="0.25">
      <c r="C2660" s="106">
        <v>43273</v>
      </c>
      <c r="D2660" s="106"/>
      <c r="E2660" s="106"/>
      <c r="F2660" s="107">
        <v>2.9</v>
      </c>
      <c r="G2660" s="107">
        <v>3.54</v>
      </c>
    </row>
    <row r="2661" spans="3:7" x14ac:dyDescent="0.25">
      <c r="C2661" s="106">
        <v>43276</v>
      </c>
      <c r="D2661" s="106"/>
      <c r="E2661" s="106"/>
      <c r="F2661" s="107">
        <v>2.82</v>
      </c>
      <c r="G2661" s="107">
        <v>3.54</v>
      </c>
    </row>
    <row r="2662" spans="3:7" x14ac:dyDescent="0.25">
      <c r="C2662" s="106">
        <v>43277</v>
      </c>
      <c r="D2662" s="106"/>
      <c r="E2662" s="106"/>
      <c r="F2662" s="107">
        <v>2.83</v>
      </c>
      <c r="G2662" s="107">
        <v>3.55</v>
      </c>
    </row>
    <row r="2663" spans="3:7" x14ac:dyDescent="0.25">
      <c r="C2663" s="106">
        <v>43278</v>
      </c>
      <c r="D2663" s="106"/>
      <c r="E2663" s="106"/>
      <c r="F2663" s="107">
        <v>2.82</v>
      </c>
      <c r="G2663" s="107">
        <v>3.54</v>
      </c>
    </row>
    <row r="2664" spans="3:7" x14ac:dyDescent="0.25">
      <c r="C2664" s="106">
        <v>43279</v>
      </c>
      <c r="D2664" s="106"/>
      <c r="E2664" s="106"/>
      <c r="F2664" s="107">
        <v>2.91</v>
      </c>
      <c r="G2664" s="107">
        <v>3.55</v>
      </c>
    </row>
    <row r="2665" spans="3:7" x14ac:dyDescent="0.25">
      <c r="C2665" s="106">
        <v>43280</v>
      </c>
      <c r="D2665" s="106"/>
      <c r="E2665" s="106"/>
      <c r="F2665" s="107">
        <v>2.89</v>
      </c>
      <c r="G2665" s="107">
        <v>3.59</v>
      </c>
    </row>
    <row r="2666" spans="3:7" x14ac:dyDescent="0.25">
      <c r="C2666" s="106">
        <v>43283</v>
      </c>
      <c r="D2666" s="106"/>
      <c r="E2666" s="106"/>
      <c r="F2666" s="107">
        <v>3.03</v>
      </c>
      <c r="G2666" s="107">
        <v>3.66</v>
      </c>
    </row>
    <row r="2667" spans="3:7" x14ac:dyDescent="0.25">
      <c r="C2667" s="106">
        <v>43284</v>
      </c>
      <c r="D2667" s="106"/>
      <c r="E2667" s="106"/>
      <c r="F2667" s="107">
        <v>3.21</v>
      </c>
      <c r="G2667" s="107">
        <v>3.76</v>
      </c>
    </row>
    <row r="2668" spans="3:7" x14ac:dyDescent="0.25">
      <c r="C2668" s="106">
        <v>43285</v>
      </c>
      <c r="D2668" s="106"/>
      <c r="E2668" s="106"/>
      <c r="F2668" s="107">
        <v>3.06</v>
      </c>
      <c r="G2668" s="107">
        <v>3.59</v>
      </c>
    </row>
    <row r="2669" spans="3:7" x14ac:dyDescent="0.25">
      <c r="C2669" s="106">
        <v>43286</v>
      </c>
      <c r="D2669" s="106"/>
      <c r="E2669" s="106"/>
      <c r="F2669" s="107">
        <v>3.02</v>
      </c>
      <c r="G2669" s="107">
        <v>3.51</v>
      </c>
    </row>
    <row r="2670" spans="3:7" x14ac:dyDescent="0.25">
      <c r="C2670" s="106">
        <v>43287</v>
      </c>
      <c r="D2670" s="106"/>
      <c r="E2670" s="106"/>
      <c r="F2670" s="107">
        <v>2.95</v>
      </c>
      <c r="G2670" s="107">
        <v>3.48</v>
      </c>
    </row>
    <row r="2671" spans="3:7" x14ac:dyDescent="0.25">
      <c r="C2671" s="106">
        <v>43290</v>
      </c>
      <c r="D2671" s="106"/>
      <c r="E2671" s="106"/>
      <c r="F2671" s="107">
        <v>2.92</v>
      </c>
      <c r="G2671" s="107">
        <v>3.44</v>
      </c>
    </row>
    <row r="2672" spans="3:7" x14ac:dyDescent="0.25">
      <c r="C2672" s="106">
        <v>43291</v>
      </c>
      <c r="D2672" s="106"/>
      <c r="E2672" s="106"/>
      <c r="F2672" s="107">
        <v>2.96</v>
      </c>
      <c r="G2672" s="107">
        <v>3.43</v>
      </c>
    </row>
    <row r="2673" spans="3:7" x14ac:dyDescent="0.25">
      <c r="C2673" s="106">
        <v>43292</v>
      </c>
      <c r="D2673" s="106"/>
      <c r="E2673" s="106"/>
      <c r="F2673" s="107">
        <v>2.95</v>
      </c>
      <c r="G2673" s="107">
        <v>3.35</v>
      </c>
    </row>
    <row r="2674" spans="3:7" x14ac:dyDescent="0.25">
      <c r="C2674" s="106">
        <v>43293</v>
      </c>
      <c r="D2674" s="106"/>
      <c r="E2674" s="106"/>
      <c r="F2674" s="107">
        <v>2.94</v>
      </c>
      <c r="G2674" s="107">
        <v>3.34</v>
      </c>
    </row>
    <row r="2675" spans="3:7" x14ac:dyDescent="0.25">
      <c r="C2675" s="106">
        <v>43294</v>
      </c>
      <c r="D2675" s="106"/>
      <c r="E2675" s="106"/>
      <c r="F2675" s="107">
        <v>2.98</v>
      </c>
      <c r="G2675" s="107">
        <v>3.36</v>
      </c>
    </row>
    <row r="2676" spans="3:7" x14ac:dyDescent="0.25">
      <c r="C2676" s="106">
        <v>43297</v>
      </c>
      <c r="D2676" s="106"/>
      <c r="E2676" s="106"/>
      <c r="F2676" s="107">
        <v>2.97</v>
      </c>
      <c r="G2676" s="107">
        <v>3.35</v>
      </c>
    </row>
    <row r="2677" spans="3:7" x14ac:dyDescent="0.25">
      <c r="C2677" s="106">
        <v>43298</v>
      </c>
      <c r="D2677" s="106"/>
      <c r="E2677" s="106"/>
      <c r="F2677" s="107">
        <v>2.91</v>
      </c>
      <c r="G2677" s="107">
        <v>3.33</v>
      </c>
    </row>
    <row r="2678" spans="3:7" x14ac:dyDescent="0.25">
      <c r="C2678" s="106">
        <v>43299</v>
      </c>
      <c r="D2678" s="106"/>
      <c r="E2678" s="106"/>
      <c r="F2678" s="107">
        <v>2.86</v>
      </c>
      <c r="G2678" s="107">
        <v>3.28</v>
      </c>
    </row>
    <row r="2679" spans="3:7" x14ac:dyDescent="0.25">
      <c r="C2679" s="106">
        <v>43300</v>
      </c>
      <c r="D2679" s="106"/>
      <c r="E2679" s="106"/>
      <c r="F2679" s="107">
        <v>2.81</v>
      </c>
      <c r="G2679" s="107">
        <v>3.3</v>
      </c>
    </row>
    <row r="2680" spans="3:7" x14ac:dyDescent="0.25">
      <c r="C2680" s="106">
        <v>43301</v>
      </c>
      <c r="D2680" s="106"/>
      <c r="E2680" s="106"/>
      <c r="F2680" s="107">
        <v>2.86</v>
      </c>
      <c r="G2680" s="107">
        <v>3.36</v>
      </c>
    </row>
    <row r="2681" spans="3:7" x14ac:dyDescent="0.25">
      <c r="C2681" s="106">
        <v>43304</v>
      </c>
      <c r="D2681" s="106"/>
      <c r="E2681" s="106"/>
      <c r="F2681" s="107">
        <v>2.84</v>
      </c>
      <c r="G2681" s="107">
        <v>3.38</v>
      </c>
    </row>
    <row r="2682" spans="3:7" x14ac:dyDescent="0.25">
      <c r="C2682" s="106">
        <v>43305</v>
      </c>
      <c r="D2682" s="106"/>
      <c r="E2682" s="106"/>
      <c r="F2682" s="107">
        <v>2.83</v>
      </c>
      <c r="G2682" s="107">
        <v>3.41</v>
      </c>
    </row>
    <row r="2683" spans="3:7" x14ac:dyDescent="0.25">
      <c r="C2683" s="106">
        <v>43306</v>
      </c>
      <c r="D2683" s="106"/>
      <c r="E2683" s="106"/>
      <c r="F2683" s="107">
        <v>2.8</v>
      </c>
      <c r="G2683" s="107">
        <v>3.37</v>
      </c>
    </row>
    <row r="2684" spans="3:7" x14ac:dyDescent="0.25">
      <c r="C2684" s="106">
        <v>43307</v>
      </c>
      <c r="D2684" s="106"/>
      <c r="E2684" s="106"/>
      <c r="F2684" s="107">
        <v>2.8</v>
      </c>
      <c r="G2684" s="107">
        <v>3.23</v>
      </c>
    </row>
    <row r="2685" spans="3:7" x14ac:dyDescent="0.25">
      <c r="C2685" s="106">
        <v>43308</v>
      </c>
      <c r="D2685" s="106"/>
      <c r="E2685" s="106"/>
      <c r="F2685" s="107">
        <v>2.68</v>
      </c>
      <c r="G2685" s="107">
        <v>3.22</v>
      </c>
    </row>
    <row r="2686" spans="3:7" x14ac:dyDescent="0.25">
      <c r="C2686" s="106">
        <v>43311</v>
      </c>
      <c r="D2686" s="106"/>
      <c r="E2686" s="106"/>
      <c r="F2686" s="107">
        <v>2.66</v>
      </c>
      <c r="G2686" s="107">
        <v>3.24</v>
      </c>
    </row>
    <row r="2687" spans="3:7" x14ac:dyDescent="0.25">
      <c r="C2687" s="106">
        <v>43312</v>
      </c>
      <c r="D2687" s="106"/>
      <c r="E2687" s="106"/>
      <c r="F2687" s="107">
        <v>2.75</v>
      </c>
      <c r="G2687" s="107">
        <v>3.23</v>
      </c>
    </row>
    <row r="2688" spans="3:7" x14ac:dyDescent="0.25">
      <c r="C2688" s="106">
        <v>43313</v>
      </c>
      <c r="D2688" s="106"/>
      <c r="E2688" s="106"/>
      <c r="F2688" s="107">
        <v>2.76</v>
      </c>
      <c r="G2688" s="107">
        <v>3.25</v>
      </c>
    </row>
    <row r="2689" spans="3:7" x14ac:dyDescent="0.25">
      <c r="C2689" s="106">
        <v>43314</v>
      </c>
      <c r="D2689" s="106"/>
      <c r="E2689" s="106"/>
      <c r="F2689" s="107">
        <v>2.8</v>
      </c>
      <c r="G2689" s="107">
        <v>3.33</v>
      </c>
    </row>
    <row r="2690" spans="3:7" x14ac:dyDescent="0.25">
      <c r="C2690" s="106">
        <v>43315</v>
      </c>
      <c r="D2690" s="106"/>
      <c r="E2690" s="106"/>
      <c r="F2690" s="107">
        <v>2.85</v>
      </c>
      <c r="G2690" s="107">
        <v>3.34</v>
      </c>
    </row>
    <row r="2691" spans="3:7" x14ac:dyDescent="0.25">
      <c r="C2691" s="106">
        <v>43318</v>
      </c>
      <c r="D2691" s="106"/>
      <c r="E2691" s="106"/>
      <c r="F2691" s="107">
        <v>2.84</v>
      </c>
      <c r="G2691" s="107">
        <v>3.33</v>
      </c>
    </row>
    <row r="2692" spans="3:7" x14ac:dyDescent="0.25">
      <c r="C2692" s="106">
        <v>43319</v>
      </c>
      <c r="D2692" s="106"/>
      <c r="E2692" s="106"/>
      <c r="F2692" s="107">
        <v>2.86</v>
      </c>
      <c r="G2692" s="107">
        <v>3.35</v>
      </c>
    </row>
    <row r="2693" spans="3:7" x14ac:dyDescent="0.25">
      <c r="C2693" s="106">
        <v>43320</v>
      </c>
      <c r="D2693" s="106"/>
      <c r="E2693" s="106"/>
      <c r="F2693" s="107">
        <v>2.94</v>
      </c>
      <c r="G2693" s="107">
        <v>3.44</v>
      </c>
    </row>
    <row r="2694" spans="3:7" x14ac:dyDescent="0.25">
      <c r="C2694" s="106">
        <v>43321</v>
      </c>
      <c r="D2694" s="106"/>
      <c r="E2694" s="106"/>
      <c r="F2694" s="107">
        <v>2.95</v>
      </c>
      <c r="G2694" s="107">
        <v>3.47</v>
      </c>
    </row>
    <row r="2695" spans="3:7" x14ac:dyDescent="0.25">
      <c r="C2695" s="106">
        <v>43322</v>
      </c>
      <c r="D2695" s="106"/>
      <c r="E2695" s="106"/>
      <c r="F2695" s="107">
        <v>2.95</v>
      </c>
      <c r="G2695" s="107">
        <v>3.48</v>
      </c>
    </row>
    <row r="2696" spans="3:7" x14ac:dyDescent="0.25">
      <c r="C2696" s="106">
        <v>43325</v>
      </c>
      <c r="D2696" s="106"/>
      <c r="E2696" s="106"/>
      <c r="F2696" s="107">
        <v>3.04</v>
      </c>
      <c r="G2696" s="107">
        <v>3.6</v>
      </c>
    </row>
    <row r="2697" spans="3:7" x14ac:dyDescent="0.25">
      <c r="C2697" s="106">
        <v>43326</v>
      </c>
      <c r="D2697" s="106"/>
      <c r="E2697" s="106"/>
      <c r="F2697" s="107">
        <v>2.93</v>
      </c>
      <c r="G2697" s="107">
        <v>3.45</v>
      </c>
    </row>
    <row r="2698" spans="3:7" x14ac:dyDescent="0.25">
      <c r="C2698" s="106">
        <v>43327</v>
      </c>
      <c r="D2698" s="106"/>
      <c r="E2698" s="106"/>
      <c r="F2698" s="107">
        <v>2.89</v>
      </c>
      <c r="G2698" s="107">
        <v>3.46</v>
      </c>
    </row>
    <row r="2699" spans="3:7" x14ac:dyDescent="0.25">
      <c r="C2699" s="106">
        <v>43328</v>
      </c>
      <c r="D2699" s="106"/>
      <c r="E2699" s="106"/>
      <c r="F2699" s="107">
        <v>2.95</v>
      </c>
      <c r="G2699" s="107">
        <v>3.49</v>
      </c>
    </row>
    <row r="2700" spans="3:7" x14ac:dyDescent="0.25">
      <c r="C2700" s="106">
        <v>43329</v>
      </c>
      <c r="D2700" s="106"/>
      <c r="E2700" s="106"/>
      <c r="F2700" s="107">
        <v>2.94</v>
      </c>
      <c r="G2700" s="107">
        <v>3.48</v>
      </c>
    </row>
    <row r="2701" spans="3:7" x14ac:dyDescent="0.25">
      <c r="C2701" s="106">
        <v>43333</v>
      </c>
      <c r="D2701" s="106"/>
      <c r="E2701" s="106"/>
      <c r="F2701" s="107">
        <v>2.95</v>
      </c>
      <c r="G2701" s="107">
        <v>3.42</v>
      </c>
    </row>
    <row r="2702" spans="3:7" x14ac:dyDescent="0.25">
      <c r="C2702" s="106">
        <v>43334</v>
      </c>
      <c r="D2702" s="106"/>
      <c r="E2702" s="106"/>
      <c r="F2702" s="107">
        <v>2.86</v>
      </c>
      <c r="G2702" s="107">
        <v>3.36</v>
      </c>
    </row>
    <row r="2703" spans="3:7" x14ac:dyDescent="0.25">
      <c r="C2703" s="106">
        <v>43335</v>
      </c>
      <c r="D2703" s="106"/>
      <c r="E2703" s="106"/>
      <c r="F2703" s="107">
        <v>2.81</v>
      </c>
      <c r="G2703" s="107">
        <v>3.36</v>
      </c>
    </row>
    <row r="2704" spans="3:7" x14ac:dyDescent="0.25">
      <c r="C2704" s="106">
        <v>43336</v>
      </c>
      <c r="D2704" s="106"/>
      <c r="E2704" s="106"/>
      <c r="F2704" s="107">
        <v>2.8</v>
      </c>
      <c r="G2704" s="107">
        <v>3.35</v>
      </c>
    </row>
    <row r="2705" spans="3:7" x14ac:dyDescent="0.25">
      <c r="C2705" s="106">
        <v>43339</v>
      </c>
      <c r="D2705" s="106"/>
      <c r="E2705" s="106"/>
      <c r="F2705" s="107">
        <v>2.8</v>
      </c>
      <c r="G2705" s="107">
        <v>3.36</v>
      </c>
    </row>
    <row r="2706" spans="3:7" x14ac:dyDescent="0.25">
      <c r="C2706" s="106">
        <v>43340</v>
      </c>
      <c r="D2706" s="106"/>
      <c r="E2706" s="106"/>
      <c r="F2706" s="107">
        <v>2.81</v>
      </c>
      <c r="G2706" s="107">
        <v>3.36</v>
      </c>
    </row>
    <row r="2707" spans="3:7" x14ac:dyDescent="0.25">
      <c r="C2707" s="106">
        <v>43341</v>
      </c>
      <c r="D2707" s="106"/>
      <c r="E2707" s="106"/>
      <c r="F2707" s="107">
        <v>2.84</v>
      </c>
      <c r="G2707" s="107">
        <v>3.36</v>
      </c>
    </row>
    <row r="2708" spans="3:7" x14ac:dyDescent="0.25">
      <c r="C2708" s="106">
        <v>43342</v>
      </c>
      <c r="D2708" s="106"/>
      <c r="E2708" s="106"/>
      <c r="F2708" s="107">
        <v>2.89</v>
      </c>
      <c r="G2708" s="107">
        <v>3.44</v>
      </c>
    </row>
    <row r="2709" spans="3:7" x14ac:dyDescent="0.25">
      <c r="C2709" s="106">
        <v>43343</v>
      </c>
      <c r="D2709" s="106"/>
      <c r="E2709" s="106"/>
      <c r="F2709" s="107">
        <v>2.92</v>
      </c>
      <c r="G2709" s="107">
        <v>3.46</v>
      </c>
    </row>
    <row r="2710" spans="3:7" x14ac:dyDescent="0.25">
      <c r="C2710" s="106">
        <v>43346</v>
      </c>
      <c r="D2710" s="106"/>
      <c r="E2710" s="106"/>
      <c r="F2710" s="107">
        <v>2.92</v>
      </c>
      <c r="G2710" s="107">
        <v>3.47</v>
      </c>
    </row>
    <row r="2711" spans="3:7" x14ac:dyDescent="0.25">
      <c r="C2711" s="106">
        <v>43347</v>
      </c>
      <c r="D2711" s="106"/>
      <c r="E2711" s="106"/>
      <c r="F2711" s="107">
        <v>2.96</v>
      </c>
      <c r="G2711" s="107">
        <v>3.5</v>
      </c>
    </row>
    <row r="2712" spans="3:7" x14ac:dyDescent="0.25">
      <c r="C2712" s="106">
        <v>43348</v>
      </c>
      <c r="D2712" s="106"/>
      <c r="E2712" s="106"/>
      <c r="F2712" s="107">
        <v>3.1</v>
      </c>
      <c r="G2712" s="107">
        <v>3.56</v>
      </c>
    </row>
    <row r="2713" spans="3:7" x14ac:dyDescent="0.25">
      <c r="C2713" s="106">
        <v>43349</v>
      </c>
      <c r="D2713" s="106"/>
      <c r="E2713" s="106"/>
      <c r="F2713" s="107">
        <v>3.06</v>
      </c>
      <c r="G2713" s="107">
        <v>3.56</v>
      </c>
    </row>
    <row r="2714" spans="3:7" x14ac:dyDescent="0.25">
      <c r="C2714" s="106">
        <v>43350</v>
      </c>
      <c r="D2714" s="106"/>
      <c r="E2714" s="106"/>
      <c r="F2714" s="107">
        <v>3.02</v>
      </c>
      <c r="G2714" s="107">
        <v>3.43</v>
      </c>
    </row>
    <row r="2715" spans="3:7" x14ac:dyDescent="0.25">
      <c r="C2715" s="106">
        <v>43353</v>
      </c>
      <c r="D2715" s="106"/>
      <c r="E2715" s="106"/>
      <c r="F2715" s="107">
        <v>3.05</v>
      </c>
      <c r="G2715" s="107">
        <v>3.47</v>
      </c>
    </row>
    <row r="2716" spans="3:7" x14ac:dyDescent="0.25">
      <c r="C2716" s="106">
        <v>43354</v>
      </c>
      <c r="D2716" s="106"/>
      <c r="E2716" s="106"/>
      <c r="F2716" s="107">
        <v>3.08</v>
      </c>
      <c r="G2716" s="107">
        <v>3.53</v>
      </c>
    </row>
    <row r="2717" spans="3:7" x14ac:dyDescent="0.25">
      <c r="C2717" s="106">
        <v>43355</v>
      </c>
      <c r="D2717" s="106"/>
      <c r="E2717" s="106"/>
      <c r="F2717" s="107">
        <v>3.15</v>
      </c>
      <c r="G2717" s="107">
        <v>3.57</v>
      </c>
    </row>
    <row r="2718" spans="3:7" x14ac:dyDescent="0.25">
      <c r="C2718" s="106">
        <v>43356</v>
      </c>
      <c r="D2718" s="106"/>
      <c r="E2718" s="106"/>
      <c r="F2718" s="107">
        <v>3.13</v>
      </c>
      <c r="G2718" s="107">
        <v>3.59</v>
      </c>
    </row>
    <row r="2719" spans="3:7" x14ac:dyDescent="0.25">
      <c r="C2719" s="106">
        <v>43357</v>
      </c>
      <c r="D2719" s="106"/>
      <c r="E2719" s="106"/>
      <c r="F2719" s="107">
        <v>3.07</v>
      </c>
      <c r="G2719" s="107">
        <v>3.56</v>
      </c>
    </row>
    <row r="2720" spans="3:7" x14ac:dyDescent="0.25">
      <c r="C2720" s="106">
        <v>43360</v>
      </c>
      <c r="D2720" s="106"/>
      <c r="E2720" s="106"/>
      <c r="F2720" s="107">
        <v>3.11</v>
      </c>
      <c r="G2720" s="107">
        <v>3.63</v>
      </c>
    </row>
    <row r="2721" spans="3:7" x14ac:dyDescent="0.25">
      <c r="C2721" s="106">
        <v>43361</v>
      </c>
      <c r="D2721" s="106"/>
      <c r="E2721" s="106"/>
      <c r="F2721" s="107">
        <v>3.15</v>
      </c>
      <c r="G2721" s="107">
        <v>3.73</v>
      </c>
    </row>
    <row r="2722" spans="3:7" x14ac:dyDescent="0.25">
      <c r="C2722" s="106">
        <v>43362</v>
      </c>
      <c r="D2722" s="106"/>
      <c r="E2722" s="106"/>
      <c r="F2722" s="107">
        <v>3.11</v>
      </c>
      <c r="G2722" s="107">
        <v>3.65</v>
      </c>
    </row>
    <row r="2723" spans="3:7" x14ac:dyDescent="0.25">
      <c r="C2723" s="106">
        <v>43363</v>
      </c>
      <c r="D2723" s="106"/>
      <c r="E2723" s="106"/>
      <c r="F2723" s="107">
        <v>3.09</v>
      </c>
      <c r="G2723" s="107">
        <v>3.64</v>
      </c>
    </row>
    <row r="2724" spans="3:7" x14ac:dyDescent="0.25">
      <c r="C2724" s="106">
        <v>43364</v>
      </c>
      <c r="D2724" s="106"/>
      <c r="E2724" s="106"/>
      <c r="F2724" s="107">
        <v>3.02</v>
      </c>
      <c r="G2724" s="107">
        <v>3.6</v>
      </c>
    </row>
    <row r="2725" spans="3:7" x14ac:dyDescent="0.25">
      <c r="C2725" s="106">
        <v>43367</v>
      </c>
      <c r="D2725" s="106"/>
      <c r="E2725" s="106"/>
      <c r="F2725" s="107">
        <v>3.03</v>
      </c>
      <c r="G2725" s="107">
        <v>3.56</v>
      </c>
    </row>
    <row r="2726" spans="3:7" x14ac:dyDescent="0.25">
      <c r="C2726" s="106">
        <v>43368</v>
      </c>
      <c r="D2726" s="106"/>
      <c r="E2726" s="106"/>
      <c r="F2726" s="107">
        <v>3.04</v>
      </c>
      <c r="G2726" s="107">
        <v>3.6</v>
      </c>
    </row>
    <row r="2727" spans="3:7" x14ac:dyDescent="0.25">
      <c r="C2727" s="106">
        <v>43369</v>
      </c>
      <c r="D2727" s="106"/>
      <c r="E2727" s="106"/>
      <c r="F2727" s="107">
        <v>3.09</v>
      </c>
      <c r="G2727" s="107">
        <v>3.59</v>
      </c>
    </row>
    <row r="2728" spans="3:7" x14ac:dyDescent="0.25">
      <c r="C2728" s="106">
        <v>43370</v>
      </c>
      <c r="D2728" s="106"/>
      <c r="E2728" s="106"/>
      <c r="F2728" s="107">
        <v>3.03</v>
      </c>
      <c r="G2728" s="107">
        <v>3.57</v>
      </c>
    </row>
    <row r="2729" spans="3:7" x14ac:dyDescent="0.25">
      <c r="C2729" s="106">
        <v>43371</v>
      </c>
      <c r="D2729" s="106"/>
      <c r="E2729" s="106"/>
      <c r="F2729" s="107">
        <v>3.08</v>
      </c>
      <c r="G2729" s="107">
        <v>3.54</v>
      </c>
    </row>
    <row r="2730" spans="3:7" x14ac:dyDescent="0.25">
      <c r="C2730" s="106">
        <v>43374</v>
      </c>
      <c r="D2730" s="106"/>
      <c r="E2730" s="106"/>
      <c r="F2730" s="107">
        <v>3.06</v>
      </c>
      <c r="G2730" s="107">
        <v>3.56</v>
      </c>
    </row>
    <row r="2731" spans="3:7" x14ac:dyDescent="0.25">
      <c r="C2731" s="106">
        <v>43375</v>
      </c>
      <c r="D2731" s="106"/>
      <c r="E2731" s="106"/>
      <c r="F2731" s="107">
        <v>3.09</v>
      </c>
      <c r="G2731" s="107">
        <v>3.58</v>
      </c>
    </row>
    <row r="2732" spans="3:7" x14ac:dyDescent="0.25">
      <c r="C2732" s="106">
        <v>43376</v>
      </c>
      <c r="D2732" s="106"/>
      <c r="E2732" s="106"/>
      <c r="F2732" s="107">
        <v>3.1</v>
      </c>
      <c r="G2732" s="107">
        <v>3.58</v>
      </c>
    </row>
    <row r="2733" spans="3:7" x14ac:dyDescent="0.25">
      <c r="C2733" s="106">
        <v>43377</v>
      </c>
      <c r="D2733" s="106"/>
      <c r="E2733" s="106"/>
      <c r="F2733" s="107">
        <v>3.19</v>
      </c>
      <c r="G2733" s="107">
        <v>3.65</v>
      </c>
    </row>
    <row r="2734" spans="3:7" x14ac:dyDescent="0.25">
      <c r="C2734" s="106">
        <v>43378</v>
      </c>
      <c r="D2734" s="106"/>
      <c r="E2734" s="106"/>
      <c r="F2734" s="107">
        <v>3.24</v>
      </c>
      <c r="G2734" s="107">
        <v>3.72</v>
      </c>
    </row>
    <row r="2735" spans="3:7" x14ac:dyDescent="0.25">
      <c r="C2735" s="106">
        <v>43381</v>
      </c>
      <c r="D2735" s="106"/>
      <c r="E2735" s="106"/>
      <c r="F2735" s="107">
        <v>3.22</v>
      </c>
      <c r="G2735" s="107">
        <v>3.72</v>
      </c>
    </row>
    <row r="2736" spans="3:7" x14ac:dyDescent="0.25">
      <c r="C2736" s="106">
        <v>43382</v>
      </c>
      <c r="D2736" s="106"/>
      <c r="E2736" s="106"/>
      <c r="F2736" s="107">
        <v>3.33</v>
      </c>
      <c r="G2736" s="107">
        <v>3.84</v>
      </c>
    </row>
    <row r="2737" spans="3:7" x14ac:dyDescent="0.25">
      <c r="C2737" s="106">
        <v>43383</v>
      </c>
      <c r="D2737" s="106"/>
      <c r="E2737" s="106"/>
      <c r="F2737" s="107">
        <v>3.33</v>
      </c>
      <c r="G2737" s="107">
        <v>3.91</v>
      </c>
    </row>
    <row r="2738" spans="3:7" x14ac:dyDescent="0.25">
      <c r="C2738" s="106">
        <v>43384</v>
      </c>
      <c r="D2738" s="106"/>
      <c r="E2738" s="106"/>
      <c r="F2738" s="107">
        <v>3.37</v>
      </c>
      <c r="G2738" s="107">
        <v>3.88</v>
      </c>
    </row>
    <row r="2739" spans="3:7" x14ac:dyDescent="0.25">
      <c r="C2739" s="106">
        <v>43385</v>
      </c>
      <c r="D2739" s="106"/>
      <c r="E2739" s="106"/>
      <c r="F2739" s="107">
        <v>3.4</v>
      </c>
      <c r="G2739" s="107">
        <v>3.92</v>
      </c>
    </row>
    <row r="2740" spans="3:7" x14ac:dyDescent="0.25">
      <c r="C2740" s="106">
        <v>43386</v>
      </c>
      <c r="D2740" s="106"/>
      <c r="E2740" s="106"/>
      <c r="F2740" s="107">
        <v>3.39</v>
      </c>
      <c r="G2740" s="107">
        <v>3.88</v>
      </c>
    </row>
    <row r="2741" spans="3:7" x14ac:dyDescent="0.25">
      <c r="C2741" s="106">
        <v>43388</v>
      </c>
      <c r="D2741" s="106"/>
      <c r="E2741" s="106"/>
      <c r="F2741" s="107">
        <v>3.35</v>
      </c>
      <c r="G2741" s="107">
        <v>3.88</v>
      </c>
    </row>
    <row r="2742" spans="3:7" x14ac:dyDescent="0.25">
      <c r="C2742" s="106">
        <v>43389</v>
      </c>
      <c r="D2742" s="106"/>
      <c r="E2742" s="106"/>
      <c r="F2742" s="107">
        <v>3.35</v>
      </c>
      <c r="G2742" s="107">
        <v>3.89</v>
      </c>
    </row>
    <row r="2743" spans="3:7" x14ac:dyDescent="0.25">
      <c r="C2743" s="106">
        <v>43390</v>
      </c>
      <c r="D2743" s="106"/>
      <c r="E2743" s="106"/>
      <c r="F2743" s="107">
        <v>3.3</v>
      </c>
      <c r="G2743" s="107">
        <v>3.79</v>
      </c>
    </row>
    <row r="2744" spans="3:7" x14ac:dyDescent="0.25">
      <c r="C2744" s="106">
        <v>43391</v>
      </c>
      <c r="D2744" s="106"/>
      <c r="E2744" s="106"/>
      <c r="F2744" s="107">
        <v>3.28</v>
      </c>
      <c r="G2744" s="107">
        <v>3.73</v>
      </c>
    </row>
    <row r="2745" spans="3:7" x14ac:dyDescent="0.25">
      <c r="C2745" s="106">
        <v>43392</v>
      </c>
      <c r="D2745" s="106"/>
      <c r="E2745" s="106"/>
      <c r="F2745" s="107">
        <v>3.32</v>
      </c>
      <c r="G2745" s="107">
        <v>3.78</v>
      </c>
    </row>
    <row r="2746" spans="3:7" x14ac:dyDescent="0.25">
      <c r="C2746" s="106">
        <v>43397</v>
      </c>
      <c r="D2746" s="106"/>
      <c r="E2746" s="106"/>
      <c r="F2746" s="107">
        <v>3.29</v>
      </c>
      <c r="G2746" s="107">
        <v>3.74</v>
      </c>
    </row>
    <row r="2747" spans="3:7" x14ac:dyDescent="0.25">
      <c r="C2747" s="106">
        <v>43398</v>
      </c>
      <c r="D2747" s="106"/>
      <c r="E2747" s="106"/>
      <c r="F2747" s="107">
        <v>3.27</v>
      </c>
      <c r="G2747" s="107">
        <v>3.75</v>
      </c>
    </row>
    <row r="2748" spans="3:7" x14ac:dyDescent="0.25">
      <c r="C2748" s="106">
        <v>43399</v>
      </c>
      <c r="D2748" s="106"/>
      <c r="E2748" s="106"/>
      <c r="F2748" s="107">
        <v>3.21</v>
      </c>
      <c r="G2748" s="107">
        <v>3.69</v>
      </c>
    </row>
    <row r="2749" spans="3:7" x14ac:dyDescent="0.25">
      <c r="C2749" s="106">
        <v>43402</v>
      </c>
      <c r="D2749" s="106"/>
      <c r="E2749" s="106"/>
      <c r="F2749" s="107">
        <v>3.12</v>
      </c>
      <c r="G2749" s="107">
        <v>3.62</v>
      </c>
    </row>
    <row r="2750" spans="3:7" x14ac:dyDescent="0.25">
      <c r="C2750" s="106">
        <v>43403</v>
      </c>
      <c r="D2750" s="106"/>
      <c r="E2750" s="106"/>
      <c r="F2750" s="107">
        <v>3.15</v>
      </c>
      <c r="G2750" s="107">
        <v>3.57</v>
      </c>
    </row>
    <row r="2751" spans="3:7" x14ac:dyDescent="0.25">
      <c r="C2751" s="106">
        <v>43404</v>
      </c>
      <c r="D2751" s="106"/>
      <c r="E2751" s="106"/>
      <c r="F2751" s="107">
        <v>3.21</v>
      </c>
      <c r="G2751" s="107">
        <v>3.66</v>
      </c>
    </row>
    <row r="2752" spans="3:7" x14ac:dyDescent="0.25">
      <c r="C2752" s="106">
        <v>43409</v>
      </c>
      <c r="D2752" s="106"/>
      <c r="E2752" s="106"/>
      <c r="F2752" s="107">
        <v>3.25</v>
      </c>
      <c r="G2752" s="107">
        <v>3.64</v>
      </c>
    </row>
    <row r="2753" spans="3:7" x14ac:dyDescent="0.25">
      <c r="C2753" s="106">
        <v>43410</v>
      </c>
      <c r="D2753" s="106"/>
      <c r="E2753" s="106"/>
      <c r="F2753" s="107">
        <v>3.16</v>
      </c>
      <c r="G2753" s="107">
        <v>3.55</v>
      </c>
    </row>
    <row r="2754" spans="3:7" x14ac:dyDescent="0.25">
      <c r="C2754" s="106">
        <v>43411</v>
      </c>
      <c r="D2754" s="106"/>
      <c r="E2754" s="106"/>
      <c r="F2754" s="107">
        <v>3.16</v>
      </c>
      <c r="G2754" s="107">
        <v>3.55</v>
      </c>
    </row>
    <row r="2755" spans="3:7" x14ac:dyDescent="0.25">
      <c r="C2755" s="106">
        <v>43412</v>
      </c>
      <c r="D2755" s="106"/>
      <c r="E2755" s="106"/>
      <c r="F2755" s="107">
        <v>3.22</v>
      </c>
      <c r="G2755" s="107">
        <v>3.64</v>
      </c>
    </row>
    <row r="2756" spans="3:7" x14ac:dyDescent="0.25">
      <c r="C2756" s="106">
        <v>43413</v>
      </c>
      <c r="D2756" s="106"/>
      <c r="E2756" s="106"/>
      <c r="F2756" s="107">
        <v>3.24</v>
      </c>
      <c r="G2756" s="107">
        <v>3.64</v>
      </c>
    </row>
    <row r="2757" spans="3:7" x14ac:dyDescent="0.25">
      <c r="C2757" s="106">
        <v>43414</v>
      </c>
      <c r="D2757" s="106"/>
      <c r="E2757" s="106"/>
      <c r="F2757" s="107">
        <v>3.23</v>
      </c>
      <c r="G2757" s="107">
        <v>3.66</v>
      </c>
    </row>
    <row r="2758" spans="3:7" x14ac:dyDescent="0.25">
      <c r="C2758" s="106">
        <v>43416</v>
      </c>
      <c r="D2758" s="106"/>
      <c r="E2758" s="106"/>
      <c r="F2758" s="107">
        <v>3.22</v>
      </c>
      <c r="G2758" s="107">
        <v>3.66</v>
      </c>
    </row>
    <row r="2759" spans="3:7" x14ac:dyDescent="0.25">
      <c r="C2759" s="106">
        <v>43417</v>
      </c>
      <c r="D2759" s="106"/>
      <c r="E2759" s="106"/>
      <c r="F2759" s="107">
        <v>3.24</v>
      </c>
      <c r="G2759" s="107">
        <v>3.69</v>
      </c>
    </row>
    <row r="2760" spans="3:7" x14ac:dyDescent="0.25">
      <c r="C2760" s="106">
        <v>43418</v>
      </c>
      <c r="D2760" s="106"/>
      <c r="E2760" s="106"/>
      <c r="F2760" s="107">
        <v>3.21</v>
      </c>
      <c r="G2760" s="107">
        <v>3.65</v>
      </c>
    </row>
    <row r="2761" spans="3:7" x14ac:dyDescent="0.25">
      <c r="C2761" s="106">
        <v>43419</v>
      </c>
      <c r="D2761" s="106"/>
      <c r="E2761" s="106"/>
      <c r="F2761" s="107">
        <v>3.14</v>
      </c>
      <c r="G2761" s="107">
        <v>3.6</v>
      </c>
    </row>
    <row r="2762" spans="3:7" x14ac:dyDescent="0.25">
      <c r="C2762" s="106">
        <v>43420</v>
      </c>
      <c r="D2762" s="106"/>
      <c r="E2762" s="106"/>
      <c r="F2762" s="107">
        <v>3.13</v>
      </c>
      <c r="G2762" s="107">
        <v>3.58</v>
      </c>
    </row>
    <row r="2763" spans="3:7" x14ac:dyDescent="0.25">
      <c r="C2763" s="106">
        <v>43423</v>
      </c>
      <c r="D2763" s="106"/>
      <c r="E2763" s="106"/>
      <c r="F2763" s="107">
        <v>3.07</v>
      </c>
      <c r="G2763" s="107">
        <v>3.55</v>
      </c>
    </row>
    <row r="2764" spans="3:7" x14ac:dyDescent="0.25">
      <c r="C2764" s="106">
        <v>43424</v>
      </c>
      <c r="D2764" s="106"/>
      <c r="E2764" s="106"/>
      <c r="F2764" s="107">
        <v>2.99</v>
      </c>
      <c r="G2764" s="107">
        <v>3.46</v>
      </c>
    </row>
    <row r="2765" spans="3:7" x14ac:dyDescent="0.25">
      <c r="C2765" s="106">
        <v>43425</v>
      </c>
      <c r="D2765" s="106"/>
      <c r="E2765" s="106"/>
      <c r="F2765" s="107">
        <v>2.98</v>
      </c>
      <c r="G2765" s="107">
        <v>3.44</v>
      </c>
    </row>
    <row r="2766" spans="3:7" x14ac:dyDescent="0.25">
      <c r="C2766" s="106">
        <v>43426</v>
      </c>
      <c r="D2766" s="106"/>
      <c r="E2766" s="106"/>
      <c r="F2766" s="107">
        <v>2.88</v>
      </c>
      <c r="G2766" s="107">
        <v>3.37</v>
      </c>
    </row>
    <row r="2767" spans="3:7" x14ac:dyDescent="0.25">
      <c r="C2767" s="106">
        <v>43427</v>
      </c>
      <c r="D2767" s="106"/>
      <c r="E2767" s="106"/>
      <c r="F2767" s="107">
        <v>2.92</v>
      </c>
      <c r="G2767" s="107">
        <v>3.37</v>
      </c>
    </row>
    <row r="2768" spans="3:7" x14ac:dyDescent="0.25">
      <c r="C2768" s="106">
        <v>43430</v>
      </c>
      <c r="D2768" s="106"/>
      <c r="E2768" s="106"/>
      <c r="F2768" s="107">
        <v>2.87</v>
      </c>
      <c r="G2768" s="107">
        <v>3.26</v>
      </c>
    </row>
    <row r="2769" spans="3:7" x14ac:dyDescent="0.25">
      <c r="C2769" s="106">
        <v>43431</v>
      </c>
      <c r="D2769" s="106"/>
      <c r="E2769" s="106"/>
      <c r="F2769" s="107">
        <v>2.8</v>
      </c>
      <c r="G2769" s="107">
        <v>3.25</v>
      </c>
    </row>
    <row r="2770" spans="3:7" x14ac:dyDescent="0.25">
      <c r="C2770" s="106">
        <v>43432</v>
      </c>
      <c r="D2770" s="106"/>
      <c r="E2770" s="106"/>
      <c r="F2770" s="107">
        <v>2.73</v>
      </c>
      <c r="G2770" s="107">
        <v>3.23</v>
      </c>
    </row>
    <row r="2771" spans="3:7" x14ac:dyDescent="0.25">
      <c r="C2771" s="106">
        <v>43433</v>
      </c>
      <c r="D2771" s="106"/>
      <c r="E2771" s="106"/>
      <c r="F2771" s="107">
        <v>2.71</v>
      </c>
      <c r="G2771" s="107">
        <v>3.22</v>
      </c>
    </row>
    <row r="2772" spans="3:7" x14ac:dyDescent="0.25">
      <c r="C2772" s="106">
        <v>43434</v>
      </c>
      <c r="D2772" s="106"/>
      <c r="E2772" s="106"/>
      <c r="F2772" s="107">
        <v>2.73</v>
      </c>
      <c r="G2772" s="107">
        <v>3.14</v>
      </c>
    </row>
    <row r="2773" spans="3:7" x14ac:dyDescent="0.25">
      <c r="C2773" s="106">
        <v>43435</v>
      </c>
      <c r="D2773" s="106"/>
      <c r="E2773" s="106"/>
      <c r="F2773" s="107">
        <v>2.71</v>
      </c>
      <c r="G2773" s="107">
        <v>3.18</v>
      </c>
    </row>
    <row r="2774" spans="3:7" x14ac:dyDescent="0.25">
      <c r="C2774" s="106">
        <v>43437</v>
      </c>
      <c r="D2774" s="106"/>
      <c r="E2774" s="106"/>
      <c r="F2774" s="107">
        <v>2.71</v>
      </c>
      <c r="G2774" s="107">
        <v>3.18</v>
      </c>
    </row>
    <row r="2775" spans="3:7" x14ac:dyDescent="0.25">
      <c r="C2775" s="106">
        <v>43438</v>
      </c>
      <c r="D2775" s="106"/>
      <c r="E2775" s="106"/>
      <c r="F2775" s="107">
        <v>2.71</v>
      </c>
      <c r="G2775" s="107">
        <v>3.1</v>
      </c>
    </row>
    <row r="2776" spans="3:7" x14ac:dyDescent="0.25">
      <c r="C2776" s="106">
        <v>43439</v>
      </c>
      <c r="D2776" s="106"/>
      <c r="E2776" s="106"/>
      <c r="F2776" s="107">
        <v>2.69</v>
      </c>
      <c r="G2776" s="107">
        <v>3.15</v>
      </c>
    </row>
    <row r="2777" spans="3:7" x14ac:dyDescent="0.25">
      <c r="C2777" s="106">
        <v>43440</v>
      </c>
      <c r="D2777" s="106"/>
      <c r="E2777" s="106"/>
      <c r="F2777" s="107">
        <v>2.74</v>
      </c>
      <c r="G2777" s="107">
        <v>3.14</v>
      </c>
    </row>
    <row r="2778" spans="3:7" x14ac:dyDescent="0.25">
      <c r="C2778" s="106">
        <v>43441</v>
      </c>
      <c r="D2778" s="106"/>
      <c r="E2778" s="106"/>
      <c r="F2778" s="107">
        <v>2.68</v>
      </c>
      <c r="G2778" s="107">
        <v>3.09</v>
      </c>
    </row>
    <row r="2779" spans="3:7" x14ac:dyDescent="0.25">
      <c r="C2779" s="106">
        <v>43444</v>
      </c>
      <c r="D2779" s="106"/>
      <c r="E2779" s="106"/>
      <c r="F2779" s="107">
        <v>2.71</v>
      </c>
      <c r="G2779" s="107">
        <v>3.16</v>
      </c>
    </row>
    <row r="2780" spans="3:7" x14ac:dyDescent="0.25">
      <c r="C2780" s="106">
        <v>43445</v>
      </c>
      <c r="D2780" s="106"/>
      <c r="E2780" s="106"/>
      <c r="F2780" s="107">
        <v>2.68</v>
      </c>
      <c r="G2780" s="107">
        <v>3.14</v>
      </c>
    </row>
    <row r="2781" spans="3:7" x14ac:dyDescent="0.25">
      <c r="C2781" s="106">
        <v>43446</v>
      </c>
      <c r="D2781" s="106"/>
      <c r="E2781" s="106"/>
      <c r="F2781" s="107">
        <v>2.68</v>
      </c>
      <c r="G2781" s="107">
        <v>3.17</v>
      </c>
    </row>
    <row r="2782" spans="3:7" x14ac:dyDescent="0.25">
      <c r="C2782" s="106">
        <v>43447</v>
      </c>
      <c r="D2782" s="106"/>
      <c r="E2782" s="106"/>
      <c r="F2782" s="107">
        <v>2.68</v>
      </c>
      <c r="G2782" s="107">
        <v>3.18</v>
      </c>
    </row>
    <row r="2783" spans="3:7" x14ac:dyDescent="0.25">
      <c r="C2783" s="106">
        <v>43448</v>
      </c>
      <c r="D2783" s="106"/>
      <c r="E2783" s="106"/>
      <c r="F2783" s="107">
        <v>2.69</v>
      </c>
      <c r="G2783" s="107">
        <v>3.23</v>
      </c>
    </row>
    <row r="2784" spans="3:7" x14ac:dyDescent="0.25">
      <c r="C2784" s="106">
        <v>43449</v>
      </c>
      <c r="D2784" s="106"/>
      <c r="E2784" s="106"/>
      <c r="F2784" s="107">
        <v>2.68</v>
      </c>
      <c r="G2784" s="107">
        <v>3.25</v>
      </c>
    </row>
    <row r="2785" spans="3:7" x14ac:dyDescent="0.25">
      <c r="C2785" s="106">
        <v>43451</v>
      </c>
      <c r="D2785" s="106"/>
      <c r="E2785" s="106"/>
      <c r="F2785" s="107">
        <v>2.67</v>
      </c>
      <c r="G2785" s="107">
        <v>3.25</v>
      </c>
    </row>
    <row r="2786" spans="3:7" x14ac:dyDescent="0.25">
      <c r="C2786" s="106">
        <v>43452</v>
      </c>
      <c r="D2786" s="106"/>
      <c r="E2786" s="106"/>
      <c r="F2786" s="107">
        <v>2.69</v>
      </c>
      <c r="G2786" s="107">
        <v>3.26</v>
      </c>
    </row>
    <row r="2787" spans="3:7" x14ac:dyDescent="0.25">
      <c r="C2787" s="106">
        <v>43453</v>
      </c>
      <c r="D2787" s="106"/>
      <c r="E2787" s="106"/>
      <c r="F2787" s="107">
        <v>2.69</v>
      </c>
      <c r="G2787" s="107">
        <v>3.22</v>
      </c>
    </row>
    <row r="2788" spans="3:7" x14ac:dyDescent="0.25">
      <c r="C2788" s="106">
        <v>43454</v>
      </c>
      <c r="D2788" s="106"/>
      <c r="E2788" s="106"/>
      <c r="F2788" s="107">
        <v>2.62</v>
      </c>
      <c r="G2788" s="107">
        <v>3.18</v>
      </c>
    </row>
    <row r="2789" spans="3:7" x14ac:dyDescent="0.25">
      <c r="C2789" s="106">
        <v>43455</v>
      </c>
      <c r="D2789" s="106"/>
      <c r="E2789" s="106"/>
      <c r="F2789" s="107">
        <v>2.4300000000000002</v>
      </c>
      <c r="G2789" s="107">
        <v>3.1</v>
      </c>
    </row>
    <row r="2790" spans="3:7" x14ac:dyDescent="0.25">
      <c r="C2790" s="106">
        <v>43461</v>
      </c>
      <c r="D2790" s="106"/>
      <c r="E2790" s="106"/>
      <c r="F2790" s="107">
        <v>2.31</v>
      </c>
      <c r="G2790" s="107">
        <v>3.02</v>
      </c>
    </row>
    <row r="2791" spans="3:7" x14ac:dyDescent="0.25">
      <c r="C2791" s="106">
        <v>43462</v>
      </c>
      <c r="D2791" s="106"/>
      <c r="E2791" s="106"/>
      <c r="F2791" s="107">
        <v>2.27</v>
      </c>
      <c r="G2791" s="107">
        <v>3.01</v>
      </c>
    </row>
    <row r="2792" spans="3:7" x14ac:dyDescent="0.25">
      <c r="C2792" s="106">
        <v>43467</v>
      </c>
      <c r="D2792" s="106"/>
      <c r="E2792" s="106"/>
      <c r="F2792" s="107">
        <v>2.2200000000000002</v>
      </c>
      <c r="G2792" s="107">
        <v>2.86</v>
      </c>
    </row>
    <row r="2793" spans="3:7" x14ac:dyDescent="0.25">
      <c r="C2793" s="106">
        <v>43468</v>
      </c>
      <c r="D2793" s="106"/>
      <c r="E2793" s="106"/>
      <c r="F2793" s="107">
        <v>2.14</v>
      </c>
      <c r="G2793" s="107">
        <v>2.77</v>
      </c>
    </row>
    <row r="2794" spans="3:7" x14ac:dyDescent="0.25">
      <c r="C2794" s="106">
        <v>43469</v>
      </c>
      <c r="D2794" s="106"/>
      <c r="E2794" s="106"/>
      <c r="F2794" s="107">
        <v>2.15</v>
      </c>
      <c r="G2794" s="107">
        <v>2.82</v>
      </c>
    </row>
    <row r="2795" spans="3:7" x14ac:dyDescent="0.25">
      <c r="C2795" s="106">
        <v>43472</v>
      </c>
      <c r="D2795" s="106"/>
      <c r="E2795" s="106"/>
      <c r="F2795" s="107">
        <v>2.36</v>
      </c>
      <c r="G2795" s="107">
        <v>2.88</v>
      </c>
    </row>
    <row r="2796" spans="3:7" x14ac:dyDescent="0.25">
      <c r="C2796" s="106">
        <v>43473</v>
      </c>
      <c r="D2796" s="106"/>
      <c r="E2796" s="106"/>
      <c r="F2796" s="107">
        <v>2.4500000000000002</v>
      </c>
      <c r="G2796" s="107">
        <v>2.96</v>
      </c>
    </row>
    <row r="2797" spans="3:7" x14ac:dyDescent="0.25">
      <c r="C2797" s="106">
        <v>43474</v>
      </c>
      <c r="D2797" s="106"/>
      <c r="E2797" s="106"/>
      <c r="F2797" s="107">
        <v>2.44</v>
      </c>
      <c r="G2797" s="107">
        <v>2.88</v>
      </c>
    </row>
    <row r="2798" spans="3:7" x14ac:dyDescent="0.25">
      <c r="C2798" s="106">
        <v>43475</v>
      </c>
      <c r="D2798" s="106"/>
      <c r="E2798" s="106"/>
      <c r="F2798" s="107">
        <v>2.41</v>
      </c>
      <c r="G2798" s="107">
        <v>2.86</v>
      </c>
    </row>
    <row r="2799" spans="3:7" x14ac:dyDescent="0.25">
      <c r="C2799" s="106">
        <v>43476</v>
      </c>
      <c r="D2799" s="106"/>
      <c r="E2799" s="106"/>
      <c r="F2799" s="107">
        <v>2.41</v>
      </c>
      <c r="G2799" s="107">
        <v>2.87</v>
      </c>
    </row>
    <row r="2800" spans="3:7" x14ac:dyDescent="0.25">
      <c r="C2800" s="106">
        <v>43479</v>
      </c>
      <c r="D2800" s="106"/>
      <c r="E2800" s="106"/>
      <c r="F2800" s="107">
        <v>2.35</v>
      </c>
      <c r="G2800" s="107">
        <v>2.78</v>
      </c>
    </row>
    <row r="2801" spans="3:7" x14ac:dyDescent="0.25">
      <c r="C2801" s="106">
        <v>43480</v>
      </c>
      <c r="D2801" s="106"/>
      <c r="E2801" s="106"/>
      <c r="F2801" s="107">
        <v>2.14</v>
      </c>
      <c r="G2801" s="107">
        <v>2.68</v>
      </c>
    </row>
    <row r="2802" spans="3:7" x14ac:dyDescent="0.25">
      <c r="C2802" s="106">
        <v>43481</v>
      </c>
      <c r="D2802" s="106"/>
      <c r="E2802" s="106"/>
      <c r="F2802" s="107">
        <v>2.25</v>
      </c>
      <c r="G2802" s="107">
        <v>2.79</v>
      </c>
    </row>
    <row r="2803" spans="3:7" x14ac:dyDescent="0.25">
      <c r="C2803" s="106">
        <v>43482</v>
      </c>
      <c r="D2803" s="106"/>
      <c r="E2803" s="106"/>
      <c r="F2803" s="107">
        <v>2.2999999999999998</v>
      </c>
      <c r="G2803" s="107">
        <v>2.86</v>
      </c>
    </row>
    <row r="2804" spans="3:7" x14ac:dyDescent="0.25">
      <c r="C2804" s="106">
        <v>43483</v>
      </c>
      <c r="D2804" s="106"/>
      <c r="E2804" s="106"/>
      <c r="F2804" s="107">
        <v>2.4</v>
      </c>
      <c r="G2804" s="107">
        <v>2.91</v>
      </c>
    </row>
    <row r="2805" spans="3:7" x14ac:dyDescent="0.25">
      <c r="C2805" s="106">
        <v>43486</v>
      </c>
      <c r="D2805" s="106"/>
      <c r="E2805" s="106"/>
      <c r="F2805" s="107">
        <v>2.29</v>
      </c>
      <c r="G2805" s="107">
        <v>2.91</v>
      </c>
    </row>
    <row r="2806" spans="3:7" x14ac:dyDescent="0.25">
      <c r="C2806" s="106">
        <v>43487</v>
      </c>
      <c r="D2806" s="106"/>
      <c r="E2806" s="106"/>
      <c r="F2806" s="107">
        <v>2.37</v>
      </c>
      <c r="G2806" s="107">
        <v>2.91</v>
      </c>
    </row>
    <row r="2807" spans="3:7" x14ac:dyDescent="0.25">
      <c r="C2807" s="106">
        <v>43488</v>
      </c>
      <c r="D2807" s="106"/>
      <c r="E2807" s="106"/>
      <c r="F2807" s="107">
        <v>2.33</v>
      </c>
      <c r="G2807" s="107">
        <v>2.93</v>
      </c>
    </row>
    <row r="2808" spans="3:7" x14ac:dyDescent="0.25">
      <c r="C2808" s="106">
        <v>43489</v>
      </c>
      <c r="D2808" s="106"/>
      <c r="E2808" s="106"/>
      <c r="F2808" s="107">
        <v>2.2999999999999998</v>
      </c>
      <c r="G2808" s="107">
        <v>2.85</v>
      </c>
    </row>
    <row r="2809" spans="3:7" x14ac:dyDescent="0.25">
      <c r="C2809" s="106">
        <v>43490</v>
      </c>
      <c r="D2809" s="106"/>
      <c r="E2809" s="106"/>
      <c r="F2809" s="107">
        <v>2.2400000000000002</v>
      </c>
      <c r="G2809" s="107">
        <v>2.8</v>
      </c>
    </row>
    <row r="2810" spans="3:7" x14ac:dyDescent="0.25">
      <c r="C2810" s="106">
        <v>43493</v>
      </c>
      <c r="D2810" s="106"/>
      <c r="E2810" s="106"/>
      <c r="F2810" s="107">
        <v>2.3199999999999998</v>
      </c>
      <c r="G2810" s="107">
        <v>2.86</v>
      </c>
    </row>
    <row r="2811" spans="3:7" x14ac:dyDescent="0.25">
      <c r="C2811" s="106">
        <v>43494</v>
      </c>
      <c r="D2811" s="106"/>
      <c r="E2811" s="106"/>
      <c r="F2811" s="107">
        <v>2.2999999999999998</v>
      </c>
      <c r="G2811" s="107">
        <v>2.83</v>
      </c>
    </row>
    <row r="2812" spans="3:7" x14ac:dyDescent="0.25">
      <c r="C2812" s="106">
        <v>43495</v>
      </c>
      <c r="D2812" s="106"/>
      <c r="E2812" s="106"/>
      <c r="F2812" s="107">
        <v>2.37</v>
      </c>
      <c r="G2812" s="107">
        <v>2.84</v>
      </c>
    </row>
    <row r="2813" spans="3:7" x14ac:dyDescent="0.25">
      <c r="C2813" s="106">
        <v>43496</v>
      </c>
      <c r="D2813" s="106"/>
      <c r="E2813" s="106"/>
      <c r="F2813" s="107">
        <v>2.25</v>
      </c>
      <c r="G2813" s="107">
        <v>2.74</v>
      </c>
    </row>
    <row r="2814" spans="3:7" x14ac:dyDescent="0.25">
      <c r="C2814" s="106">
        <v>43497</v>
      </c>
      <c r="D2814" s="106"/>
      <c r="E2814" s="106"/>
      <c r="F2814" s="107">
        <v>2.2200000000000002</v>
      </c>
      <c r="G2814" s="107">
        <v>2.64</v>
      </c>
    </row>
    <row r="2815" spans="3:7" x14ac:dyDescent="0.25">
      <c r="C2815" s="106">
        <v>43500</v>
      </c>
      <c r="D2815" s="106"/>
      <c r="E2815" s="106"/>
      <c r="F2815" s="107">
        <v>2.19</v>
      </c>
      <c r="G2815" s="107">
        <v>2.66</v>
      </c>
    </row>
    <row r="2816" spans="3:7" x14ac:dyDescent="0.25">
      <c r="C2816" s="106">
        <v>43501</v>
      </c>
      <c r="D2816" s="106"/>
      <c r="E2816" s="106"/>
      <c r="F2816" s="107">
        <v>2.2400000000000002</v>
      </c>
      <c r="G2816" s="107">
        <v>2.71</v>
      </c>
    </row>
    <row r="2817" spans="3:7" x14ac:dyDescent="0.25">
      <c r="C2817" s="106">
        <v>43502</v>
      </c>
      <c r="D2817" s="106"/>
      <c r="E2817" s="106"/>
      <c r="F2817" s="107">
        <v>2.17</v>
      </c>
      <c r="G2817" s="107">
        <v>2.64</v>
      </c>
    </row>
    <row r="2818" spans="3:7" x14ac:dyDescent="0.25">
      <c r="C2818" s="106">
        <v>43503</v>
      </c>
      <c r="D2818" s="106"/>
      <c r="E2818" s="106"/>
      <c r="F2818" s="107">
        <v>2.1800000000000002</v>
      </c>
      <c r="G2818" s="107">
        <v>2.62</v>
      </c>
    </row>
    <row r="2819" spans="3:7" x14ac:dyDescent="0.25">
      <c r="C2819" s="106">
        <v>43504</v>
      </c>
      <c r="D2819" s="106"/>
      <c r="E2819" s="106"/>
      <c r="F2819" s="107">
        <v>2.1800000000000002</v>
      </c>
      <c r="G2819" s="107">
        <v>2.62</v>
      </c>
    </row>
    <row r="2820" spans="3:7" x14ac:dyDescent="0.25">
      <c r="C2820" s="106">
        <v>43507</v>
      </c>
      <c r="D2820" s="106"/>
      <c r="E2820" s="106"/>
      <c r="F2820" s="107">
        <v>2.23</v>
      </c>
      <c r="G2820" s="107">
        <v>2.66</v>
      </c>
    </row>
    <row r="2821" spans="3:7" x14ac:dyDescent="0.25">
      <c r="C2821" s="106">
        <v>43508</v>
      </c>
      <c r="D2821" s="106"/>
      <c r="E2821" s="106"/>
      <c r="F2821" s="107">
        <v>2.36</v>
      </c>
      <c r="G2821" s="107">
        <v>2.75</v>
      </c>
    </row>
    <row r="2822" spans="3:7" x14ac:dyDescent="0.25">
      <c r="C2822" s="106">
        <v>43509</v>
      </c>
      <c r="D2822" s="106"/>
      <c r="E2822" s="106"/>
      <c r="F2822" s="107">
        <v>2.3199999999999998</v>
      </c>
      <c r="G2822" s="107">
        <v>2.69</v>
      </c>
    </row>
    <row r="2823" spans="3:7" x14ac:dyDescent="0.25">
      <c r="C2823" s="106">
        <v>43510</v>
      </c>
      <c r="D2823" s="106"/>
      <c r="E2823" s="106"/>
      <c r="F2823" s="107">
        <v>2.3199999999999998</v>
      </c>
      <c r="G2823" s="107">
        <v>2.72</v>
      </c>
    </row>
    <row r="2824" spans="3:7" x14ac:dyDescent="0.25">
      <c r="C2824" s="106">
        <v>43511</v>
      </c>
      <c r="D2824" s="106"/>
      <c r="E2824" s="106"/>
      <c r="F2824" s="107">
        <v>2.31</v>
      </c>
      <c r="G2824" s="107">
        <v>2.73</v>
      </c>
    </row>
    <row r="2825" spans="3:7" x14ac:dyDescent="0.25">
      <c r="C2825" s="106">
        <v>43514</v>
      </c>
      <c r="D2825" s="106"/>
      <c r="E2825" s="106"/>
      <c r="F2825" s="107">
        <v>2.2999999999999998</v>
      </c>
      <c r="G2825" s="107">
        <v>2.74</v>
      </c>
    </row>
    <row r="2826" spans="3:7" x14ac:dyDescent="0.25">
      <c r="C2826" s="106">
        <v>43515</v>
      </c>
      <c r="D2826" s="106"/>
      <c r="E2826" s="106"/>
      <c r="F2826" s="107">
        <v>2.2799999999999998</v>
      </c>
      <c r="G2826" s="107">
        <v>2.73</v>
      </c>
    </row>
    <row r="2827" spans="3:7" x14ac:dyDescent="0.25">
      <c r="C2827" s="106">
        <v>43516</v>
      </c>
      <c r="D2827" s="106"/>
      <c r="E2827" s="106"/>
      <c r="F2827" s="107">
        <v>2.25</v>
      </c>
      <c r="G2827" s="107">
        <v>2.67</v>
      </c>
    </row>
    <row r="2828" spans="3:7" x14ac:dyDescent="0.25">
      <c r="C2828" s="106">
        <v>43517</v>
      </c>
      <c r="D2828" s="106"/>
      <c r="E2828" s="106"/>
      <c r="F2828" s="107">
        <v>2.2200000000000002</v>
      </c>
      <c r="G2828" s="107">
        <v>2.69</v>
      </c>
    </row>
    <row r="2829" spans="3:7" x14ac:dyDescent="0.25">
      <c r="C2829" s="106">
        <v>43518</v>
      </c>
      <c r="D2829" s="106"/>
      <c r="E2829" s="106"/>
      <c r="F2829" s="107">
        <v>2.21</v>
      </c>
      <c r="G2829" s="107">
        <v>2.68</v>
      </c>
    </row>
    <row r="2830" spans="3:7" x14ac:dyDescent="0.25">
      <c r="C2830" s="106">
        <v>43521</v>
      </c>
      <c r="D2830" s="106"/>
      <c r="E2830" s="106"/>
      <c r="F2830" s="107">
        <v>2.23</v>
      </c>
      <c r="G2830" s="107">
        <v>2.66</v>
      </c>
    </row>
    <row r="2831" spans="3:7" x14ac:dyDescent="0.25">
      <c r="C2831" s="106">
        <v>43522</v>
      </c>
      <c r="D2831" s="106"/>
      <c r="E2831" s="106"/>
      <c r="F2831" s="107">
        <v>2.25</v>
      </c>
      <c r="G2831" s="107">
        <v>2.66</v>
      </c>
    </row>
    <row r="2832" spans="3:7" x14ac:dyDescent="0.25">
      <c r="C2832" s="106">
        <v>43523</v>
      </c>
      <c r="D2832" s="106"/>
      <c r="E2832" s="106"/>
      <c r="F2832" s="107">
        <v>2.2599999999999998</v>
      </c>
      <c r="G2832" s="107">
        <v>2.67</v>
      </c>
    </row>
    <row r="2833" spans="3:7" x14ac:dyDescent="0.25">
      <c r="C2833" s="106">
        <v>43524</v>
      </c>
      <c r="D2833" s="106"/>
      <c r="E2833" s="106"/>
      <c r="F2833" s="107">
        <v>2.2799999999999998</v>
      </c>
      <c r="G2833" s="107">
        <v>2.7</v>
      </c>
    </row>
    <row r="2834" spans="3:7" x14ac:dyDescent="0.25">
      <c r="C2834" s="106">
        <v>43525</v>
      </c>
      <c r="D2834" s="106"/>
      <c r="E2834" s="106"/>
      <c r="F2834" s="107">
        <v>2.34</v>
      </c>
      <c r="G2834" s="107">
        <v>2.77</v>
      </c>
    </row>
    <row r="2835" spans="3:7" x14ac:dyDescent="0.25">
      <c r="C2835" s="106">
        <v>43528</v>
      </c>
      <c r="D2835" s="106"/>
      <c r="E2835" s="106"/>
      <c r="F2835" s="107">
        <v>2.38</v>
      </c>
      <c r="G2835" s="107">
        <v>2.76</v>
      </c>
    </row>
    <row r="2836" spans="3:7" x14ac:dyDescent="0.25">
      <c r="C2836" s="106">
        <v>43529</v>
      </c>
      <c r="D2836" s="106"/>
      <c r="E2836" s="106"/>
      <c r="F2836" s="107">
        <v>2.41</v>
      </c>
      <c r="G2836" s="107">
        <v>2.79</v>
      </c>
    </row>
    <row r="2837" spans="3:7" x14ac:dyDescent="0.25">
      <c r="C2837" s="106">
        <v>43530</v>
      </c>
      <c r="D2837" s="106"/>
      <c r="E2837" s="106"/>
      <c r="F2837" s="107">
        <v>2.33</v>
      </c>
      <c r="G2837" s="107">
        <v>3.23</v>
      </c>
    </row>
    <row r="2838" spans="3:7" x14ac:dyDescent="0.25">
      <c r="C2838" s="106">
        <v>43531</v>
      </c>
      <c r="D2838" s="106"/>
      <c r="E2838" s="106"/>
      <c r="F2838" s="107">
        <v>2.31</v>
      </c>
      <c r="G2838" s="107">
        <v>3.21</v>
      </c>
    </row>
    <row r="2839" spans="3:7" x14ac:dyDescent="0.25">
      <c r="C2839" s="106">
        <v>43532</v>
      </c>
      <c r="D2839" s="106"/>
      <c r="E2839" s="106"/>
      <c r="F2839" s="107">
        <v>2.29</v>
      </c>
      <c r="G2839" s="107">
        <v>3.2</v>
      </c>
    </row>
    <row r="2840" spans="3:7" x14ac:dyDescent="0.25">
      <c r="C2840" s="106">
        <v>43535</v>
      </c>
      <c r="D2840" s="106"/>
      <c r="E2840" s="106"/>
      <c r="F2840" s="107">
        <v>2.2799999999999998</v>
      </c>
      <c r="G2840" s="107">
        <v>3.21</v>
      </c>
    </row>
    <row r="2841" spans="3:7" x14ac:dyDescent="0.25">
      <c r="C2841" s="106">
        <v>43536</v>
      </c>
      <c r="D2841" s="106"/>
      <c r="E2841" s="106"/>
      <c r="F2841" s="107">
        <v>2.2799999999999998</v>
      </c>
      <c r="G2841" s="107">
        <v>3.23</v>
      </c>
    </row>
    <row r="2842" spans="3:7" x14ac:dyDescent="0.25">
      <c r="C2842" s="106">
        <v>43537</v>
      </c>
      <c r="D2842" s="106"/>
      <c r="E2842" s="106"/>
      <c r="F2842" s="107">
        <v>2.27</v>
      </c>
      <c r="G2842" s="107">
        <v>3.23</v>
      </c>
    </row>
    <row r="2843" spans="3:7" x14ac:dyDescent="0.25">
      <c r="C2843" s="106">
        <v>43538</v>
      </c>
      <c r="D2843" s="106"/>
      <c r="E2843" s="106"/>
      <c r="F2843" s="107">
        <v>2.2799999999999998</v>
      </c>
      <c r="G2843" s="107">
        <v>3.24</v>
      </c>
    </row>
    <row r="2844" spans="3:7" x14ac:dyDescent="0.25">
      <c r="C2844" s="106">
        <v>43542</v>
      </c>
      <c r="D2844" s="106"/>
      <c r="E2844" s="106"/>
      <c r="F2844" s="107">
        <v>2.2599999999999998</v>
      </c>
      <c r="G2844" s="107">
        <v>3.2</v>
      </c>
    </row>
    <row r="2845" spans="3:7" x14ac:dyDescent="0.25">
      <c r="C2845" s="106">
        <v>43543</v>
      </c>
      <c r="D2845" s="106"/>
      <c r="E2845" s="106"/>
      <c r="F2845" s="107">
        <v>2.17</v>
      </c>
      <c r="G2845" s="107">
        <v>3.11</v>
      </c>
    </row>
    <row r="2846" spans="3:7" x14ac:dyDescent="0.25">
      <c r="C2846" s="106">
        <v>43544</v>
      </c>
      <c r="D2846" s="106"/>
      <c r="E2846" s="106"/>
      <c r="F2846" s="107">
        <v>2.19</v>
      </c>
      <c r="G2846" s="107">
        <v>3.09</v>
      </c>
    </row>
    <row r="2847" spans="3:7" x14ac:dyDescent="0.25">
      <c r="C2847" s="106">
        <v>43545</v>
      </c>
      <c r="D2847" s="106"/>
      <c r="E2847" s="106"/>
      <c r="F2847" s="107">
        <v>2.0699999999999998</v>
      </c>
      <c r="G2847" s="107">
        <v>2.98</v>
      </c>
    </row>
    <row r="2848" spans="3:7" x14ac:dyDescent="0.25">
      <c r="C2848" s="106">
        <v>43546</v>
      </c>
      <c r="D2848" s="106"/>
      <c r="E2848" s="106"/>
      <c r="F2848" s="107">
        <v>2.0299999999999998</v>
      </c>
      <c r="G2848" s="107">
        <v>2.93</v>
      </c>
    </row>
    <row r="2849" spans="3:7" x14ac:dyDescent="0.25">
      <c r="C2849" s="106">
        <v>43549</v>
      </c>
      <c r="D2849" s="106"/>
      <c r="E2849" s="106"/>
      <c r="F2849" s="107">
        <v>2.0499999999999998</v>
      </c>
      <c r="G2849" s="107">
        <v>2.91</v>
      </c>
    </row>
    <row r="2850" spans="3:7" x14ac:dyDescent="0.25">
      <c r="C2850" s="106">
        <v>43550</v>
      </c>
      <c r="D2850" s="106"/>
      <c r="E2850" s="106"/>
      <c r="F2850" s="107">
        <v>2.08</v>
      </c>
      <c r="G2850" s="107">
        <v>2.93</v>
      </c>
    </row>
    <row r="2851" spans="3:7" x14ac:dyDescent="0.25">
      <c r="C2851" s="106">
        <v>43551</v>
      </c>
      <c r="D2851" s="106"/>
      <c r="E2851" s="106"/>
      <c r="F2851" s="107">
        <v>1.99</v>
      </c>
      <c r="G2851" s="107">
        <v>2.85</v>
      </c>
    </row>
    <row r="2852" spans="3:7" x14ac:dyDescent="0.25">
      <c r="C2852" s="106">
        <v>43552</v>
      </c>
      <c r="D2852" s="106"/>
      <c r="E2852" s="106"/>
      <c r="F2852" s="107">
        <v>1.94</v>
      </c>
      <c r="G2852" s="107">
        <v>2.85</v>
      </c>
    </row>
    <row r="2853" spans="3:7" x14ac:dyDescent="0.25">
      <c r="C2853" s="106">
        <v>43553</v>
      </c>
      <c r="D2853" s="106"/>
      <c r="E2853" s="106"/>
      <c r="F2853" s="107">
        <v>1.93</v>
      </c>
      <c r="G2853" s="107">
        <v>2.86</v>
      </c>
    </row>
    <row r="2854" spans="3:7" x14ac:dyDescent="0.25">
      <c r="C2854" s="106">
        <v>43556</v>
      </c>
      <c r="D2854" s="106"/>
      <c r="E2854" s="106"/>
      <c r="F2854" s="107">
        <v>2.04</v>
      </c>
      <c r="G2854" s="107">
        <v>2.92</v>
      </c>
    </row>
    <row r="2855" spans="3:7" x14ac:dyDescent="0.25">
      <c r="C2855" s="106">
        <v>43557</v>
      </c>
      <c r="D2855" s="106"/>
      <c r="E2855" s="106"/>
      <c r="F2855" s="107">
        <v>2.0499999999999998</v>
      </c>
      <c r="G2855" s="107">
        <v>2.95</v>
      </c>
    </row>
    <row r="2856" spans="3:7" x14ac:dyDescent="0.25">
      <c r="C2856" s="106">
        <v>43558</v>
      </c>
      <c r="D2856" s="106"/>
      <c r="E2856" s="106"/>
      <c r="F2856" s="107">
        <v>2.12</v>
      </c>
      <c r="G2856" s="107">
        <v>2.98</v>
      </c>
    </row>
    <row r="2857" spans="3:7" x14ac:dyDescent="0.25">
      <c r="C2857" s="106">
        <v>43559</v>
      </c>
      <c r="D2857" s="106"/>
      <c r="E2857" s="106"/>
      <c r="F2857" s="107">
        <v>2.11</v>
      </c>
      <c r="G2857" s="107">
        <v>3.01</v>
      </c>
    </row>
    <row r="2858" spans="3:7" x14ac:dyDescent="0.25">
      <c r="C2858" s="106">
        <v>43560</v>
      </c>
      <c r="D2858" s="106"/>
      <c r="E2858" s="106"/>
      <c r="F2858" s="107">
        <v>2.12</v>
      </c>
      <c r="G2858" s="107">
        <v>3.03</v>
      </c>
    </row>
    <row r="2859" spans="3:7" x14ac:dyDescent="0.25">
      <c r="C2859" s="106">
        <v>43563</v>
      </c>
      <c r="D2859" s="106"/>
      <c r="E2859" s="106"/>
      <c r="F2859" s="107">
        <v>2.12</v>
      </c>
      <c r="G2859" s="107">
        <v>3.09</v>
      </c>
    </row>
    <row r="2860" spans="3:7" x14ac:dyDescent="0.25">
      <c r="C2860" s="106">
        <v>43564</v>
      </c>
      <c r="D2860" s="106"/>
      <c r="E2860" s="106"/>
      <c r="F2860" s="107">
        <v>2.2000000000000002</v>
      </c>
      <c r="G2860" s="107">
        <v>3.14</v>
      </c>
    </row>
    <row r="2861" spans="3:7" x14ac:dyDescent="0.25">
      <c r="C2861" s="106">
        <v>43565</v>
      </c>
      <c r="D2861" s="106"/>
      <c r="E2861" s="106"/>
      <c r="F2861" s="107">
        <v>2.21</v>
      </c>
      <c r="G2861" s="107">
        <v>3.13</v>
      </c>
    </row>
    <row r="2862" spans="3:7" x14ac:dyDescent="0.25">
      <c r="C2862" s="106">
        <v>43566</v>
      </c>
      <c r="D2862" s="106"/>
      <c r="E2862" s="106"/>
      <c r="F2862" s="107">
        <v>2.2200000000000002</v>
      </c>
      <c r="G2862" s="107">
        <v>3.12</v>
      </c>
    </row>
    <row r="2863" spans="3:7" x14ac:dyDescent="0.25">
      <c r="C2863" s="106">
        <v>43567</v>
      </c>
      <c r="D2863" s="106"/>
      <c r="E2863" s="106"/>
      <c r="F2863" s="107">
        <v>2.2400000000000002</v>
      </c>
      <c r="G2863" s="107">
        <v>3.23</v>
      </c>
    </row>
    <row r="2864" spans="3:7" x14ac:dyDescent="0.25">
      <c r="C2864" s="106">
        <v>43570</v>
      </c>
      <c r="D2864" s="106"/>
      <c r="E2864" s="106"/>
      <c r="F2864" s="107">
        <v>2.31</v>
      </c>
      <c r="G2864" s="107">
        <v>3.26</v>
      </c>
    </row>
    <row r="2865" spans="3:7" x14ac:dyDescent="0.25">
      <c r="C2865" s="106">
        <v>43571</v>
      </c>
      <c r="D2865" s="106"/>
      <c r="E2865" s="106"/>
      <c r="F2865" s="107">
        <v>2.31</v>
      </c>
      <c r="G2865" s="107">
        <v>3.21</v>
      </c>
    </row>
    <row r="2866" spans="3:7" x14ac:dyDescent="0.25">
      <c r="C2866" s="106">
        <v>43572</v>
      </c>
      <c r="D2866" s="106"/>
      <c r="E2866" s="106"/>
      <c r="F2866" s="107">
        <v>2.39</v>
      </c>
      <c r="G2866" s="107">
        <v>3.24</v>
      </c>
    </row>
    <row r="2867" spans="3:7" x14ac:dyDescent="0.25">
      <c r="C2867" s="106">
        <v>43573</v>
      </c>
      <c r="D2867" s="106"/>
      <c r="E2867" s="106"/>
      <c r="F2867" s="107">
        <v>2.29</v>
      </c>
      <c r="G2867" s="107">
        <v>3.18</v>
      </c>
    </row>
    <row r="2868" spans="3:7" x14ac:dyDescent="0.25">
      <c r="C2868" s="106">
        <v>43578</v>
      </c>
      <c r="D2868" s="106"/>
      <c r="E2868" s="106"/>
      <c r="F2868" s="107">
        <v>2.2999999999999998</v>
      </c>
      <c r="G2868" s="107">
        <v>3.21</v>
      </c>
    </row>
    <row r="2869" spans="3:7" x14ac:dyDescent="0.25">
      <c r="C2869" s="106">
        <v>43579</v>
      </c>
      <c r="D2869" s="106"/>
      <c r="E2869" s="106"/>
      <c r="F2869" s="107">
        <v>2.27</v>
      </c>
      <c r="G2869" s="107">
        <v>3.19</v>
      </c>
    </row>
    <row r="2870" spans="3:7" x14ac:dyDescent="0.25">
      <c r="C2870" s="106">
        <v>43580</v>
      </c>
      <c r="D2870" s="106"/>
      <c r="E2870" s="106"/>
      <c r="F2870" s="107">
        <v>2.2999999999999998</v>
      </c>
      <c r="G2870" s="107">
        <v>3.23</v>
      </c>
    </row>
    <row r="2871" spans="3:7" x14ac:dyDescent="0.25">
      <c r="C2871" s="106">
        <v>43581</v>
      </c>
      <c r="D2871" s="106"/>
      <c r="E2871" s="106"/>
      <c r="F2871" s="107">
        <v>2.3199999999999998</v>
      </c>
      <c r="G2871" s="107">
        <v>3.22</v>
      </c>
    </row>
    <row r="2872" spans="3:7" x14ac:dyDescent="0.25">
      <c r="C2872" s="106">
        <v>43584</v>
      </c>
      <c r="D2872" s="106"/>
      <c r="E2872" s="106"/>
      <c r="F2872" s="107">
        <v>2.3199999999999998</v>
      </c>
      <c r="G2872" s="107">
        <v>3.23</v>
      </c>
    </row>
    <row r="2873" spans="3:7" x14ac:dyDescent="0.25">
      <c r="C2873" s="106">
        <v>43585</v>
      </c>
      <c r="D2873" s="106"/>
      <c r="E2873" s="106"/>
      <c r="F2873" s="107">
        <v>2.37</v>
      </c>
      <c r="G2873" s="107">
        <v>3.27</v>
      </c>
    </row>
    <row r="2874" spans="3:7" x14ac:dyDescent="0.25">
      <c r="C2874" s="106">
        <v>43587</v>
      </c>
      <c r="D2874" s="106"/>
      <c r="E2874" s="106"/>
      <c r="F2874" s="107">
        <v>2.44</v>
      </c>
      <c r="G2874" s="107">
        <v>3.3</v>
      </c>
    </row>
    <row r="2875" spans="3:7" x14ac:dyDescent="0.25">
      <c r="C2875" s="106">
        <v>43588</v>
      </c>
      <c r="D2875" s="106"/>
      <c r="E2875" s="106"/>
      <c r="F2875" s="107">
        <v>2.4700000000000002</v>
      </c>
      <c r="G2875" s="107">
        <v>3.34</v>
      </c>
    </row>
    <row r="2876" spans="3:7" x14ac:dyDescent="0.25">
      <c r="C2876" s="106">
        <v>43591</v>
      </c>
      <c r="D2876" s="106"/>
      <c r="E2876" s="106"/>
      <c r="F2876" s="107">
        <v>2.42</v>
      </c>
      <c r="G2876" s="107">
        <v>3.31</v>
      </c>
    </row>
    <row r="2877" spans="3:7" x14ac:dyDescent="0.25">
      <c r="C2877" s="106">
        <v>43592</v>
      </c>
      <c r="D2877" s="106"/>
      <c r="E2877" s="106"/>
      <c r="F2877" s="107">
        <v>2.44</v>
      </c>
      <c r="G2877" s="107">
        <v>3.32</v>
      </c>
    </row>
    <row r="2878" spans="3:7" x14ac:dyDescent="0.25">
      <c r="C2878" s="106">
        <v>43593</v>
      </c>
      <c r="D2878" s="106"/>
      <c r="E2878" s="106"/>
      <c r="F2878" s="107">
        <v>2.41</v>
      </c>
      <c r="G2878" s="107">
        <v>3.33</v>
      </c>
    </row>
    <row r="2879" spans="3:7" x14ac:dyDescent="0.25">
      <c r="C2879" s="106">
        <v>43594</v>
      </c>
      <c r="D2879" s="106"/>
      <c r="E2879" s="106"/>
      <c r="F2879" s="107">
        <v>2.38</v>
      </c>
      <c r="G2879" s="107">
        <v>3.31</v>
      </c>
    </row>
    <row r="2880" spans="3:7" x14ac:dyDescent="0.25">
      <c r="C2880" s="106">
        <v>43595</v>
      </c>
      <c r="D2880" s="106"/>
      <c r="E2880" s="106"/>
      <c r="F2880" s="107">
        <v>2.35</v>
      </c>
      <c r="G2880" s="107">
        <v>3.29</v>
      </c>
    </row>
    <row r="2881" spans="3:7" x14ac:dyDescent="0.25">
      <c r="C2881" s="106">
        <v>43598</v>
      </c>
      <c r="D2881" s="106"/>
      <c r="E2881" s="106"/>
      <c r="F2881" s="107">
        <v>2.33</v>
      </c>
      <c r="G2881" s="107">
        <v>3.25</v>
      </c>
    </row>
    <row r="2882" spans="3:7" x14ac:dyDescent="0.25">
      <c r="C2882" s="106">
        <v>43599</v>
      </c>
      <c r="D2882" s="106"/>
      <c r="E2882" s="106"/>
      <c r="F2882" s="107">
        <v>2.27</v>
      </c>
      <c r="G2882" s="107">
        <v>3.17</v>
      </c>
    </row>
    <row r="2883" spans="3:7" x14ac:dyDescent="0.25">
      <c r="C2883" s="106">
        <v>43600</v>
      </c>
      <c r="D2883" s="106"/>
      <c r="E2883" s="106"/>
      <c r="F2883" s="107">
        <v>2.23</v>
      </c>
      <c r="G2883" s="107">
        <v>3.13</v>
      </c>
    </row>
    <row r="2884" spans="3:7" x14ac:dyDescent="0.25">
      <c r="C2884" s="106">
        <v>43601</v>
      </c>
      <c r="D2884" s="106"/>
      <c r="E2884" s="106"/>
      <c r="F2884" s="107">
        <v>2.1800000000000002</v>
      </c>
      <c r="G2884" s="107">
        <v>3.13</v>
      </c>
    </row>
    <row r="2885" spans="3:7" x14ac:dyDescent="0.25">
      <c r="C2885" s="106">
        <v>43602</v>
      </c>
      <c r="D2885" s="106"/>
      <c r="E2885" s="106"/>
      <c r="F2885" s="107">
        <v>2.27</v>
      </c>
      <c r="G2885" s="107">
        <v>3.15</v>
      </c>
    </row>
    <row r="2886" spans="3:7" x14ac:dyDescent="0.25">
      <c r="C2886" s="106">
        <v>43605</v>
      </c>
      <c r="D2886" s="106"/>
      <c r="E2886" s="106"/>
      <c r="F2886" s="107">
        <v>2.2799999999999998</v>
      </c>
      <c r="G2886" s="107">
        <v>3.18</v>
      </c>
    </row>
    <row r="2887" spans="3:7" x14ac:dyDescent="0.25">
      <c r="C2887" s="106">
        <v>43606</v>
      </c>
      <c r="D2887" s="106"/>
      <c r="E2887" s="106"/>
      <c r="F2887" s="107">
        <v>2.36</v>
      </c>
      <c r="G2887" s="107">
        <v>3.22</v>
      </c>
    </row>
    <row r="2888" spans="3:7" x14ac:dyDescent="0.25">
      <c r="C2888" s="106">
        <v>43607</v>
      </c>
      <c r="D2888" s="106"/>
      <c r="E2888" s="106"/>
      <c r="F2888" s="107">
        <v>2.35</v>
      </c>
      <c r="G2888" s="107">
        <v>3.19</v>
      </c>
    </row>
    <row r="2889" spans="3:7" x14ac:dyDescent="0.25">
      <c r="C2889" s="106">
        <v>43608</v>
      </c>
      <c r="D2889" s="106"/>
      <c r="E2889" s="106"/>
      <c r="F2889" s="107">
        <v>2.2599999999999998</v>
      </c>
      <c r="G2889" s="107">
        <v>3.13</v>
      </c>
    </row>
    <row r="2890" spans="3:7" x14ac:dyDescent="0.25">
      <c r="C2890" s="106">
        <v>43609</v>
      </c>
      <c r="D2890" s="106"/>
      <c r="E2890" s="106"/>
      <c r="F2890" s="107">
        <v>2.25</v>
      </c>
      <c r="G2890" s="107">
        <v>3.14</v>
      </c>
    </row>
    <row r="2891" spans="3:7" x14ac:dyDescent="0.25">
      <c r="C2891" s="106">
        <v>43612</v>
      </c>
      <c r="D2891" s="106"/>
      <c r="E2891" s="106"/>
      <c r="F2891" s="107">
        <v>2.27</v>
      </c>
      <c r="G2891" s="107">
        <v>3.14</v>
      </c>
    </row>
    <row r="2892" spans="3:7" x14ac:dyDescent="0.25">
      <c r="C2892" s="106">
        <v>43613</v>
      </c>
      <c r="D2892" s="106"/>
      <c r="E2892" s="106"/>
      <c r="F2892" s="107">
        <v>2.2200000000000002</v>
      </c>
      <c r="G2892" s="107">
        <v>3.09</v>
      </c>
    </row>
    <row r="2893" spans="3:7" x14ac:dyDescent="0.25">
      <c r="C2893" s="106">
        <v>43614</v>
      </c>
      <c r="D2893" s="106"/>
      <c r="E2893" s="106"/>
      <c r="F2893" s="107">
        <v>2.21</v>
      </c>
      <c r="G2893" s="107">
        <v>3.09</v>
      </c>
    </row>
    <row r="2894" spans="3:7" x14ac:dyDescent="0.25">
      <c r="C2894" s="106">
        <v>43615</v>
      </c>
      <c r="D2894" s="106"/>
      <c r="E2894" s="106"/>
      <c r="F2894" s="107">
        <v>2.17</v>
      </c>
      <c r="G2894" s="107">
        <v>3.06</v>
      </c>
    </row>
    <row r="2895" spans="3:7" x14ac:dyDescent="0.25">
      <c r="C2895" s="106">
        <v>43616</v>
      </c>
      <c r="D2895" s="106"/>
      <c r="E2895" s="106"/>
      <c r="F2895" s="107">
        <v>2.0699999999999998</v>
      </c>
      <c r="G2895" s="107">
        <v>2.95</v>
      </c>
    </row>
    <row r="2896" spans="3:7" x14ac:dyDescent="0.25">
      <c r="C2896" s="106">
        <v>43619</v>
      </c>
      <c r="D2896" s="106"/>
      <c r="E2896" s="106"/>
      <c r="F2896" s="107">
        <v>1.98</v>
      </c>
      <c r="G2896" s="107">
        <v>2.81</v>
      </c>
    </row>
    <row r="2897" spans="3:7" x14ac:dyDescent="0.25">
      <c r="C2897" s="106">
        <v>43620</v>
      </c>
      <c r="D2897" s="106"/>
      <c r="E2897" s="106"/>
      <c r="F2897" s="107">
        <v>2</v>
      </c>
      <c r="G2897" s="107">
        <v>2.89</v>
      </c>
    </row>
    <row r="2898" spans="3:7" x14ac:dyDescent="0.25">
      <c r="C2898" s="106">
        <v>43621</v>
      </c>
      <c r="D2898" s="106"/>
      <c r="E2898" s="106"/>
      <c r="F2898" s="107">
        <v>2.0299999999999998</v>
      </c>
      <c r="G2898" s="107">
        <v>2.9</v>
      </c>
    </row>
    <row r="2899" spans="3:7" x14ac:dyDescent="0.25">
      <c r="C2899" s="106">
        <v>43622</v>
      </c>
      <c r="D2899" s="106"/>
      <c r="E2899" s="106"/>
      <c r="F2899" s="107">
        <v>1.99</v>
      </c>
      <c r="G2899" s="107">
        <v>2.83</v>
      </c>
    </row>
    <row r="2900" spans="3:7" x14ac:dyDescent="0.25">
      <c r="C2900" s="106">
        <v>43623</v>
      </c>
      <c r="D2900" s="106"/>
      <c r="E2900" s="106"/>
      <c r="F2900" s="107">
        <v>1.99</v>
      </c>
      <c r="G2900" s="107">
        <v>2.88</v>
      </c>
    </row>
    <row r="2901" spans="3:7" x14ac:dyDescent="0.25">
      <c r="C2901" s="106">
        <v>43627</v>
      </c>
      <c r="D2901" s="106"/>
      <c r="E2901" s="106"/>
      <c r="F2901" s="107">
        <v>1.97</v>
      </c>
      <c r="G2901" s="107">
        <v>2.85</v>
      </c>
    </row>
    <row r="2902" spans="3:7" x14ac:dyDescent="0.25">
      <c r="C2902" s="106">
        <v>43628</v>
      </c>
      <c r="D2902" s="106"/>
      <c r="E2902" s="106"/>
      <c r="F2902" s="107">
        <v>1.93</v>
      </c>
      <c r="G2902" s="107">
        <v>2.83</v>
      </c>
    </row>
    <row r="2903" spans="3:7" x14ac:dyDescent="0.25">
      <c r="C2903" s="106">
        <v>43629</v>
      </c>
      <c r="D2903" s="106"/>
      <c r="E2903" s="106"/>
      <c r="F2903" s="107">
        <v>1.91</v>
      </c>
      <c r="G2903" s="107">
        <v>2.79</v>
      </c>
    </row>
    <row r="2904" spans="3:7" x14ac:dyDescent="0.25">
      <c r="C2904" s="106">
        <v>43630</v>
      </c>
      <c r="D2904" s="106"/>
      <c r="E2904" s="106"/>
      <c r="F2904" s="107">
        <v>1.88</v>
      </c>
      <c r="G2904" s="107">
        <v>2.74</v>
      </c>
    </row>
    <row r="2905" spans="3:7" x14ac:dyDescent="0.25">
      <c r="C2905" s="106">
        <v>43633</v>
      </c>
      <c r="D2905" s="106"/>
      <c r="E2905" s="106"/>
      <c r="F2905" s="107">
        <v>1.91</v>
      </c>
      <c r="G2905" s="107">
        <v>2.76</v>
      </c>
    </row>
    <row r="2906" spans="3:7" x14ac:dyDescent="0.25">
      <c r="C2906" s="106">
        <v>43634</v>
      </c>
      <c r="D2906" s="106"/>
      <c r="E2906" s="106"/>
      <c r="F2906" s="107">
        <v>1.89</v>
      </c>
      <c r="G2906" s="107">
        <v>2.63</v>
      </c>
    </row>
    <row r="2907" spans="3:7" x14ac:dyDescent="0.25">
      <c r="C2907" s="106">
        <v>43635</v>
      </c>
      <c r="D2907" s="106"/>
      <c r="E2907" s="106"/>
      <c r="F2907" s="107">
        <v>1.82</v>
      </c>
      <c r="G2907" s="107">
        <v>2.7</v>
      </c>
    </row>
    <row r="2908" spans="3:7" x14ac:dyDescent="0.25">
      <c r="C2908" s="106">
        <v>43636</v>
      </c>
      <c r="D2908" s="106"/>
      <c r="E2908" s="106"/>
      <c r="F2908" s="107">
        <v>1.76</v>
      </c>
      <c r="G2908" s="107">
        <v>2.59</v>
      </c>
    </row>
    <row r="2909" spans="3:7" x14ac:dyDescent="0.25">
      <c r="C2909" s="106">
        <v>43637</v>
      </c>
      <c r="D2909" s="106"/>
      <c r="E2909" s="106"/>
      <c r="F2909" s="107">
        <v>1.82</v>
      </c>
      <c r="G2909" s="107">
        <v>2.63</v>
      </c>
    </row>
    <row r="2910" spans="3:7" x14ac:dyDescent="0.25">
      <c r="C2910" s="106">
        <v>43640</v>
      </c>
      <c r="D2910" s="106"/>
      <c r="E2910" s="106"/>
      <c r="F2910" s="107">
        <v>1.83</v>
      </c>
      <c r="G2910" s="107">
        <v>2.62</v>
      </c>
    </row>
    <row r="2911" spans="3:7" x14ac:dyDescent="0.25">
      <c r="C2911" s="106">
        <v>43641</v>
      </c>
      <c r="D2911" s="106"/>
      <c r="E2911" s="106"/>
      <c r="F2911" s="107">
        <v>1.79</v>
      </c>
      <c r="G2911" s="107">
        <v>2.61</v>
      </c>
    </row>
    <row r="2912" spans="3:7" x14ac:dyDescent="0.25">
      <c r="C2912" s="106">
        <v>43642</v>
      </c>
      <c r="D2912" s="106"/>
      <c r="E2912" s="106"/>
      <c r="F2912" s="107">
        <v>1.88</v>
      </c>
      <c r="G2912" s="107">
        <v>2.66</v>
      </c>
    </row>
    <row r="2913" spans="3:7" x14ac:dyDescent="0.25">
      <c r="C2913" s="106">
        <v>43643</v>
      </c>
      <c r="D2913" s="106"/>
      <c r="E2913" s="106"/>
      <c r="F2913" s="107">
        <v>1.93</v>
      </c>
      <c r="G2913" s="107">
        <v>2.65</v>
      </c>
    </row>
    <row r="2914" spans="3:7" x14ac:dyDescent="0.25">
      <c r="C2914" s="106">
        <v>43644</v>
      </c>
      <c r="D2914" s="106"/>
      <c r="E2914" s="106"/>
      <c r="F2914" s="107">
        <v>1.93</v>
      </c>
      <c r="G2914" s="107">
        <v>2.63</v>
      </c>
    </row>
    <row r="2915" spans="3:7" x14ac:dyDescent="0.25">
      <c r="C2915" s="106">
        <v>43647</v>
      </c>
      <c r="D2915" s="106"/>
      <c r="E2915" s="106"/>
      <c r="F2915" s="107">
        <v>1.92</v>
      </c>
      <c r="G2915" s="107">
        <v>2.61</v>
      </c>
    </row>
    <row r="2916" spans="3:7" x14ac:dyDescent="0.25">
      <c r="C2916" s="106">
        <v>43648</v>
      </c>
      <c r="D2916" s="106"/>
      <c r="E2916" s="106"/>
      <c r="F2916" s="107">
        <v>1.83</v>
      </c>
      <c r="G2916" s="107">
        <v>2.52</v>
      </c>
    </row>
    <row r="2917" spans="3:7" x14ac:dyDescent="0.25">
      <c r="C2917" s="106">
        <v>43649</v>
      </c>
      <c r="D2917" s="106"/>
      <c r="E2917" s="106"/>
      <c r="F2917" s="107">
        <v>1.7</v>
      </c>
      <c r="G2917" s="107">
        <v>2.36</v>
      </c>
    </row>
    <row r="2918" spans="3:7" x14ac:dyDescent="0.25">
      <c r="C2918" s="106">
        <v>43650</v>
      </c>
      <c r="D2918" s="106"/>
      <c r="E2918" s="106"/>
      <c r="F2918" s="107">
        <v>1.69</v>
      </c>
      <c r="G2918" s="107">
        <v>2.27</v>
      </c>
    </row>
    <row r="2919" spans="3:7" x14ac:dyDescent="0.25">
      <c r="C2919" s="106">
        <v>43651</v>
      </c>
      <c r="D2919" s="106"/>
      <c r="E2919" s="106"/>
      <c r="F2919" s="107">
        <v>1.64</v>
      </c>
      <c r="G2919" s="107">
        <v>2.2799999999999998</v>
      </c>
    </row>
    <row r="2920" spans="3:7" x14ac:dyDescent="0.25">
      <c r="C2920" s="106">
        <v>43654</v>
      </c>
      <c r="D2920" s="106"/>
      <c r="E2920" s="106"/>
      <c r="F2920" s="107">
        <v>1.68</v>
      </c>
      <c r="G2920" s="107">
        <v>2.3199999999999998</v>
      </c>
    </row>
    <row r="2921" spans="3:7" x14ac:dyDescent="0.25">
      <c r="C2921" s="106">
        <v>43655</v>
      </c>
      <c r="D2921" s="106"/>
      <c r="E2921" s="106"/>
      <c r="F2921" s="107">
        <v>1.6</v>
      </c>
      <c r="G2921" s="107">
        <v>2.29</v>
      </c>
    </row>
    <row r="2922" spans="3:7" x14ac:dyDescent="0.25">
      <c r="C2922" s="106">
        <v>43656</v>
      </c>
      <c r="D2922" s="106"/>
      <c r="E2922" s="106"/>
      <c r="F2922" s="107">
        <v>1.67</v>
      </c>
      <c r="G2922" s="107">
        <v>2.38</v>
      </c>
    </row>
    <row r="2923" spans="3:7" x14ac:dyDescent="0.25">
      <c r="C2923" s="106">
        <v>43657</v>
      </c>
      <c r="D2923" s="106"/>
      <c r="E2923" s="106"/>
      <c r="F2923" s="107">
        <v>1.65</v>
      </c>
      <c r="G2923" s="107">
        <v>2.39</v>
      </c>
    </row>
    <row r="2924" spans="3:7" x14ac:dyDescent="0.25">
      <c r="C2924" s="106">
        <v>43658</v>
      </c>
      <c r="D2924" s="106"/>
      <c r="E2924" s="106"/>
      <c r="F2924" s="107">
        <v>1.73</v>
      </c>
      <c r="G2924" s="107">
        <v>2.48</v>
      </c>
    </row>
    <row r="2925" spans="3:7" x14ac:dyDescent="0.25">
      <c r="C2925" s="106">
        <v>43661</v>
      </c>
      <c r="D2925" s="106"/>
      <c r="E2925" s="106"/>
      <c r="F2925" s="107">
        <v>1.75</v>
      </c>
      <c r="G2925" s="107">
        <v>2.4700000000000002</v>
      </c>
    </row>
    <row r="2926" spans="3:7" x14ac:dyDescent="0.25">
      <c r="C2926" s="106">
        <v>43662</v>
      </c>
      <c r="D2926" s="106"/>
      <c r="E2926" s="106"/>
      <c r="F2926" s="107">
        <v>1.68</v>
      </c>
      <c r="G2926" s="107">
        <v>2.42</v>
      </c>
    </row>
    <row r="2927" spans="3:7" x14ac:dyDescent="0.25">
      <c r="C2927" s="106">
        <v>43663</v>
      </c>
      <c r="D2927" s="106"/>
      <c r="E2927" s="106"/>
      <c r="F2927" s="107">
        <v>1.69</v>
      </c>
      <c r="G2927" s="107">
        <v>2.42</v>
      </c>
    </row>
    <row r="2928" spans="3:7" x14ac:dyDescent="0.25">
      <c r="C2928" s="106">
        <v>43664</v>
      </c>
      <c r="D2928" s="106"/>
      <c r="E2928" s="106"/>
      <c r="F2928" s="107">
        <v>1.69</v>
      </c>
      <c r="G2928" s="107">
        <v>2.39</v>
      </c>
    </row>
    <row r="2929" spans="3:7" x14ac:dyDescent="0.25">
      <c r="C2929" s="106">
        <v>43665</v>
      </c>
      <c r="D2929" s="106"/>
      <c r="E2929" s="106"/>
      <c r="F2929" s="107">
        <v>1.7</v>
      </c>
      <c r="G2929" s="107">
        <v>2.33</v>
      </c>
    </row>
    <row r="2930" spans="3:7" x14ac:dyDescent="0.25">
      <c r="C2930" s="106">
        <v>43668</v>
      </c>
      <c r="D2930" s="106"/>
      <c r="E2930" s="106"/>
      <c r="F2930" s="107">
        <v>1.69</v>
      </c>
      <c r="G2930" s="107">
        <v>2.31</v>
      </c>
    </row>
    <row r="2931" spans="3:7" x14ac:dyDescent="0.25">
      <c r="C2931" s="106">
        <v>43669</v>
      </c>
      <c r="D2931" s="106"/>
      <c r="E2931" s="106"/>
      <c r="F2931" s="107">
        <v>1.64</v>
      </c>
      <c r="G2931" s="107">
        <v>2.2400000000000002</v>
      </c>
    </row>
    <row r="2932" spans="3:7" x14ac:dyDescent="0.25">
      <c r="C2932" s="106">
        <v>43670</v>
      </c>
      <c r="D2932" s="106"/>
      <c r="E2932" s="106"/>
      <c r="F2932" s="107">
        <v>1.54</v>
      </c>
      <c r="G2932" s="107">
        <v>2.14</v>
      </c>
    </row>
    <row r="2933" spans="3:7" x14ac:dyDescent="0.25">
      <c r="C2933" s="106">
        <v>43671</v>
      </c>
      <c r="D2933" s="106"/>
      <c r="E2933" s="106"/>
      <c r="F2933" s="107">
        <v>1.4</v>
      </c>
      <c r="G2933" s="107">
        <v>2.09</v>
      </c>
    </row>
    <row r="2934" spans="3:7" x14ac:dyDescent="0.25">
      <c r="C2934" s="106">
        <v>43672</v>
      </c>
      <c r="D2934" s="106"/>
      <c r="E2934" s="106"/>
      <c r="F2934" s="107">
        <v>1.5</v>
      </c>
      <c r="G2934" s="107">
        <v>2.16</v>
      </c>
    </row>
    <row r="2935" spans="3:7" x14ac:dyDescent="0.25">
      <c r="C2935" s="106">
        <v>43675</v>
      </c>
      <c r="D2935" s="106"/>
      <c r="E2935" s="106"/>
      <c r="F2935" s="107">
        <v>1.53</v>
      </c>
      <c r="G2935" s="107">
        <v>2.1800000000000002</v>
      </c>
    </row>
    <row r="2936" spans="3:7" x14ac:dyDescent="0.25">
      <c r="C2936" s="106">
        <v>43676</v>
      </c>
      <c r="D2936" s="106"/>
      <c r="E2936" s="106"/>
      <c r="F2936" s="107">
        <v>1.51</v>
      </c>
      <c r="G2936" s="107">
        <v>2.27</v>
      </c>
    </row>
    <row r="2937" spans="3:7" x14ac:dyDescent="0.25">
      <c r="C2937" s="106">
        <v>43677</v>
      </c>
      <c r="D2937" s="106"/>
      <c r="E2937" s="106"/>
      <c r="F2937" s="107">
        <v>1.54</v>
      </c>
      <c r="G2937" s="107">
        <v>2.2799999999999998</v>
      </c>
    </row>
    <row r="2938" spans="3:7" x14ac:dyDescent="0.25">
      <c r="C2938" s="106">
        <v>43678</v>
      </c>
      <c r="D2938" s="106"/>
      <c r="E2938" s="106"/>
      <c r="F2938" s="107">
        <v>1.55</v>
      </c>
      <c r="G2938" s="107">
        <v>2.2599999999999998</v>
      </c>
    </row>
    <row r="2939" spans="3:7" x14ac:dyDescent="0.25">
      <c r="C2939" s="106">
        <v>43679</v>
      </c>
      <c r="D2939" s="106"/>
      <c r="E2939" s="106"/>
      <c r="F2939" s="107">
        <v>1.44</v>
      </c>
      <c r="G2939" s="107">
        <v>2.0699999999999998</v>
      </c>
    </row>
    <row r="2940" spans="3:7" x14ac:dyDescent="0.25">
      <c r="C2940" s="106">
        <v>43682</v>
      </c>
      <c r="D2940" s="106"/>
      <c r="E2940" s="106"/>
      <c r="F2940" s="107">
        <v>1.34</v>
      </c>
      <c r="G2940" s="107">
        <v>1.9</v>
      </c>
    </row>
    <row r="2941" spans="3:7" x14ac:dyDescent="0.25">
      <c r="C2941" s="106">
        <v>43683</v>
      </c>
      <c r="D2941" s="106"/>
      <c r="E2941" s="106"/>
      <c r="F2941" s="107">
        <v>1.29</v>
      </c>
      <c r="G2941" s="107">
        <v>1.94</v>
      </c>
    </row>
    <row r="2942" spans="3:7" x14ac:dyDescent="0.25">
      <c r="C2942" s="106">
        <v>43684</v>
      </c>
      <c r="D2942" s="106"/>
      <c r="E2942" s="106"/>
      <c r="F2942" s="107">
        <v>1.31</v>
      </c>
      <c r="G2942" s="107">
        <v>1.91</v>
      </c>
    </row>
    <row r="2943" spans="3:7" x14ac:dyDescent="0.25">
      <c r="C2943" s="106">
        <v>43685</v>
      </c>
      <c r="D2943" s="106"/>
      <c r="E2943" s="106"/>
      <c r="F2943" s="107">
        <v>1.24</v>
      </c>
      <c r="G2943" s="107">
        <v>1.88</v>
      </c>
    </row>
    <row r="2944" spans="3:7" x14ac:dyDescent="0.25">
      <c r="C2944" s="106">
        <v>43686</v>
      </c>
      <c r="D2944" s="106"/>
      <c r="E2944" s="106"/>
      <c r="F2944" s="107">
        <v>1.2</v>
      </c>
      <c r="G2944" s="107">
        <v>1.85</v>
      </c>
    </row>
    <row r="2945" spans="3:7" x14ac:dyDescent="0.25">
      <c r="C2945" s="106">
        <v>43687</v>
      </c>
      <c r="D2945" s="106"/>
      <c r="E2945" s="106"/>
      <c r="F2945" s="107">
        <v>1.19</v>
      </c>
      <c r="G2945" s="107">
        <v>1.85</v>
      </c>
    </row>
    <row r="2946" spans="3:7" x14ac:dyDescent="0.25">
      <c r="C2946" s="106">
        <v>43689</v>
      </c>
      <c r="D2946" s="106"/>
      <c r="E2946" s="106"/>
      <c r="F2946" s="107">
        <v>1.17</v>
      </c>
      <c r="G2946" s="107">
        <v>1.76</v>
      </c>
    </row>
    <row r="2947" spans="3:7" x14ac:dyDescent="0.25">
      <c r="C2947" s="106">
        <v>43690</v>
      </c>
      <c r="D2947" s="106"/>
      <c r="E2947" s="106"/>
      <c r="F2947" s="107">
        <v>1.1000000000000001</v>
      </c>
      <c r="G2947" s="107">
        <v>1.69</v>
      </c>
    </row>
    <row r="2948" spans="3:7" x14ac:dyDescent="0.25">
      <c r="C2948" s="106">
        <v>43691</v>
      </c>
      <c r="D2948" s="106"/>
      <c r="E2948" s="106"/>
      <c r="F2948" s="107">
        <v>1.0900000000000001</v>
      </c>
      <c r="G2948" s="107">
        <v>1.47</v>
      </c>
    </row>
    <row r="2949" spans="3:7" x14ac:dyDescent="0.25">
      <c r="C2949" s="106">
        <v>43692</v>
      </c>
      <c r="D2949" s="106"/>
      <c r="E2949" s="106"/>
      <c r="F2949" s="107">
        <v>0.97</v>
      </c>
      <c r="G2949" s="107">
        <v>1.56</v>
      </c>
    </row>
    <row r="2950" spans="3:7" x14ac:dyDescent="0.25">
      <c r="C2950" s="106">
        <v>43693</v>
      </c>
      <c r="D2950" s="106"/>
      <c r="E2950" s="106"/>
      <c r="F2950" s="107">
        <v>0.96</v>
      </c>
      <c r="G2950" s="107">
        <v>1.58</v>
      </c>
    </row>
    <row r="2951" spans="3:7" x14ac:dyDescent="0.25">
      <c r="C2951" s="106">
        <v>43698</v>
      </c>
      <c r="D2951" s="106"/>
      <c r="E2951" s="106"/>
      <c r="F2951" s="107">
        <v>1.1000000000000001</v>
      </c>
      <c r="G2951" s="107">
        <v>1.75</v>
      </c>
    </row>
    <row r="2952" spans="3:7" x14ac:dyDescent="0.25">
      <c r="C2952" s="106">
        <v>43699</v>
      </c>
      <c r="D2952" s="106"/>
      <c r="E2952" s="106"/>
      <c r="F2952" s="107">
        <v>1.22</v>
      </c>
      <c r="G2952" s="107">
        <v>1.88</v>
      </c>
    </row>
    <row r="2953" spans="3:7" x14ac:dyDescent="0.25">
      <c r="C2953" s="106">
        <v>43700</v>
      </c>
      <c r="D2953" s="106"/>
      <c r="E2953" s="106"/>
      <c r="F2953" s="107">
        <v>1.3</v>
      </c>
      <c r="G2953" s="107">
        <v>1.97</v>
      </c>
    </row>
    <row r="2954" spans="3:7" x14ac:dyDescent="0.25">
      <c r="C2954" s="106">
        <v>43703</v>
      </c>
      <c r="D2954" s="106"/>
      <c r="E2954" s="106"/>
      <c r="F2954" s="107">
        <v>1.21</v>
      </c>
      <c r="G2954" s="107">
        <v>1.87</v>
      </c>
    </row>
    <row r="2955" spans="3:7" x14ac:dyDescent="0.25">
      <c r="C2955" s="106">
        <v>43704</v>
      </c>
      <c r="D2955" s="106"/>
      <c r="E2955" s="106"/>
      <c r="F2955" s="107">
        <v>1.1599999999999999</v>
      </c>
      <c r="G2955" s="107">
        <v>1.79</v>
      </c>
    </row>
    <row r="2956" spans="3:7" x14ac:dyDescent="0.25">
      <c r="C2956" s="106">
        <v>43705</v>
      </c>
      <c r="D2956" s="106"/>
      <c r="E2956" s="106"/>
      <c r="F2956" s="107">
        <v>1.03</v>
      </c>
      <c r="G2956" s="107">
        <v>1.77</v>
      </c>
    </row>
    <row r="2957" spans="3:7" x14ac:dyDescent="0.25">
      <c r="C2957" s="106">
        <v>43706</v>
      </c>
      <c r="D2957" s="106"/>
      <c r="E2957" s="106"/>
      <c r="F2957" s="107">
        <v>1.05</v>
      </c>
      <c r="G2957" s="107">
        <v>1.8</v>
      </c>
    </row>
    <row r="2958" spans="3:7" x14ac:dyDescent="0.25">
      <c r="C2958" s="106">
        <v>43707</v>
      </c>
      <c r="D2958" s="106"/>
      <c r="E2958" s="106"/>
      <c r="F2958" s="107">
        <v>1.25</v>
      </c>
      <c r="G2958" s="107">
        <v>1.9</v>
      </c>
    </row>
    <row r="2959" spans="3:7" x14ac:dyDescent="0.25">
      <c r="C2959" s="106">
        <v>43710</v>
      </c>
      <c r="D2959" s="106"/>
      <c r="E2959" s="106"/>
      <c r="F2959" s="107">
        <v>1.2</v>
      </c>
      <c r="G2959" s="107">
        <v>1.89</v>
      </c>
    </row>
    <row r="2960" spans="3:7" x14ac:dyDescent="0.25">
      <c r="C2960" s="106">
        <v>43711</v>
      </c>
      <c r="D2960" s="106"/>
      <c r="E2960" s="106"/>
      <c r="F2960" s="107">
        <v>1.1599999999999999</v>
      </c>
      <c r="G2960" s="107">
        <v>1.86</v>
      </c>
    </row>
    <row r="2961" spans="3:7" x14ac:dyDescent="0.25">
      <c r="C2961" s="106">
        <v>43712</v>
      </c>
      <c r="D2961" s="106"/>
      <c r="E2961" s="106"/>
      <c r="F2961" s="107">
        <v>1.19</v>
      </c>
      <c r="G2961" s="107">
        <v>1.95</v>
      </c>
    </row>
    <row r="2962" spans="3:7" x14ac:dyDescent="0.25">
      <c r="C2962" s="106">
        <v>43713</v>
      </c>
      <c r="D2962" s="106"/>
      <c r="E2962" s="106"/>
      <c r="F2962" s="107">
        <v>1.29</v>
      </c>
      <c r="G2962" s="107">
        <v>2.08</v>
      </c>
    </row>
    <row r="2963" spans="3:7" x14ac:dyDescent="0.25">
      <c r="C2963" s="106">
        <v>43714</v>
      </c>
      <c r="D2963" s="106"/>
      <c r="E2963" s="106"/>
      <c r="F2963" s="107">
        <v>1.33</v>
      </c>
      <c r="G2963" s="107">
        <v>2.17</v>
      </c>
    </row>
    <row r="2964" spans="3:7" x14ac:dyDescent="0.25">
      <c r="C2964" s="106">
        <v>43717</v>
      </c>
      <c r="D2964" s="106"/>
      <c r="E2964" s="106"/>
      <c r="F2964" s="107">
        <v>1.38</v>
      </c>
      <c r="G2964" s="107">
        <v>2.2000000000000002</v>
      </c>
    </row>
    <row r="2965" spans="3:7" x14ac:dyDescent="0.25">
      <c r="C2965" s="106">
        <v>43718</v>
      </c>
      <c r="D2965" s="106"/>
      <c r="E2965" s="106"/>
      <c r="F2965" s="107">
        <v>1.41</v>
      </c>
      <c r="G2965" s="107">
        <v>2.25</v>
      </c>
    </row>
    <row r="2966" spans="3:7" x14ac:dyDescent="0.25">
      <c r="C2966" s="106">
        <v>43719</v>
      </c>
      <c r="D2966" s="106"/>
      <c r="E2966" s="106"/>
      <c r="F2966" s="107">
        <v>1.4</v>
      </c>
      <c r="G2966" s="107">
        <v>2.17</v>
      </c>
    </row>
    <row r="2967" spans="3:7" x14ac:dyDescent="0.25">
      <c r="C2967" s="106">
        <v>43720</v>
      </c>
      <c r="D2967" s="106"/>
      <c r="E2967" s="106"/>
      <c r="F2967" s="107">
        <v>1.24</v>
      </c>
      <c r="G2967" s="107">
        <v>2.04</v>
      </c>
    </row>
    <row r="2968" spans="3:7" x14ac:dyDescent="0.25">
      <c r="C2968" s="106">
        <v>43721</v>
      </c>
      <c r="D2968" s="106"/>
      <c r="E2968" s="106"/>
      <c r="F2968" s="107">
        <v>1.33</v>
      </c>
      <c r="G2968" s="107">
        <v>2.0699999999999998</v>
      </c>
    </row>
    <row r="2969" spans="3:7" x14ac:dyDescent="0.25">
      <c r="C2969" s="106">
        <v>43724</v>
      </c>
      <c r="D2969" s="106"/>
      <c r="E2969" s="106"/>
      <c r="F2969" s="107">
        <v>1.32</v>
      </c>
      <c r="G2969" s="107">
        <v>2.06</v>
      </c>
    </row>
    <row r="2970" spans="3:7" x14ac:dyDescent="0.25">
      <c r="C2970" s="106">
        <v>43725</v>
      </c>
      <c r="D2970" s="106"/>
      <c r="E2970" s="106"/>
      <c r="F2970" s="107">
        <v>1.27</v>
      </c>
      <c r="G2970" s="107">
        <v>2.06</v>
      </c>
    </row>
    <row r="2971" spans="3:7" x14ac:dyDescent="0.25">
      <c r="C2971" s="106">
        <v>43726</v>
      </c>
      <c r="D2971" s="106"/>
      <c r="E2971" s="106"/>
      <c r="F2971" s="107">
        <v>1.24</v>
      </c>
      <c r="G2971" s="107">
        <v>2.02</v>
      </c>
    </row>
    <row r="2972" spans="3:7" x14ac:dyDescent="0.25">
      <c r="C2972" s="106">
        <v>43727</v>
      </c>
      <c r="D2972" s="106"/>
      <c r="E2972" s="106"/>
      <c r="F2972" s="107">
        <v>1.2</v>
      </c>
      <c r="G2972" s="107">
        <v>2.0099999999999998</v>
      </c>
    </row>
    <row r="2973" spans="3:7" x14ac:dyDescent="0.25">
      <c r="C2973" s="106">
        <v>43728</v>
      </c>
      <c r="D2973" s="106"/>
      <c r="E2973" s="106"/>
      <c r="F2973" s="107">
        <v>1.2</v>
      </c>
      <c r="G2973" s="107">
        <v>1.97</v>
      </c>
    </row>
    <row r="2974" spans="3:7" x14ac:dyDescent="0.25">
      <c r="C2974" s="106">
        <v>43731</v>
      </c>
      <c r="D2974" s="106"/>
      <c r="E2974" s="106"/>
      <c r="F2974" s="107">
        <v>1.1499999999999999</v>
      </c>
      <c r="G2974" s="107">
        <v>1.92</v>
      </c>
    </row>
    <row r="2975" spans="3:7" x14ac:dyDescent="0.25">
      <c r="C2975" s="106">
        <v>43732</v>
      </c>
      <c r="D2975" s="106"/>
      <c r="E2975" s="106"/>
      <c r="F2975" s="107">
        <v>1.1100000000000001</v>
      </c>
      <c r="G2975" s="107">
        <v>1.88</v>
      </c>
    </row>
    <row r="2976" spans="3:7" x14ac:dyDescent="0.25">
      <c r="C2976" s="106">
        <v>43733</v>
      </c>
      <c r="D2976" s="106"/>
      <c r="E2976" s="106"/>
      <c r="F2976" s="107">
        <v>1.1100000000000001</v>
      </c>
      <c r="G2976" s="107">
        <v>1.86</v>
      </c>
    </row>
    <row r="2977" spans="3:7" x14ac:dyDescent="0.25">
      <c r="C2977" s="106">
        <v>43734</v>
      </c>
      <c r="D2977" s="106"/>
      <c r="E2977" s="106"/>
      <c r="F2977" s="107">
        <v>1.19</v>
      </c>
      <c r="G2977" s="107">
        <v>1.96</v>
      </c>
    </row>
    <row r="2978" spans="3:7" x14ac:dyDescent="0.25">
      <c r="C2978" s="106">
        <v>43735</v>
      </c>
      <c r="D2978" s="106"/>
      <c r="E2978" s="106"/>
      <c r="F2978" s="107">
        <v>1.21</v>
      </c>
      <c r="G2978" s="107">
        <v>1.96</v>
      </c>
    </row>
    <row r="2979" spans="3:7" x14ac:dyDescent="0.25">
      <c r="C2979" s="106">
        <v>43738</v>
      </c>
      <c r="D2979" s="106"/>
      <c r="E2979" s="106"/>
      <c r="F2979" s="107">
        <v>1.27</v>
      </c>
      <c r="G2979" s="107">
        <v>1.97</v>
      </c>
    </row>
    <row r="2980" spans="3:7" x14ac:dyDescent="0.25">
      <c r="C2980" s="106">
        <v>43739</v>
      </c>
      <c r="D2980" s="106"/>
      <c r="E2980" s="106"/>
      <c r="F2980" s="107">
        <v>1.32</v>
      </c>
      <c r="G2980" s="107">
        <v>2.02</v>
      </c>
    </row>
    <row r="2981" spans="3:7" x14ac:dyDescent="0.25">
      <c r="C2981" s="106">
        <v>43740</v>
      </c>
      <c r="D2981" s="106"/>
      <c r="E2981" s="106"/>
      <c r="F2981" s="107">
        <v>1.28</v>
      </c>
      <c r="G2981" s="107">
        <v>1.96</v>
      </c>
    </row>
    <row r="2982" spans="3:7" x14ac:dyDescent="0.25">
      <c r="C2982" s="106">
        <v>43741</v>
      </c>
      <c r="D2982" s="106"/>
      <c r="E2982" s="106"/>
      <c r="F2982" s="107">
        <v>1.22</v>
      </c>
      <c r="G2982" s="107">
        <v>1.89</v>
      </c>
    </row>
    <row r="2983" spans="3:7" x14ac:dyDescent="0.25">
      <c r="C2983" s="106">
        <v>43742</v>
      </c>
      <c r="D2983" s="106"/>
      <c r="E2983" s="106"/>
      <c r="F2983" s="107">
        <v>1.1299999999999999</v>
      </c>
      <c r="G2983" s="107">
        <v>1.81</v>
      </c>
    </row>
    <row r="2984" spans="3:7" x14ac:dyDescent="0.25">
      <c r="C2984" s="106">
        <v>43745</v>
      </c>
      <c r="D2984" s="106"/>
      <c r="E2984" s="106"/>
      <c r="F2984" s="107">
        <v>1.1100000000000001</v>
      </c>
      <c r="G2984" s="107">
        <v>1.8</v>
      </c>
    </row>
    <row r="2985" spans="3:7" x14ac:dyDescent="0.25">
      <c r="C2985" s="106">
        <v>43746</v>
      </c>
      <c r="D2985" s="106"/>
      <c r="E2985" s="106"/>
      <c r="F2985" s="107">
        <v>1.1299999999999999</v>
      </c>
      <c r="G2985" s="107">
        <v>1.85</v>
      </c>
    </row>
    <row r="2986" spans="3:7" x14ac:dyDescent="0.25">
      <c r="C2986" s="106">
        <v>43747</v>
      </c>
      <c r="D2986" s="106"/>
      <c r="E2986" s="106"/>
      <c r="F2986" s="107">
        <v>1.1299999999999999</v>
      </c>
      <c r="G2986" s="107">
        <v>1.84</v>
      </c>
    </row>
    <row r="2987" spans="3:7" x14ac:dyDescent="0.25">
      <c r="C2987" s="106">
        <v>43748</v>
      </c>
      <c r="D2987" s="106"/>
      <c r="E2987" s="106"/>
      <c r="F2987" s="107">
        <v>1.1499999999999999</v>
      </c>
      <c r="G2987" s="107">
        <v>1.94</v>
      </c>
    </row>
    <row r="2988" spans="3:7" x14ac:dyDescent="0.25">
      <c r="C2988" s="106">
        <v>43749</v>
      </c>
      <c r="D2988" s="106"/>
      <c r="E2988" s="106"/>
      <c r="F2988" s="107">
        <v>1.22</v>
      </c>
      <c r="G2988" s="107">
        <v>1.99</v>
      </c>
    </row>
    <row r="2989" spans="3:7" x14ac:dyDescent="0.25">
      <c r="C2989" s="106">
        <v>43752</v>
      </c>
      <c r="D2989" s="106"/>
      <c r="E2989" s="106"/>
      <c r="F2989" s="107">
        <v>1.27</v>
      </c>
      <c r="G2989" s="107">
        <v>1.97</v>
      </c>
    </row>
    <row r="2990" spans="3:7" x14ac:dyDescent="0.25">
      <c r="C2990" s="106">
        <v>43753</v>
      </c>
      <c r="D2990" s="106"/>
      <c r="E2990" s="106"/>
      <c r="F2990" s="107">
        <v>1.24</v>
      </c>
      <c r="G2990" s="107">
        <v>1.94</v>
      </c>
    </row>
    <row r="2991" spans="3:7" x14ac:dyDescent="0.25">
      <c r="C2991" s="106">
        <v>43754</v>
      </c>
      <c r="D2991" s="106"/>
      <c r="E2991" s="106"/>
      <c r="F2991" s="107">
        <v>1.27</v>
      </c>
      <c r="G2991" s="107">
        <v>1.99</v>
      </c>
    </row>
    <row r="2992" spans="3:7" x14ac:dyDescent="0.25">
      <c r="C2992" s="106">
        <v>43755</v>
      </c>
      <c r="D2992" s="106"/>
      <c r="E2992" s="106"/>
      <c r="F2992" s="107">
        <v>1.32</v>
      </c>
      <c r="G2992" s="107">
        <v>2.06</v>
      </c>
    </row>
    <row r="2993" spans="3:7" x14ac:dyDescent="0.25">
      <c r="C2993" s="106">
        <v>43756</v>
      </c>
      <c r="D2993" s="106"/>
      <c r="E2993" s="106"/>
      <c r="F2993" s="107">
        <v>1.33</v>
      </c>
      <c r="G2993" s="107">
        <v>2.0299999999999998</v>
      </c>
    </row>
    <row r="2994" spans="3:7" x14ac:dyDescent="0.25">
      <c r="C2994" s="106">
        <v>43759</v>
      </c>
      <c r="D2994" s="106"/>
      <c r="E2994" s="106"/>
      <c r="F2994" s="107">
        <v>1.36</v>
      </c>
      <c r="G2994" s="107">
        <v>2.04</v>
      </c>
    </row>
    <row r="2995" spans="3:7" x14ac:dyDescent="0.25">
      <c r="C2995" s="106">
        <v>43760</v>
      </c>
      <c r="D2995" s="106"/>
      <c r="E2995" s="106"/>
      <c r="F2995" s="107">
        <v>1.31</v>
      </c>
      <c r="G2995" s="107">
        <v>2.0099999999999998</v>
      </c>
    </row>
    <row r="2996" spans="3:7" x14ac:dyDescent="0.25">
      <c r="C2996" s="106">
        <v>43762</v>
      </c>
      <c r="D2996" s="106"/>
      <c r="E2996" s="106"/>
      <c r="F2996" s="107">
        <v>1.29</v>
      </c>
      <c r="G2996" s="107">
        <v>1.99</v>
      </c>
    </row>
    <row r="2997" spans="3:7" x14ac:dyDescent="0.25">
      <c r="C2997" s="106">
        <v>43763</v>
      </c>
      <c r="D2997" s="106"/>
      <c r="E2997" s="106"/>
      <c r="F2997" s="107">
        <v>1.29</v>
      </c>
      <c r="G2997" s="107">
        <v>1.97</v>
      </c>
    </row>
    <row r="2998" spans="3:7" x14ac:dyDescent="0.25">
      <c r="C2998" s="106">
        <v>43766</v>
      </c>
      <c r="D2998" s="106"/>
      <c r="E2998" s="106"/>
      <c r="F2998" s="107">
        <v>1.31</v>
      </c>
      <c r="G2998" s="107">
        <v>1.94</v>
      </c>
    </row>
    <row r="2999" spans="3:7" x14ac:dyDescent="0.25">
      <c r="C2999" s="106">
        <v>43767</v>
      </c>
      <c r="D2999" s="106"/>
      <c r="E2999" s="106"/>
      <c r="F2999" s="107">
        <v>1.29</v>
      </c>
      <c r="G2999" s="107">
        <v>1.92</v>
      </c>
    </row>
    <row r="3000" spans="3:7" x14ac:dyDescent="0.25">
      <c r="C3000" s="106">
        <v>43768</v>
      </c>
      <c r="D3000" s="106"/>
      <c r="E3000" s="106"/>
      <c r="F3000" s="107">
        <v>1.3</v>
      </c>
      <c r="G3000" s="107">
        <v>1.93</v>
      </c>
    </row>
    <row r="3001" spans="3:7" x14ac:dyDescent="0.25">
      <c r="C3001" s="106">
        <v>43769</v>
      </c>
      <c r="D3001" s="106"/>
      <c r="E3001" s="106"/>
      <c r="F3001" s="107">
        <v>1.28</v>
      </c>
      <c r="G3001" s="107">
        <v>1.89</v>
      </c>
    </row>
    <row r="3002" spans="3:7" x14ac:dyDescent="0.25">
      <c r="C3002" s="106">
        <v>43773</v>
      </c>
      <c r="D3002" s="106"/>
      <c r="E3002" s="106"/>
      <c r="F3002" s="107">
        <v>1.3</v>
      </c>
      <c r="G3002" s="107">
        <v>1.92</v>
      </c>
    </row>
    <row r="3003" spans="3:7" x14ac:dyDescent="0.25">
      <c r="C3003" s="106">
        <v>43774</v>
      </c>
      <c r="D3003" s="106"/>
      <c r="E3003" s="106"/>
      <c r="F3003" s="107">
        <v>1.32</v>
      </c>
      <c r="G3003" s="107">
        <v>1.92</v>
      </c>
    </row>
    <row r="3004" spans="3:7" x14ac:dyDescent="0.25">
      <c r="C3004" s="106">
        <v>43775</v>
      </c>
      <c r="D3004" s="106"/>
      <c r="E3004" s="106"/>
      <c r="F3004" s="107">
        <v>1.34</v>
      </c>
      <c r="G3004" s="107">
        <v>1.96</v>
      </c>
    </row>
    <row r="3005" spans="3:7" x14ac:dyDescent="0.25">
      <c r="C3005" s="106">
        <v>43776</v>
      </c>
      <c r="D3005" s="106"/>
      <c r="E3005" s="106"/>
      <c r="F3005" s="107">
        <v>1.31</v>
      </c>
      <c r="G3005" s="107">
        <v>1.96</v>
      </c>
    </row>
    <row r="3006" spans="3:7" x14ac:dyDescent="0.25">
      <c r="C3006" s="106">
        <v>43777</v>
      </c>
      <c r="D3006" s="106"/>
      <c r="E3006" s="106"/>
      <c r="F3006" s="107">
        <v>1.47</v>
      </c>
      <c r="G3006" s="107">
        <v>2.1800000000000002</v>
      </c>
    </row>
    <row r="3007" spans="3:7" x14ac:dyDescent="0.25">
      <c r="C3007" s="106">
        <v>43780</v>
      </c>
      <c r="D3007" s="106"/>
      <c r="E3007" s="106"/>
      <c r="F3007" s="107">
        <v>1.44</v>
      </c>
      <c r="G3007" s="107">
        <v>2.08</v>
      </c>
    </row>
    <row r="3008" spans="3:7" x14ac:dyDescent="0.25">
      <c r="C3008" s="106">
        <v>43781</v>
      </c>
      <c r="D3008" s="106"/>
      <c r="E3008" s="106"/>
      <c r="F3008" s="107">
        <v>1.46</v>
      </c>
      <c r="G3008" s="107">
        <v>2.11</v>
      </c>
    </row>
    <row r="3009" spans="3:7" x14ac:dyDescent="0.25">
      <c r="C3009" s="106">
        <v>43782</v>
      </c>
      <c r="D3009" s="106"/>
      <c r="E3009" s="106"/>
      <c r="F3009" s="107">
        <v>1.42</v>
      </c>
      <c r="G3009" s="107">
        <v>1.99</v>
      </c>
    </row>
    <row r="3010" spans="3:7" x14ac:dyDescent="0.25">
      <c r="C3010" s="106">
        <v>43783</v>
      </c>
      <c r="D3010" s="106"/>
      <c r="E3010" s="106"/>
      <c r="F3010" s="107">
        <v>1.33</v>
      </c>
      <c r="G3010" s="107">
        <v>2.0099999999999998</v>
      </c>
    </row>
    <row r="3011" spans="3:7" x14ac:dyDescent="0.25">
      <c r="C3011" s="106">
        <v>43784</v>
      </c>
      <c r="D3011" s="106"/>
      <c r="E3011" s="106"/>
      <c r="F3011" s="107">
        <v>1.36</v>
      </c>
      <c r="G3011" s="107">
        <v>2.0299999999999998</v>
      </c>
    </row>
    <row r="3012" spans="3:7" x14ac:dyDescent="0.25">
      <c r="C3012" s="106">
        <v>43787</v>
      </c>
      <c r="D3012" s="106"/>
      <c r="E3012" s="106"/>
      <c r="F3012" s="107">
        <v>1.4</v>
      </c>
      <c r="G3012" s="107">
        <v>2.04</v>
      </c>
    </row>
    <row r="3013" spans="3:7" x14ac:dyDescent="0.25">
      <c r="C3013" s="106">
        <v>43788</v>
      </c>
      <c r="D3013" s="106"/>
      <c r="E3013" s="106"/>
      <c r="F3013" s="107">
        <v>1.38</v>
      </c>
      <c r="G3013" s="107">
        <v>2.0299999999999998</v>
      </c>
    </row>
    <row r="3014" spans="3:7" x14ac:dyDescent="0.25">
      <c r="C3014" s="106">
        <v>43789</v>
      </c>
      <c r="D3014" s="106"/>
      <c r="E3014" s="106"/>
      <c r="F3014" s="107">
        <v>1.33</v>
      </c>
      <c r="G3014" s="107">
        <v>1.94</v>
      </c>
    </row>
    <row r="3015" spans="3:7" x14ac:dyDescent="0.25">
      <c r="C3015" s="106">
        <v>43790</v>
      </c>
      <c r="D3015" s="106"/>
      <c r="E3015" s="106"/>
      <c r="F3015" s="107">
        <v>1.27</v>
      </c>
      <c r="G3015" s="107">
        <v>1.89</v>
      </c>
    </row>
    <row r="3016" spans="3:7" x14ac:dyDescent="0.25">
      <c r="C3016" s="106">
        <v>43791</v>
      </c>
      <c r="D3016" s="106"/>
      <c r="E3016" s="106"/>
      <c r="F3016" s="107">
        <v>1.27</v>
      </c>
      <c r="G3016" s="107">
        <v>1.89</v>
      </c>
    </row>
    <row r="3017" spans="3:7" x14ac:dyDescent="0.25">
      <c r="C3017" s="106">
        <v>43794</v>
      </c>
      <c r="D3017" s="106"/>
      <c r="E3017" s="106"/>
      <c r="F3017" s="107">
        <v>1.25</v>
      </c>
      <c r="G3017" s="107">
        <v>1.85</v>
      </c>
    </row>
    <row r="3018" spans="3:7" x14ac:dyDescent="0.25">
      <c r="C3018" s="106">
        <v>43795</v>
      </c>
      <c r="D3018" s="106"/>
      <c r="E3018" s="106"/>
      <c r="F3018" s="107">
        <v>1.21</v>
      </c>
      <c r="G3018" s="107">
        <v>1.8</v>
      </c>
    </row>
    <row r="3019" spans="3:7" x14ac:dyDescent="0.25">
      <c r="C3019" s="106">
        <v>43796</v>
      </c>
      <c r="D3019" s="106"/>
      <c r="E3019" s="106"/>
      <c r="F3019" s="107">
        <v>1.17</v>
      </c>
      <c r="G3019" s="107">
        <v>1.79</v>
      </c>
    </row>
    <row r="3020" spans="3:7" x14ac:dyDescent="0.25">
      <c r="C3020" s="106">
        <v>43797</v>
      </c>
      <c r="D3020" s="106"/>
      <c r="E3020" s="106"/>
      <c r="F3020" s="107">
        <v>1.21</v>
      </c>
      <c r="G3020" s="107">
        <v>1.81</v>
      </c>
    </row>
    <row r="3021" spans="3:7" x14ac:dyDescent="0.25">
      <c r="C3021" s="106">
        <v>43798</v>
      </c>
      <c r="D3021" s="106"/>
      <c r="E3021" s="106"/>
      <c r="F3021" s="107">
        <v>1.2</v>
      </c>
      <c r="G3021" s="107">
        <v>1.86</v>
      </c>
    </row>
    <row r="3022" spans="3:7" x14ac:dyDescent="0.25">
      <c r="C3022" s="106">
        <v>43801</v>
      </c>
      <c r="D3022" s="106"/>
      <c r="E3022" s="106"/>
      <c r="F3022" s="107">
        <v>1.39</v>
      </c>
      <c r="G3022" s="107">
        <v>1.97</v>
      </c>
    </row>
    <row r="3023" spans="3:7" x14ac:dyDescent="0.25">
      <c r="C3023" s="106">
        <v>43802</v>
      </c>
      <c r="D3023" s="106"/>
      <c r="E3023" s="106"/>
      <c r="F3023" s="107">
        <v>1.37</v>
      </c>
      <c r="G3023" s="107">
        <v>1.89</v>
      </c>
    </row>
    <row r="3024" spans="3:7" x14ac:dyDescent="0.25">
      <c r="C3024" s="106">
        <v>43803</v>
      </c>
      <c r="D3024" s="106"/>
      <c r="E3024" s="106"/>
      <c r="F3024" s="107">
        <v>1.24</v>
      </c>
      <c r="G3024" s="107">
        <v>1.87</v>
      </c>
    </row>
    <row r="3025" spans="3:7" x14ac:dyDescent="0.25">
      <c r="C3025" s="106">
        <v>43804</v>
      </c>
      <c r="D3025" s="106"/>
      <c r="E3025" s="106"/>
      <c r="F3025" s="107">
        <v>1.29</v>
      </c>
      <c r="G3025" s="107">
        <v>1.87</v>
      </c>
    </row>
    <row r="3026" spans="3:7" x14ac:dyDescent="0.25">
      <c r="C3026" s="106">
        <v>43805</v>
      </c>
      <c r="D3026" s="106"/>
      <c r="E3026" s="106"/>
      <c r="F3026" s="107">
        <v>1.28</v>
      </c>
      <c r="G3026" s="107">
        <v>1.82</v>
      </c>
    </row>
    <row r="3027" spans="3:7" x14ac:dyDescent="0.25">
      <c r="C3027" s="106">
        <v>43806</v>
      </c>
      <c r="D3027" s="106"/>
      <c r="E3027" s="106"/>
      <c r="F3027" s="107">
        <v>1.24</v>
      </c>
      <c r="G3027" s="107">
        <v>1.82</v>
      </c>
    </row>
    <row r="3028" spans="3:7" x14ac:dyDescent="0.25">
      <c r="C3028" s="106">
        <v>43808</v>
      </c>
      <c r="D3028" s="106"/>
      <c r="E3028" s="106"/>
      <c r="F3028" s="107">
        <v>1.22</v>
      </c>
      <c r="G3028" s="107">
        <v>1.73</v>
      </c>
    </row>
    <row r="3029" spans="3:7" x14ac:dyDescent="0.25">
      <c r="C3029" s="106">
        <v>43809</v>
      </c>
      <c r="D3029" s="106"/>
      <c r="E3029" s="106"/>
      <c r="F3029" s="107">
        <v>1.23</v>
      </c>
      <c r="G3029" s="107">
        <v>1.77</v>
      </c>
    </row>
    <row r="3030" spans="3:7" x14ac:dyDescent="0.25">
      <c r="C3030" s="106">
        <v>43810</v>
      </c>
      <c r="D3030" s="106"/>
      <c r="E3030" s="106"/>
      <c r="F3030" s="107">
        <v>1.23</v>
      </c>
      <c r="G3030" s="107">
        <v>1.8</v>
      </c>
    </row>
    <row r="3031" spans="3:7" x14ac:dyDescent="0.25">
      <c r="C3031" s="106">
        <v>43811</v>
      </c>
      <c r="D3031" s="106"/>
      <c r="E3031" s="106"/>
      <c r="F3031" s="107">
        <v>1.3</v>
      </c>
      <c r="G3031" s="107">
        <v>1.81</v>
      </c>
    </row>
    <row r="3032" spans="3:7" x14ac:dyDescent="0.25">
      <c r="C3032" s="106">
        <v>43812</v>
      </c>
      <c r="D3032" s="106"/>
      <c r="E3032" s="106"/>
      <c r="F3032" s="107">
        <v>1.37</v>
      </c>
      <c r="G3032" s="107">
        <v>1.86</v>
      </c>
    </row>
    <row r="3033" spans="3:7" x14ac:dyDescent="0.25">
      <c r="C3033" s="106">
        <v>43813</v>
      </c>
      <c r="D3033" s="106"/>
      <c r="E3033" s="106"/>
      <c r="F3033" s="107">
        <v>1.35</v>
      </c>
      <c r="G3033" s="107">
        <v>1.86</v>
      </c>
    </row>
    <row r="3034" spans="3:7" x14ac:dyDescent="0.25">
      <c r="C3034" s="106">
        <v>43815</v>
      </c>
      <c r="D3034" s="106"/>
      <c r="E3034" s="106"/>
      <c r="F3034" s="107">
        <v>1.33</v>
      </c>
      <c r="G3034" s="107">
        <v>1.82</v>
      </c>
    </row>
    <row r="3035" spans="3:7" x14ac:dyDescent="0.25">
      <c r="C3035" s="106">
        <v>43816</v>
      </c>
      <c r="D3035" s="106"/>
      <c r="E3035" s="106"/>
      <c r="F3035" s="107">
        <v>1.34</v>
      </c>
      <c r="G3035" s="107">
        <v>1.82</v>
      </c>
    </row>
    <row r="3036" spans="3:7" x14ac:dyDescent="0.25">
      <c r="C3036" s="106">
        <v>43817</v>
      </c>
      <c r="D3036" s="106"/>
      <c r="E3036" s="106"/>
      <c r="F3036" s="107">
        <v>1.37</v>
      </c>
      <c r="G3036" s="107">
        <v>1.84</v>
      </c>
    </row>
    <row r="3037" spans="3:7" x14ac:dyDescent="0.25">
      <c r="C3037" s="106">
        <v>43818</v>
      </c>
      <c r="D3037" s="106"/>
      <c r="E3037" s="106"/>
      <c r="F3037" s="107">
        <v>1.42</v>
      </c>
      <c r="G3037" s="107">
        <v>1.98</v>
      </c>
    </row>
    <row r="3038" spans="3:7" x14ac:dyDescent="0.25">
      <c r="C3038" s="106">
        <v>43819</v>
      </c>
      <c r="D3038" s="106"/>
      <c r="E3038" s="106"/>
      <c r="F3038" s="107">
        <v>1.48</v>
      </c>
      <c r="G3038" s="107">
        <v>1.97</v>
      </c>
    </row>
    <row r="3039" spans="3:7" x14ac:dyDescent="0.25">
      <c r="C3039" s="106">
        <v>43822</v>
      </c>
      <c r="D3039" s="106"/>
      <c r="E3039" s="106"/>
      <c r="F3039" s="107">
        <v>1.49</v>
      </c>
      <c r="G3039" s="107">
        <v>1.96</v>
      </c>
    </row>
    <row r="3040" spans="3:7" x14ac:dyDescent="0.25">
      <c r="C3040" s="106">
        <v>43829</v>
      </c>
      <c r="D3040" s="106"/>
      <c r="E3040" s="106"/>
      <c r="F3040" s="107">
        <v>1.48</v>
      </c>
      <c r="G3040" s="107">
        <v>2.0099999999999998</v>
      </c>
    </row>
    <row r="3041" spans="3:7" x14ac:dyDescent="0.25">
      <c r="C3041" s="106">
        <v>43830</v>
      </c>
      <c r="D3041" s="106"/>
      <c r="E3041" s="106"/>
      <c r="F3041" s="107">
        <v>1.54</v>
      </c>
      <c r="G3041" s="107">
        <v>2.0099999999999998</v>
      </c>
    </row>
    <row r="3042" spans="3:7" x14ac:dyDescent="0.25">
      <c r="C3042" s="106">
        <v>43832</v>
      </c>
      <c r="D3042" s="108" t="s">
        <v>67</v>
      </c>
      <c r="E3042" s="106" t="s">
        <v>420</v>
      </c>
      <c r="F3042" s="107">
        <v>1.55</v>
      </c>
      <c r="G3042" s="107">
        <v>2.06</v>
      </c>
    </row>
    <row r="3043" spans="3:7" x14ac:dyDescent="0.25">
      <c r="C3043" s="106">
        <v>43833</v>
      </c>
      <c r="D3043" s="106"/>
      <c r="E3043" s="106"/>
      <c r="F3043" s="107">
        <v>1.48</v>
      </c>
      <c r="G3043" s="107">
        <v>1.93</v>
      </c>
    </row>
    <row r="3044" spans="3:7" x14ac:dyDescent="0.25">
      <c r="C3044" s="106">
        <v>43836</v>
      </c>
      <c r="D3044" s="106"/>
      <c r="E3044" s="106"/>
      <c r="F3044" s="107">
        <v>1.48</v>
      </c>
      <c r="G3044" s="107">
        <v>1.94</v>
      </c>
    </row>
    <row r="3045" spans="3:7" x14ac:dyDescent="0.25">
      <c r="C3045" s="106">
        <v>43837</v>
      </c>
      <c r="D3045" s="106"/>
      <c r="E3045" s="106"/>
      <c r="F3045" s="107">
        <v>1.48</v>
      </c>
      <c r="G3045" s="107">
        <v>1.97</v>
      </c>
    </row>
    <row r="3046" spans="3:7" x14ac:dyDescent="0.25">
      <c r="C3046" s="106">
        <v>43838</v>
      </c>
      <c r="D3046" s="106"/>
      <c r="E3046" s="106"/>
      <c r="F3046" s="107">
        <v>1.56</v>
      </c>
      <c r="G3046" s="107">
        <v>2.02</v>
      </c>
    </row>
    <row r="3047" spans="3:7" x14ac:dyDescent="0.25">
      <c r="C3047" s="106">
        <v>43839</v>
      </c>
      <c r="D3047" s="106"/>
      <c r="E3047" s="106"/>
      <c r="F3047" s="107">
        <v>1.58</v>
      </c>
      <c r="G3047" s="107">
        <v>2.04</v>
      </c>
    </row>
    <row r="3048" spans="3:7" x14ac:dyDescent="0.25">
      <c r="C3048" s="106">
        <v>43840</v>
      </c>
      <c r="D3048" s="106"/>
      <c r="E3048" s="106"/>
      <c r="F3048" s="107">
        <v>1.57</v>
      </c>
      <c r="G3048" s="107">
        <v>2.02</v>
      </c>
    </row>
    <row r="3049" spans="3:7" x14ac:dyDescent="0.25">
      <c r="C3049" s="106">
        <v>43843</v>
      </c>
      <c r="D3049" s="106"/>
      <c r="E3049" s="106"/>
      <c r="F3049" s="107">
        <v>1.58</v>
      </c>
      <c r="G3049" s="107">
        <v>2.0699999999999998</v>
      </c>
    </row>
    <row r="3050" spans="3:7" x14ac:dyDescent="0.25">
      <c r="C3050" s="106">
        <v>43844</v>
      </c>
      <c r="D3050" s="106"/>
      <c r="E3050" s="106"/>
      <c r="F3050" s="107">
        <v>1.64</v>
      </c>
      <c r="G3050" s="107">
        <v>2.08</v>
      </c>
    </row>
    <row r="3051" spans="3:7" x14ac:dyDescent="0.25">
      <c r="C3051" s="106">
        <v>43845</v>
      </c>
      <c r="D3051" s="106"/>
      <c r="E3051" s="106"/>
      <c r="F3051" s="107">
        <v>1.63</v>
      </c>
      <c r="G3051" s="107">
        <v>2.04</v>
      </c>
    </row>
    <row r="3052" spans="3:7" x14ac:dyDescent="0.25">
      <c r="C3052" s="106">
        <v>43846</v>
      </c>
      <c r="D3052" s="106"/>
      <c r="E3052" s="106"/>
      <c r="F3052" s="107">
        <v>1.63</v>
      </c>
      <c r="G3052" s="107">
        <v>2.0699999999999998</v>
      </c>
    </row>
    <row r="3053" spans="3:7" x14ac:dyDescent="0.25">
      <c r="C3053" s="106">
        <v>43847</v>
      </c>
      <c r="D3053" s="106"/>
      <c r="E3053" s="106"/>
      <c r="F3053" s="107">
        <v>1.7</v>
      </c>
      <c r="G3053" s="107">
        <v>2.15</v>
      </c>
    </row>
    <row r="3054" spans="3:7" x14ac:dyDescent="0.25">
      <c r="C3054" s="106">
        <v>43850</v>
      </c>
      <c r="D3054" s="106"/>
      <c r="E3054" s="106"/>
      <c r="F3054" s="107">
        <v>1.77</v>
      </c>
      <c r="G3054" s="107">
        <v>2.19</v>
      </c>
    </row>
    <row r="3055" spans="3:7" x14ac:dyDescent="0.25">
      <c r="C3055" s="106">
        <v>43851</v>
      </c>
      <c r="D3055" s="106"/>
      <c r="E3055" s="106"/>
      <c r="F3055" s="107">
        <v>1.77</v>
      </c>
      <c r="G3055" s="107">
        <v>2.2200000000000002</v>
      </c>
    </row>
    <row r="3056" spans="3:7" x14ac:dyDescent="0.25">
      <c r="C3056" s="106">
        <v>43852</v>
      </c>
      <c r="D3056" s="106"/>
      <c r="E3056" s="106"/>
      <c r="F3056" s="107">
        <v>1.74</v>
      </c>
      <c r="G3056" s="107">
        <v>2.1800000000000002</v>
      </c>
    </row>
    <row r="3057" spans="3:7" x14ac:dyDescent="0.25">
      <c r="C3057" s="106">
        <v>43853</v>
      </c>
      <c r="D3057" s="106"/>
      <c r="E3057" s="106"/>
      <c r="F3057" s="107">
        <v>1.78</v>
      </c>
      <c r="G3057" s="107">
        <v>2.2000000000000002</v>
      </c>
    </row>
    <row r="3058" spans="3:7" x14ac:dyDescent="0.25">
      <c r="C3058" s="106">
        <v>43854</v>
      </c>
      <c r="D3058" s="106"/>
      <c r="E3058" s="106"/>
      <c r="F3058" s="107">
        <v>1.66</v>
      </c>
      <c r="G3058" s="107">
        <v>2.09</v>
      </c>
    </row>
    <row r="3059" spans="3:7" x14ac:dyDescent="0.25">
      <c r="C3059" s="106">
        <v>43857</v>
      </c>
      <c r="D3059" s="106"/>
      <c r="E3059" s="106"/>
      <c r="F3059" s="107">
        <v>1.58</v>
      </c>
      <c r="G3059" s="107">
        <v>2.0099999999999998</v>
      </c>
    </row>
    <row r="3060" spans="3:7" x14ac:dyDescent="0.25">
      <c r="C3060" s="106">
        <v>43858</v>
      </c>
      <c r="D3060" s="106"/>
      <c r="E3060" s="106"/>
      <c r="F3060" s="107">
        <v>1.62</v>
      </c>
      <c r="G3060" s="107">
        <v>2.1</v>
      </c>
    </row>
    <row r="3061" spans="3:7" x14ac:dyDescent="0.25">
      <c r="C3061" s="106">
        <v>43859</v>
      </c>
      <c r="D3061" s="106"/>
      <c r="E3061" s="106"/>
      <c r="F3061" s="107">
        <v>1.7</v>
      </c>
      <c r="G3061" s="107">
        <v>2.16</v>
      </c>
    </row>
    <row r="3062" spans="3:7" x14ac:dyDescent="0.25">
      <c r="C3062" s="106">
        <v>43860</v>
      </c>
      <c r="D3062" s="106"/>
      <c r="E3062" s="106"/>
      <c r="F3062" s="107">
        <v>1.57</v>
      </c>
      <c r="G3062" s="107">
        <v>2.09</v>
      </c>
    </row>
    <row r="3063" spans="3:7" x14ac:dyDescent="0.25">
      <c r="C3063" s="106">
        <v>43861</v>
      </c>
      <c r="D3063" s="106"/>
      <c r="E3063" s="106"/>
      <c r="F3063" s="107">
        <v>1.61</v>
      </c>
      <c r="G3063" s="107">
        <v>2.0699999999999998</v>
      </c>
    </row>
    <row r="3064" spans="3:7" x14ac:dyDescent="0.25">
      <c r="C3064" s="106">
        <v>43864</v>
      </c>
      <c r="D3064" s="106"/>
      <c r="E3064" s="106"/>
      <c r="F3064" s="107">
        <v>1.57</v>
      </c>
      <c r="G3064" s="107">
        <v>2.0499999999999998</v>
      </c>
    </row>
    <row r="3065" spans="3:7" x14ac:dyDescent="0.25">
      <c r="C3065" s="106">
        <v>43865</v>
      </c>
      <c r="D3065" s="106"/>
      <c r="E3065" s="106"/>
      <c r="F3065" s="107">
        <v>1.66</v>
      </c>
      <c r="G3065" s="107">
        <v>2.12</v>
      </c>
    </row>
    <row r="3066" spans="3:7" x14ac:dyDescent="0.25">
      <c r="C3066" s="106">
        <v>43866</v>
      </c>
      <c r="D3066" s="106"/>
      <c r="E3066" s="106"/>
      <c r="F3066" s="107">
        <v>1.7</v>
      </c>
      <c r="G3066" s="107">
        <v>2.1</v>
      </c>
    </row>
    <row r="3067" spans="3:7" x14ac:dyDescent="0.25">
      <c r="C3067" s="106">
        <v>43867</v>
      </c>
      <c r="D3067" s="106"/>
      <c r="E3067" s="106"/>
      <c r="F3067" s="107">
        <v>1.66</v>
      </c>
      <c r="G3067" s="107">
        <v>2.06</v>
      </c>
    </row>
    <row r="3068" spans="3:7" x14ac:dyDescent="0.25">
      <c r="C3068" s="106">
        <v>43868</v>
      </c>
      <c r="D3068" s="106"/>
      <c r="E3068" s="106"/>
      <c r="F3068" s="107">
        <v>1.64</v>
      </c>
      <c r="G3068" s="107">
        <v>2.0699999999999998</v>
      </c>
    </row>
    <row r="3069" spans="3:7" x14ac:dyDescent="0.25">
      <c r="C3069" s="106">
        <v>43871</v>
      </c>
      <c r="D3069" s="106"/>
      <c r="E3069" s="106"/>
      <c r="F3069" s="107">
        <v>1.61</v>
      </c>
      <c r="G3069" s="107">
        <v>2</v>
      </c>
    </row>
    <row r="3070" spans="3:7" x14ac:dyDescent="0.25">
      <c r="C3070" s="106">
        <v>43872</v>
      </c>
      <c r="D3070" s="106"/>
      <c r="E3070" s="106"/>
      <c r="F3070" s="107">
        <v>1.6</v>
      </c>
      <c r="G3070" s="107">
        <v>1.99</v>
      </c>
    </row>
    <row r="3071" spans="3:7" x14ac:dyDescent="0.25">
      <c r="C3071" s="106">
        <v>43873</v>
      </c>
      <c r="D3071" s="106"/>
      <c r="E3071" s="106"/>
      <c r="F3071" s="107">
        <v>1.61</v>
      </c>
      <c r="G3071" s="107">
        <v>2.02</v>
      </c>
    </row>
    <row r="3072" spans="3:7" x14ac:dyDescent="0.25">
      <c r="C3072" s="106">
        <v>43874</v>
      </c>
      <c r="D3072" s="106"/>
      <c r="E3072" s="106"/>
      <c r="F3072" s="107">
        <v>1.67</v>
      </c>
      <c r="G3072" s="107">
        <v>2.1800000000000002</v>
      </c>
    </row>
    <row r="3073" spans="3:7" x14ac:dyDescent="0.25">
      <c r="C3073" s="106">
        <v>43875</v>
      </c>
      <c r="D3073" s="106"/>
      <c r="E3073" s="106"/>
      <c r="F3073" s="107">
        <v>1.76</v>
      </c>
      <c r="G3073" s="107">
        <v>2.25</v>
      </c>
    </row>
    <row r="3074" spans="3:7" x14ac:dyDescent="0.25">
      <c r="C3074" s="106">
        <v>43878</v>
      </c>
      <c r="D3074" s="106"/>
      <c r="E3074" s="106"/>
      <c r="F3074" s="107">
        <v>1.86</v>
      </c>
      <c r="G3074" s="107">
        <v>2.34</v>
      </c>
    </row>
    <row r="3075" spans="3:7" x14ac:dyDescent="0.25">
      <c r="C3075" s="106">
        <v>43879</v>
      </c>
      <c r="D3075" s="106"/>
      <c r="E3075" s="106"/>
      <c r="F3075" s="107">
        <v>1.93</v>
      </c>
      <c r="G3075" s="107">
        <v>2.2599999999999998</v>
      </c>
    </row>
    <row r="3076" spans="3:7" x14ac:dyDescent="0.25">
      <c r="C3076" s="106">
        <v>43880</v>
      </c>
      <c r="D3076" s="106"/>
      <c r="E3076" s="106"/>
      <c r="F3076" s="107">
        <v>1.86</v>
      </c>
      <c r="G3076" s="107">
        <v>2.2599999999999998</v>
      </c>
    </row>
    <row r="3077" spans="3:7" x14ac:dyDescent="0.25">
      <c r="C3077" s="106">
        <v>43881</v>
      </c>
      <c r="D3077" s="106"/>
      <c r="E3077" s="106"/>
      <c r="F3077" s="107">
        <v>1.91</v>
      </c>
      <c r="G3077" s="107">
        <v>2.34</v>
      </c>
    </row>
    <row r="3078" spans="3:7" x14ac:dyDescent="0.25">
      <c r="C3078" s="106">
        <v>43882</v>
      </c>
      <c r="D3078" s="106"/>
      <c r="E3078" s="106"/>
      <c r="F3078" s="107">
        <v>1.9</v>
      </c>
      <c r="G3078" s="107">
        <v>2.2200000000000002</v>
      </c>
    </row>
    <row r="3079" spans="3:7" x14ac:dyDescent="0.25">
      <c r="C3079" s="106">
        <v>43885</v>
      </c>
      <c r="D3079" s="106"/>
      <c r="E3079" s="106"/>
      <c r="F3079" s="107">
        <v>1.76</v>
      </c>
      <c r="G3079" s="107">
        <v>2.12</v>
      </c>
    </row>
    <row r="3080" spans="3:7" x14ac:dyDescent="0.25">
      <c r="C3080" s="106">
        <v>43886</v>
      </c>
      <c r="D3080" s="106"/>
      <c r="E3080" s="106"/>
      <c r="F3080" s="107">
        <v>1.75</v>
      </c>
      <c r="G3080" s="107">
        <v>2.1</v>
      </c>
    </row>
    <row r="3081" spans="3:7" x14ac:dyDescent="0.25">
      <c r="C3081" s="106">
        <v>43887</v>
      </c>
      <c r="D3081" s="106"/>
      <c r="E3081" s="106"/>
      <c r="F3081" s="107">
        <v>1.75</v>
      </c>
      <c r="G3081" s="107">
        <v>2.17</v>
      </c>
    </row>
    <row r="3082" spans="3:7" x14ac:dyDescent="0.25">
      <c r="C3082" s="106">
        <v>43888</v>
      </c>
      <c r="D3082" s="106"/>
      <c r="E3082" s="106"/>
      <c r="F3082" s="107">
        <v>1.81</v>
      </c>
      <c r="G3082" s="107">
        <v>2.21</v>
      </c>
    </row>
    <row r="3083" spans="3:7" x14ac:dyDescent="0.25">
      <c r="C3083" s="106">
        <v>43889</v>
      </c>
      <c r="D3083" s="106"/>
      <c r="E3083" s="106"/>
      <c r="F3083" s="107">
        <v>1.67</v>
      </c>
      <c r="G3083" s="107">
        <v>2.17</v>
      </c>
    </row>
    <row r="3084" spans="3:7" x14ac:dyDescent="0.25">
      <c r="C3084" s="106">
        <v>43892</v>
      </c>
      <c r="D3084" s="106" t="s">
        <v>71</v>
      </c>
      <c r="E3084" s="106" t="s">
        <v>72</v>
      </c>
      <c r="F3084" s="107">
        <v>1.57</v>
      </c>
      <c r="G3084" s="107">
        <v>2.06</v>
      </c>
    </row>
    <row r="3085" spans="3:7" x14ac:dyDescent="0.25">
      <c r="C3085" s="106">
        <v>43893</v>
      </c>
      <c r="D3085" s="106"/>
      <c r="E3085" s="106"/>
      <c r="F3085" s="107">
        <v>1.56</v>
      </c>
      <c r="G3085" s="107">
        <v>2.09</v>
      </c>
    </row>
    <row r="3086" spans="3:7" x14ac:dyDescent="0.25">
      <c r="C3086" s="106">
        <v>43894</v>
      </c>
      <c r="D3086" s="106"/>
      <c r="E3086" s="106"/>
      <c r="F3086" s="107">
        <v>1.39</v>
      </c>
      <c r="G3086" s="107">
        <v>1.99</v>
      </c>
    </row>
    <row r="3087" spans="3:7" x14ac:dyDescent="0.25">
      <c r="C3087" s="106">
        <v>43895</v>
      </c>
      <c r="D3087" s="106"/>
      <c r="E3087" s="106"/>
      <c r="F3087" s="107">
        <v>1.44</v>
      </c>
      <c r="G3087" s="107">
        <v>1.95</v>
      </c>
    </row>
    <row r="3088" spans="3:7" x14ac:dyDescent="0.25">
      <c r="C3088" s="106">
        <v>43896</v>
      </c>
      <c r="D3088" s="106"/>
      <c r="E3088" s="106"/>
      <c r="F3088" s="107">
        <v>1.38</v>
      </c>
      <c r="G3088" s="107">
        <v>1.91</v>
      </c>
    </row>
    <row r="3089" spans="3:7" x14ac:dyDescent="0.25">
      <c r="C3089" s="106">
        <v>43899</v>
      </c>
      <c r="D3089" s="106"/>
      <c r="E3089" s="106"/>
      <c r="F3089" s="107">
        <v>1.18</v>
      </c>
      <c r="G3089" s="107">
        <v>1.77</v>
      </c>
    </row>
    <row r="3090" spans="3:7" x14ac:dyDescent="0.25">
      <c r="C3090" s="106">
        <v>43900</v>
      </c>
      <c r="D3090" s="106"/>
      <c r="E3090" s="106"/>
      <c r="F3090" s="107">
        <v>1.32</v>
      </c>
      <c r="G3090" s="107">
        <v>1.9</v>
      </c>
    </row>
    <row r="3091" spans="3:7" x14ac:dyDescent="0.25">
      <c r="C3091" s="106">
        <v>43901</v>
      </c>
      <c r="D3091" s="106"/>
      <c r="E3091" s="106"/>
      <c r="F3091" s="107">
        <v>1.33</v>
      </c>
      <c r="G3091" s="107">
        <v>1.92</v>
      </c>
    </row>
    <row r="3092" spans="3:7" x14ac:dyDescent="0.25">
      <c r="C3092" s="106">
        <v>43902</v>
      </c>
      <c r="D3092" s="106"/>
      <c r="E3092" s="106"/>
      <c r="F3092" s="107">
        <v>1.36</v>
      </c>
      <c r="G3092" s="107">
        <v>2.44</v>
      </c>
    </row>
    <row r="3093" spans="3:7" x14ac:dyDescent="0.25">
      <c r="C3093" s="106">
        <v>43903</v>
      </c>
      <c r="D3093" s="106"/>
      <c r="E3093" s="106"/>
      <c r="F3093" s="107">
        <v>1.79</v>
      </c>
      <c r="G3093" s="107">
        <v>2.8</v>
      </c>
    </row>
    <row r="3094" spans="3:7" x14ac:dyDescent="0.25">
      <c r="C3094" s="106">
        <v>43906</v>
      </c>
      <c r="D3094" s="106"/>
      <c r="E3094" s="106"/>
      <c r="F3094" s="107">
        <v>1.9</v>
      </c>
      <c r="G3094" s="107">
        <v>3.26</v>
      </c>
    </row>
    <row r="3095" spans="3:7" x14ac:dyDescent="0.25">
      <c r="C3095" s="106">
        <v>43907</v>
      </c>
      <c r="D3095" s="106"/>
      <c r="E3095" s="106"/>
      <c r="F3095" s="107">
        <v>1.78</v>
      </c>
      <c r="G3095" s="107">
        <v>2.9</v>
      </c>
    </row>
    <row r="3096" spans="3:7" x14ac:dyDescent="0.25">
      <c r="C3096" s="106">
        <v>43908</v>
      </c>
      <c r="D3096" s="106"/>
      <c r="E3096" s="106"/>
      <c r="F3096" s="107">
        <v>1.7</v>
      </c>
      <c r="G3096" s="107">
        <v>3.31</v>
      </c>
    </row>
    <row r="3097" spans="3:7" x14ac:dyDescent="0.25">
      <c r="C3097" s="106">
        <v>43909</v>
      </c>
      <c r="D3097" s="106"/>
      <c r="E3097" s="106"/>
      <c r="F3097" s="107">
        <v>1.6</v>
      </c>
      <c r="G3097" s="107">
        <v>3.2</v>
      </c>
    </row>
    <row r="3098" spans="3:7" x14ac:dyDescent="0.25">
      <c r="C3098" s="106">
        <v>43910</v>
      </c>
      <c r="D3098" s="106"/>
      <c r="E3098" s="106"/>
      <c r="F3098" s="107">
        <v>1.66</v>
      </c>
      <c r="G3098" s="107">
        <v>2.98</v>
      </c>
    </row>
    <row r="3099" spans="3:7" x14ac:dyDescent="0.25">
      <c r="C3099" s="106">
        <v>43913</v>
      </c>
      <c r="D3099" s="106"/>
      <c r="E3099" s="106"/>
      <c r="F3099" s="107">
        <v>1.51</v>
      </c>
      <c r="G3099" s="107">
        <v>2.78</v>
      </c>
    </row>
    <row r="3100" spans="3:7" x14ac:dyDescent="0.25">
      <c r="C3100" s="106">
        <v>43914</v>
      </c>
      <c r="D3100" s="106"/>
      <c r="E3100" s="106"/>
      <c r="F3100" s="107">
        <v>1.22</v>
      </c>
      <c r="G3100" s="107">
        <v>2.27</v>
      </c>
    </row>
    <row r="3101" spans="3:7" x14ac:dyDescent="0.25">
      <c r="C3101" s="106">
        <v>43915</v>
      </c>
      <c r="D3101" s="106"/>
      <c r="E3101" s="106"/>
      <c r="F3101" s="107">
        <v>1.22</v>
      </c>
      <c r="G3101" s="107">
        <v>2.42</v>
      </c>
    </row>
    <row r="3102" spans="3:7" x14ac:dyDescent="0.25">
      <c r="C3102" s="106">
        <v>43916</v>
      </c>
      <c r="D3102" s="106"/>
      <c r="E3102" s="106"/>
      <c r="F3102" s="107">
        <v>1.17</v>
      </c>
      <c r="G3102" s="107">
        <v>2.2799999999999998</v>
      </c>
    </row>
    <row r="3103" spans="3:7" x14ac:dyDescent="0.25">
      <c r="C3103" s="106">
        <v>43917</v>
      </c>
      <c r="D3103" s="106"/>
      <c r="E3103" s="106"/>
      <c r="F3103" s="107">
        <v>1.26</v>
      </c>
      <c r="G3103" s="107">
        <v>2.2200000000000002</v>
      </c>
    </row>
    <row r="3104" spans="3:7" x14ac:dyDescent="0.25">
      <c r="C3104" s="106">
        <v>43920</v>
      </c>
      <c r="D3104" s="106"/>
      <c r="E3104" s="106"/>
      <c r="F3104" s="107">
        <v>1.33</v>
      </c>
      <c r="G3104" s="107">
        <v>2.4500000000000002</v>
      </c>
    </row>
    <row r="3105" spans="3:7" x14ac:dyDescent="0.25">
      <c r="C3105" s="106">
        <v>43921</v>
      </c>
      <c r="D3105" s="106"/>
      <c r="E3105" s="106"/>
      <c r="F3105" s="107">
        <v>1.49</v>
      </c>
      <c r="G3105" s="107">
        <v>2.65</v>
      </c>
    </row>
    <row r="3106" spans="3:7" x14ac:dyDescent="0.25">
      <c r="C3106" s="106">
        <v>43922</v>
      </c>
      <c r="D3106" s="106"/>
      <c r="E3106" s="106"/>
      <c r="F3106" s="107">
        <v>1.68</v>
      </c>
      <c r="G3106" s="107">
        <v>2.67</v>
      </c>
    </row>
    <row r="3107" spans="3:7" x14ac:dyDescent="0.25">
      <c r="C3107" s="106">
        <v>43923</v>
      </c>
      <c r="D3107" s="106"/>
      <c r="E3107" s="106"/>
      <c r="F3107" s="107">
        <v>1.84</v>
      </c>
      <c r="G3107" s="107">
        <v>2.71</v>
      </c>
    </row>
    <row r="3108" spans="3:7" x14ac:dyDescent="0.25">
      <c r="C3108" s="106">
        <v>43924</v>
      </c>
      <c r="D3108" s="106"/>
      <c r="E3108" s="106"/>
      <c r="F3108" s="107">
        <v>1.83</v>
      </c>
      <c r="G3108" s="107">
        <v>2.89</v>
      </c>
    </row>
    <row r="3109" spans="3:7" x14ac:dyDescent="0.25">
      <c r="C3109" s="106">
        <v>43927</v>
      </c>
      <c r="D3109" s="106"/>
      <c r="E3109" s="106"/>
      <c r="F3109" s="107">
        <v>1.86</v>
      </c>
      <c r="G3109" s="107">
        <v>2.8</v>
      </c>
    </row>
    <row r="3110" spans="3:7" x14ac:dyDescent="0.25">
      <c r="C3110" s="106">
        <v>43928</v>
      </c>
      <c r="D3110" s="106"/>
      <c r="E3110" s="106"/>
      <c r="F3110" s="107">
        <v>1.85</v>
      </c>
      <c r="G3110" s="107">
        <v>2.81</v>
      </c>
    </row>
    <row r="3111" spans="3:7" x14ac:dyDescent="0.25">
      <c r="C3111" s="106">
        <v>43929</v>
      </c>
      <c r="D3111" s="106"/>
      <c r="E3111" s="106"/>
      <c r="F3111" s="107">
        <v>1.89</v>
      </c>
      <c r="G3111" s="107">
        <v>2.7</v>
      </c>
    </row>
    <row r="3112" spans="3:7" x14ac:dyDescent="0.25">
      <c r="C3112" s="106">
        <v>43930</v>
      </c>
      <c r="D3112" s="106"/>
      <c r="E3112" s="106"/>
      <c r="F3112" s="107">
        <v>1.75</v>
      </c>
      <c r="G3112" s="107">
        <v>2.65</v>
      </c>
    </row>
    <row r="3113" spans="3:7" x14ac:dyDescent="0.25">
      <c r="C3113" s="106">
        <v>43935</v>
      </c>
      <c r="D3113" s="106"/>
      <c r="E3113" s="106"/>
      <c r="F3113" s="107">
        <v>1.74</v>
      </c>
      <c r="G3113" s="107">
        <v>2.59</v>
      </c>
    </row>
    <row r="3114" spans="3:7" x14ac:dyDescent="0.25">
      <c r="C3114" s="106">
        <v>43936</v>
      </c>
      <c r="D3114" s="106"/>
      <c r="E3114" s="106"/>
      <c r="F3114" s="107">
        <v>1.68</v>
      </c>
      <c r="G3114" s="107">
        <v>2.42</v>
      </c>
    </row>
    <row r="3115" spans="3:7" x14ac:dyDescent="0.25">
      <c r="C3115" s="106">
        <v>43937</v>
      </c>
      <c r="D3115" s="106"/>
      <c r="E3115" s="106"/>
      <c r="F3115" s="107">
        <v>1.71</v>
      </c>
      <c r="G3115" s="107">
        <v>2.36</v>
      </c>
    </row>
    <row r="3116" spans="3:7" x14ac:dyDescent="0.25">
      <c r="C3116" s="106">
        <v>43938</v>
      </c>
      <c r="D3116" s="106"/>
      <c r="E3116" s="106"/>
      <c r="F3116" s="107">
        <v>1.7</v>
      </c>
      <c r="G3116" s="107">
        <v>2.36</v>
      </c>
    </row>
    <row r="3117" spans="3:7" x14ac:dyDescent="0.25">
      <c r="C3117" s="106">
        <v>43941</v>
      </c>
      <c r="D3117" s="106"/>
      <c r="E3117" s="106"/>
      <c r="F3117" s="107">
        <v>1.7</v>
      </c>
      <c r="G3117" s="107">
        <v>2.38</v>
      </c>
    </row>
    <row r="3118" spans="3:7" x14ac:dyDescent="0.25">
      <c r="C3118" s="106">
        <v>43942</v>
      </c>
      <c r="D3118" s="106"/>
      <c r="E3118" s="106"/>
      <c r="F3118" s="107">
        <v>1.72</v>
      </c>
      <c r="G3118" s="107">
        <v>2.44</v>
      </c>
    </row>
    <row r="3119" spans="3:7" x14ac:dyDescent="0.25">
      <c r="C3119" s="106">
        <v>43943</v>
      </c>
      <c r="D3119" s="106"/>
      <c r="E3119" s="106"/>
      <c r="F3119" s="107">
        <v>1.73</v>
      </c>
      <c r="G3119" s="107">
        <v>2.42</v>
      </c>
    </row>
    <row r="3120" spans="3:7" x14ac:dyDescent="0.25">
      <c r="C3120" s="106">
        <v>43944</v>
      </c>
      <c r="D3120" s="106"/>
      <c r="E3120" s="106"/>
      <c r="F3120" s="107">
        <v>1.84</v>
      </c>
      <c r="G3120" s="107">
        <v>2.4900000000000002</v>
      </c>
    </row>
    <row r="3121" spans="3:7" x14ac:dyDescent="0.25">
      <c r="C3121" s="106">
        <v>43945</v>
      </c>
      <c r="D3121" s="106"/>
      <c r="E3121" s="106"/>
      <c r="F3121" s="107">
        <v>1.83</v>
      </c>
      <c r="G3121" s="107">
        <v>2.4500000000000002</v>
      </c>
    </row>
    <row r="3122" spans="3:7" x14ac:dyDescent="0.25">
      <c r="C3122" s="106">
        <v>43948</v>
      </c>
      <c r="D3122" s="106"/>
      <c r="E3122" s="106"/>
      <c r="F3122" s="107">
        <v>1.8</v>
      </c>
      <c r="G3122" s="107">
        <v>2.39</v>
      </c>
    </row>
    <row r="3123" spans="3:7" x14ac:dyDescent="0.25">
      <c r="C3123" s="106">
        <v>43949</v>
      </c>
      <c r="D3123" s="106"/>
      <c r="E3123" s="106"/>
      <c r="F3123" s="107">
        <v>1.77</v>
      </c>
      <c r="G3123" s="107">
        <v>2.4</v>
      </c>
    </row>
    <row r="3124" spans="3:7" x14ac:dyDescent="0.25">
      <c r="C3124" s="106">
        <v>43950</v>
      </c>
      <c r="D3124" s="106"/>
      <c r="E3124" s="106"/>
      <c r="F3124" s="107">
        <v>1.61</v>
      </c>
      <c r="G3124" s="107">
        <v>1.98</v>
      </c>
    </row>
    <row r="3125" spans="3:7" x14ac:dyDescent="0.25">
      <c r="C3125" s="106">
        <v>43951</v>
      </c>
      <c r="D3125" s="106"/>
      <c r="E3125" s="106"/>
      <c r="F3125" s="107">
        <v>1.59</v>
      </c>
      <c r="G3125" s="107">
        <v>1.95</v>
      </c>
    </row>
    <row r="3126" spans="3:7" x14ac:dyDescent="0.25">
      <c r="C3126" s="106">
        <v>43955</v>
      </c>
      <c r="D3126" s="106" t="s">
        <v>75</v>
      </c>
      <c r="E3126" s="106" t="s">
        <v>76</v>
      </c>
      <c r="F3126" s="107">
        <v>1.57</v>
      </c>
      <c r="G3126" s="107">
        <v>2.0299999999999998</v>
      </c>
    </row>
    <row r="3127" spans="3:7" x14ac:dyDescent="0.25">
      <c r="C3127" s="106">
        <v>43956</v>
      </c>
      <c r="D3127" s="106"/>
      <c r="E3127" s="106"/>
      <c r="F3127" s="107">
        <v>1.57</v>
      </c>
      <c r="G3127" s="107">
        <v>1.98</v>
      </c>
    </row>
    <row r="3128" spans="3:7" x14ac:dyDescent="0.25">
      <c r="C3128" s="106">
        <v>43957</v>
      </c>
      <c r="D3128" s="106"/>
      <c r="E3128" s="106"/>
      <c r="F3128" s="107">
        <v>1.55</v>
      </c>
      <c r="G3128" s="107">
        <v>2</v>
      </c>
    </row>
    <row r="3129" spans="3:7" x14ac:dyDescent="0.25">
      <c r="C3129" s="106">
        <v>43958</v>
      </c>
      <c r="D3129" s="106"/>
      <c r="E3129" s="106"/>
      <c r="F3129" s="107">
        <v>1.57</v>
      </c>
      <c r="G3129" s="107">
        <v>2.06</v>
      </c>
    </row>
    <row r="3130" spans="3:7" x14ac:dyDescent="0.25">
      <c r="C3130" s="106">
        <v>43959</v>
      </c>
      <c r="D3130" s="106"/>
      <c r="E3130" s="106"/>
      <c r="F3130" s="107">
        <v>1.56</v>
      </c>
      <c r="G3130" s="107">
        <v>2.02</v>
      </c>
    </row>
    <row r="3131" spans="3:7" x14ac:dyDescent="0.25">
      <c r="C3131" s="106">
        <v>43962</v>
      </c>
      <c r="D3131" s="106"/>
      <c r="E3131" s="106"/>
      <c r="F3131" s="107">
        <v>1.55</v>
      </c>
      <c r="G3131" s="107">
        <v>2.02</v>
      </c>
    </row>
    <row r="3132" spans="3:7" x14ac:dyDescent="0.25">
      <c r="C3132" s="106">
        <v>43963</v>
      </c>
      <c r="D3132" s="106"/>
      <c r="E3132" s="106"/>
      <c r="F3132" s="107">
        <v>1.51</v>
      </c>
      <c r="G3132" s="107">
        <v>1.98</v>
      </c>
    </row>
    <row r="3133" spans="3:7" x14ac:dyDescent="0.25">
      <c r="C3133" s="106">
        <v>43964</v>
      </c>
      <c r="D3133" s="106"/>
      <c r="E3133" s="106"/>
      <c r="F3133" s="107">
        <v>1.51</v>
      </c>
      <c r="G3133" s="107">
        <v>1.99</v>
      </c>
    </row>
    <row r="3134" spans="3:7" x14ac:dyDescent="0.25">
      <c r="C3134" s="106">
        <v>43965</v>
      </c>
      <c r="D3134" s="106"/>
      <c r="E3134" s="106"/>
      <c r="F3134" s="107">
        <v>1.52</v>
      </c>
      <c r="G3134" s="107">
        <v>1.95</v>
      </c>
    </row>
    <row r="3135" spans="3:7" x14ac:dyDescent="0.25">
      <c r="C3135" s="106">
        <v>43966</v>
      </c>
      <c r="D3135" s="106"/>
      <c r="E3135" s="106"/>
      <c r="F3135" s="107">
        <v>1.52</v>
      </c>
      <c r="G3135" s="107">
        <v>1.94</v>
      </c>
    </row>
    <row r="3136" spans="3:7" x14ac:dyDescent="0.25">
      <c r="C3136" s="106">
        <v>43969</v>
      </c>
      <c r="D3136" s="106"/>
      <c r="E3136" s="106"/>
      <c r="F3136" s="107">
        <v>1.51</v>
      </c>
      <c r="G3136" s="107">
        <v>1.84</v>
      </c>
    </row>
    <row r="3137" spans="3:7" x14ac:dyDescent="0.25">
      <c r="C3137" s="106">
        <v>43970</v>
      </c>
      <c r="D3137" s="106"/>
      <c r="E3137" s="106"/>
      <c r="F3137" s="107">
        <v>1.47</v>
      </c>
      <c r="G3137" s="107">
        <v>1.88</v>
      </c>
    </row>
    <row r="3138" spans="3:7" x14ac:dyDescent="0.25">
      <c r="C3138" s="106">
        <v>43971</v>
      </c>
      <c r="D3138" s="106"/>
      <c r="E3138" s="106"/>
      <c r="F3138" s="107">
        <v>1.44</v>
      </c>
      <c r="G3138" s="107">
        <v>1.89</v>
      </c>
    </row>
    <row r="3139" spans="3:7" x14ac:dyDescent="0.25">
      <c r="C3139" s="106">
        <v>43972</v>
      </c>
      <c r="D3139" s="106"/>
      <c r="E3139" s="106"/>
      <c r="F3139" s="107">
        <v>1.44</v>
      </c>
      <c r="G3139" s="107">
        <v>1.93</v>
      </c>
    </row>
    <row r="3140" spans="3:7" x14ac:dyDescent="0.25">
      <c r="C3140" s="106">
        <v>43973</v>
      </c>
      <c r="D3140" s="106"/>
      <c r="E3140" s="106"/>
      <c r="F3140" s="107">
        <v>1.44</v>
      </c>
      <c r="G3140" s="107">
        <v>1.98</v>
      </c>
    </row>
    <row r="3141" spans="3:7" x14ac:dyDescent="0.25">
      <c r="C3141" s="106">
        <v>43976</v>
      </c>
      <c r="D3141" s="106"/>
      <c r="E3141" s="106"/>
      <c r="F3141" s="107">
        <v>1.44</v>
      </c>
      <c r="G3141" s="107">
        <v>1.98</v>
      </c>
    </row>
    <row r="3142" spans="3:7" x14ac:dyDescent="0.25">
      <c r="C3142" s="106">
        <v>43977</v>
      </c>
      <c r="D3142" s="106"/>
      <c r="E3142" s="106"/>
      <c r="F3142" s="107">
        <v>1.44</v>
      </c>
      <c r="G3142" s="107">
        <v>2.08</v>
      </c>
    </row>
    <row r="3143" spans="3:7" x14ac:dyDescent="0.25">
      <c r="C3143" s="106">
        <v>43978</v>
      </c>
      <c r="D3143" s="106"/>
      <c r="E3143" s="106"/>
      <c r="F3143" s="107">
        <v>1.64</v>
      </c>
      <c r="G3143" s="107">
        <v>2.1800000000000002</v>
      </c>
    </row>
    <row r="3144" spans="3:7" x14ac:dyDescent="0.25">
      <c r="C3144" s="106">
        <v>43979</v>
      </c>
      <c r="D3144" s="106"/>
      <c r="E3144" s="106"/>
      <c r="F3144" s="107">
        <v>1.64</v>
      </c>
      <c r="G3144" s="107">
        <v>2.1800000000000002</v>
      </c>
    </row>
    <row r="3145" spans="3:7" x14ac:dyDescent="0.25">
      <c r="C3145" s="106">
        <v>43980</v>
      </c>
      <c r="D3145" s="106"/>
      <c r="E3145" s="106"/>
      <c r="F3145" s="107">
        <v>1.5</v>
      </c>
      <c r="G3145" s="107">
        <v>1.91</v>
      </c>
    </row>
    <row r="3146" spans="3:7" x14ac:dyDescent="0.25">
      <c r="C3146" s="106">
        <v>43984</v>
      </c>
      <c r="D3146" s="106"/>
      <c r="E3146" s="106"/>
      <c r="F3146" s="107">
        <v>1.41</v>
      </c>
      <c r="G3146" s="107">
        <v>1.94</v>
      </c>
    </row>
    <row r="3147" spans="3:7" x14ac:dyDescent="0.25">
      <c r="C3147" s="106">
        <v>43985</v>
      </c>
      <c r="D3147" s="106"/>
      <c r="E3147" s="106"/>
      <c r="F3147" s="107">
        <v>1.39</v>
      </c>
      <c r="G3147" s="107">
        <v>2.0499999999999998</v>
      </c>
    </row>
    <row r="3148" spans="3:7" x14ac:dyDescent="0.25">
      <c r="C3148" s="106">
        <v>43986</v>
      </c>
      <c r="D3148" s="106"/>
      <c r="E3148" s="106"/>
      <c r="F3148" s="107">
        <v>1.4</v>
      </c>
      <c r="G3148" s="107">
        <v>2.1</v>
      </c>
    </row>
    <row r="3149" spans="3:7" x14ac:dyDescent="0.25">
      <c r="C3149" s="106">
        <v>43987</v>
      </c>
      <c r="D3149" s="106"/>
      <c r="E3149" s="106"/>
      <c r="F3149" s="107">
        <v>1.46</v>
      </c>
      <c r="G3149" s="107">
        <v>2.17</v>
      </c>
    </row>
    <row r="3150" spans="3:7" x14ac:dyDescent="0.25">
      <c r="C3150" s="106">
        <v>43990</v>
      </c>
      <c r="D3150" s="106"/>
      <c r="E3150" s="106"/>
      <c r="F3150" s="107">
        <v>1.5</v>
      </c>
      <c r="G3150" s="107">
        <v>2.31</v>
      </c>
    </row>
    <row r="3151" spans="3:7" x14ac:dyDescent="0.25">
      <c r="C3151" s="106">
        <v>43991</v>
      </c>
      <c r="D3151" s="106"/>
      <c r="E3151" s="106"/>
      <c r="F3151" s="107">
        <v>1.53</v>
      </c>
      <c r="G3151" s="107">
        <v>2.27</v>
      </c>
    </row>
    <row r="3152" spans="3:7" x14ac:dyDescent="0.25">
      <c r="C3152" s="106">
        <v>43992</v>
      </c>
      <c r="D3152" s="106"/>
      <c r="E3152" s="106"/>
      <c r="F3152" s="107">
        <v>1.5</v>
      </c>
      <c r="G3152" s="107">
        <v>2.2999999999999998</v>
      </c>
    </row>
    <row r="3153" spans="3:7" x14ac:dyDescent="0.25">
      <c r="C3153" s="106">
        <v>43993</v>
      </c>
      <c r="D3153" s="106"/>
      <c r="E3153" s="106"/>
      <c r="F3153" s="107">
        <v>1.45</v>
      </c>
      <c r="G3153" s="107">
        <v>2.17</v>
      </c>
    </row>
    <row r="3154" spans="3:7" x14ac:dyDescent="0.25">
      <c r="C3154" s="106">
        <v>43994</v>
      </c>
      <c r="D3154" s="106"/>
      <c r="E3154" s="106"/>
      <c r="F3154" s="107">
        <v>1.45</v>
      </c>
      <c r="G3154" s="107">
        <v>2.2000000000000002</v>
      </c>
    </row>
    <row r="3155" spans="3:7" x14ac:dyDescent="0.25">
      <c r="C3155" s="106">
        <v>43997</v>
      </c>
      <c r="D3155" s="106"/>
      <c r="E3155" s="106"/>
      <c r="F3155" s="107">
        <v>1.45</v>
      </c>
      <c r="G3155" s="107">
        <v>2.2000000000000002</v>
      </c>
    </row>
    <row r="3156" spans="3:7" x14ac:dyDescent="0.25">
      <c r="C3156" s="106">
        <v>43998</v>
      </c>
      <c r="D3156" s="106"/>
      <c r="E3156" s="106"/>
      <c r="F3156" s="107">
        <v>1.45</v>
      </c>
      <c r="G3156" s="107">
        <v>2.25</v>
      </c>
    </row>
    <row r="3157" spans="3:7" x14ac:dyDescent="0.25">
      <c r="C3157" s="106">
        <v>43999</v>
      </c>
      <c r="D3157" s="106"/>
      <c r="E3157" s="106"/>
      <c r="F3157" s="107">
        <v>1.5</v>
      </c>
      <c r="G3157" s="107">
        <v>2.35</v>
      </c>
    </row>
    <row r="3158" spans="3:7" x14ac:dyDescent="0.25">
      <c r="C3158" s="106">
        <v>44000</v>
      </c>
      <c r="D3158" s="106"/>
      <c r="E3158" s="106"/>
      <c r="F3158" s="107">
        <v>1.52</v>
      </c>
      <c r="G3158" s="107">
        <v>2.3199999999999998</v>
      </c>
    </row>
    <row r="3159" spans="3:7" x14ac:dyDescent="0.25">
      <c r="C3159" s="106">
        <v>44001</v>
      </c>
      <c r="D3159" s="106"/>
      <c r="E3159" s="106"/>
      <c r="F3159" s="107">
        <v>1.52</v>
      </c>
      <c r="G3159" s="107">
        <v>2.2799999999999998</v>
      </c>
    </row>
    <row r="3160" spans="3:7" x14ac:dyDescent="0.25">
      <c r="C3160" s="106">
        <v>44004</v>
      </c>
      <c r="D3160" s="106"/>
      <c r="E3160" s="106"/>
      <c r="F3160" s="107">
        <v>1.48</v>
      </c>
      <c r="G3160" s="107">
        <v>2.2400000000000002</v>
      </c>
    </row>
    <row r="3161" spans="3:7" x14ac:dyDescent="0.25">
      <c r="C3161" s="106">
        <v>44005</v>
      </c>
      <c r="D3161" s="106"/>
      <c r="E3161" s="106"/>
      <c r="F3161" s="107">
        <v>1.48</v>
      </c>
      <c r="G3161" s="107">
        <v>2.2000000000000002</v>
      </c>
    </row>
    <row r="3162" spans="3:7" x14ac:dyDescent="0.25">
      <c r="C3162" s="106">
        <v>44006</v>
      </c>
      <c r="D3162" s="106"/>
      <c r="E3162" s="106"/>
      <c r="F3162" s="107">
        <v>1.27</v>
      </c>
      <c r="G3162" s="107">
        <v>2.0299999999999998</v>
      </c>
    </row>
    <row r="3163" spans="3:7" x14ac:dyDescent="0.25">
      <c r="C3163" s="106">
        <v>44007</v>
      </c>
      <c r="D3163" s="106"/>
      <c r="E3163" s="106"/>
      <c r="F3163" s="107">
        <v>1.28</v>
      </c>
      <c r="G3163" s="107">
        <v>2.15</v>
      </c>
    </row>
    <row r="3164" spans="3:7" x14ac:dyDescent="0.25">
      <c r="C3164" s="106">
        <v>44008</v>
      </c>
      <c r="D3164" s="106"/>
      <c r="E3164" s="106"/>
      <c r="F3164" s="107">
        <v>1.26</v>
      </c>
      <c r="G3164" s="107">
        <v>2.08</v>
      </c>
    </row>
    <row r="3165" spans="3:7" x14ac:dyDescent="0.25">
      <c r="C3165" s="106">
        <v>44011</v>
      </c>
      <c r="D3165" s="106"/>
      <c r="E3165" s="106"/>
      <c r="F3165" s="107">
        <v>1.28</v>
      </c>
      <c r="G3165" s="107">
        <v>2.12</v>
      </c>
    </row>
    <row r="3166" spans="3:7" x14ac:dyDescent="0.25">
      <c r="C3166" s="106">
        <v>44012</v>
      </c>
      <c r="D3166" s="106"/>
      <c r="E3166" s="106"/>
      <c r="F3166" s="107">
        <v>1.31</v>
      </c>
      <c r="G3166" s="107">
        <v>2.15</v>
      </c>
    </row>
    <row r="3167" spans="3:7" x14ac:dyDescent="0.25">
      <c r="C3167" s="106">
        <v>44013</v>
      </c>
      <c r="D3167" s="106" t="s">
        <v>144</v>
      </c>
      <c r="E3167" s="106" t="s">
        <v>80</v>
      </c>
      <c r="F3167" s="107">
        <v>1.35</v>
      </c>
      <c r="G3167" s="107">
        <v>2.2200000000000002</v>
      </c>
    </row>
    <row r="3168" spans="3:7" x14ac:dyDescent="0.25">
      <c r="C3168" s="106">
        <v>44014</v>
      </c>
      <c r="D3168" s="106"/>
      <c r="E3168" s="106"/>
      <c r="F3168" s="107">
        <v>1.38</v>
      </c>
      <c r="G3168" s="107">
        <v>2.23</v>
      </c>
    </row>
    <row r="3169" spans="3:7" x14ac:dyDescent="0.25">
      <c r="C3169" s="106">
        <v>44015</v>
      </c>
      <c r="D3169" s="106"/>
      <c r="E3169" s="106"/>
      <c r="F3169" s="107">
        <v>1.39</v>
      </c>
      <c r="G3169" s="107">
        <v>2.2400000000000002</v>
      </c>
    </row>
    <row r="3170" spans="3:7" x14ac:dyDescent="0.25">
      <c r="C3170" s="106">
        <v>44018</v>
      </c>
      <c r="D3170" s="106"/>
      <c r="E3170" s="106"/>
      <c r="F3170" s="107">
        <v>1.39</v>
      </c>
      <c r="G3170" s="107">
        <v>2.2599999999999998</v>
      </c>
    </row>
    <row r="3171" spans="3:7" x14ac:dyDescent="0.25">
      <c r="C3171" s="106">
        <v>44019</v>
      </c>
      <c r="D3171" s="106"/>
      <c r="E3171" s="106"/>
      <c r="F3171" s="107">
        <v>1.4</v>
      </c>
      <c r="G3171" s="107">
        <v>2.36</v>
      </c>
    </row>
    <row r="3172" spans="3:7" x14ac:dyDescent="0.25">
      <c r="C3172" s="106">
        <v>44020</v>
      </c>
      <c r="D3172" s="106"/>
      <c r="E3172" s="106"/>
      <c r="F3172" s="107">
        <v>1.46</v>
      </c>
      <c r="G3172" s="107">
        <v>2.34</v>
      </c>
    </row>
    <row r="3173" spans="3:7" x14ac:dyDescent="0.25">
      <c r="C3173" s="106">
        <v>44021</v>
      </c>
      <c r="D3173" s="106"/>
      <c r="E3173" s="106"/>
      <c r="F3173" s="107">
        <v>1.49</v>
      </c>
      <c r="G3173" s="107">
        <v>2.36</v>
      </c>
    </row>
    <row r="3174" spans="3:7" x14ac:dyDescent="0.25">
      <c r="C3174" s="106">
        <v>44022</v>
      </c>
      <c r="D3174" s="106"/>
      <c r="E3174" s="106"/>
      <c r="F3174" s="107">
        <v>1.49</v>
      </c>
      <c r="G3174" s="107">
        <v>2.31</v>
      </c>
    </row>
    <row r="3175" spans="3:7" x14ac:dyDescent="0.25">
      <c r="C3175" s="106">
        <v>44025</v>
      </c>
      <c r="D3175" s="106"/>
      <c r="E3175" s="106"/>
      <c r="F3175" s="107">
        <v>1.47</v>
      </c>
      <c r="G3175" s="107">
        <v>2.34</v>
      </c>
    </row>
    <row r="3176" spans="3:7" x14ac:dyDescent="0.25">
      <c r="C3176" s="106">
        <v>44026</v>
      </c>
      <c r="D3176" s="106"/>
      <c r="E3176" s="106"/>
      <c r="F3176" s="107">
        <v>1.49</v>
      </c>
      <c r="G3176" s="107">
        <v>2.37</v>
      </c>
    </row>
    <row r="3177" spans="3:7" x14ac:dyDescent="0.25">
      <c r="C3177" s="106">
        <v>44027</v>
      </c>
      <c r="D3177" s="106"/>
      <c r="E3177" s="106"/>
      <c r="F3177" s="107">
        <v>1.48</v>
      </c>
      <c r="G3177" s="107">
        <v>2.4</v>
      </c>
    </row>
    <row r="3178" spans="3:7" x14ac:dyDescent="0.25">
      <c r="C3178" s="106">
        <v>44028</v>
      </c>
      <c r="D3178" s="106"/>
      <c r="E3178" s="106"/>
      <c r="F3178" s="107">
        <v>1.52</v>
      </c>
      <c r="G3178" s="107">
        <v>2.44</v>
      </c>
    </row>
    <row r="3179" spans="3:7" x14ac:dyDescent="0.25">
      <c r="C3179" s="106">
        <v>44029</v>
      </c>
      <c r="D3179" s="106"/>
      <c r="E3179" s="106"/>
      <c r="F3179" s="107">
        <v>1.51</v>
      </c>
      <c r="G3179" s="107">
        <v>2.37</v>
      </c>
    </row>
    <row r="3180" spans="3:7" x14ac:dyDescent="0.25">
      <c r="C3180" s="106">
        <v>44032</v>
      </c>
      <c r="D3180" s="106"/>
      <c r="E3180" s="106"/>
      <c r="F3180" s="107">
        <v>1.42</v>
      </c>
      <c r="G3180" s="107">
        <v>2.23</v>
      </c>
    </row>
    <row r="3181" spans="3:7" x14ac:dyDescent="0.25">
      <c r="C3181" s="106">
        <v>44033</v>
      </c>
      <c r="D3181" s="106"/>
      <c r="E3181" s="106"/>
      <c r="F3181" s="107">
        <v>1.4</v>
      </c>
      <c r="G3181" s="107">
        <v>2.2200000000000002</v>
      </c>
    </row>
    <row r="3182" spans="3:7" x14ac:dyDescent="0.25">
      <c r="C3182" s="106">
        <v>44034</v>
      </c>
      <c r="D3182" s="106"/>
      <c r="E3182" s="106"/>
      <c r="F3182" s="107">
        <v>1.37</v>
      </c>
      <c r="G3182" s="107">
        <v>2.1</v>
      </c>
    </row>
    <row r="3183" spans="3:7" x14ac:dyDescent="0.25">
      <c r="C3183" s="106">
        <v>44035</v>
      </c>
      <c r="D3183" s="106"/>
      <c r="E3183" s="106"/>
      <c r="F3183" s="107">
        <v>1.34</v>
      </c>
      <c r="G3183" s="107">
        <v>2.08</v>
      </c>
    </row>
    <row r="3184" spans="3:7" x14ac:dyDescent="0.25">
      <c r="C3184" s="106">
        <v>44036</v>
      </c>
      <c r="D3184" s="106"/>
      <c r="E3184" s="106"/>
      <c r="F3184" s="107">
        <v>1.35</v>
      </c>
      <c r="G3184" s="107">
        <v>2.08</v>
      </c>
    </row>
    <row r="3185" spans="3:7" x14ac:dyDescent="0.25">
      <c r="C3185" s="106">
        <v>44039</v>
      </c>
      <c r="D3185" s="106"/>
      <c r="E3185" s="106"/>
      <c r="F3185" s="107">
        <v>1.35</v>
      </c>
      <c r="G3185" s="107">
        <v>2.06</v>
      </c>
    </row>
    <row r="3186" spans="3:7" x14ac:dyDescent="0.25">
      <c r="C3186" s="106">
        <v>44040</v>
      </c>
      <c r="D3186" s="106"/>
      <c r="E3186" s="106"/>
      <c r="F3186" s="107">
        <v>1.34</v>
      </c>
      <c r="G3186" s="107">
        <v>2.06</v>
      </c>
    </row>
    <row r="3187" spans="3:7" x14ac:dyDescent="0.25">
      <c r="C3187" s="106">
        <v>44041</v>
      </c>
      <c r="D3187" s="106"/>
      <c r="E3187" s="106"/>
      <c r="F3187" s="107">
        <v>1.3</v>
      </c>
      <c r="G3187" s="107">
        <v>2.08</v>
      </c>
    </row>
    <row r="3188" spans="3:7" x14ac:dyDescent="0.25">
      <c r="C3188" s="106">
        <v>44042</v>
      </c>
      <c r="D3188" s="106"/>
      <c r="E3188" s="106"/>
      <c r="F3188" s="107">
        <v>1.25</v>
      </c>
      <c r="G3188" s="107">
        <v>2.09</v>
      </c>
    </row>
    <row r="3189" spans="3:7" x14ac:dyDescent="0.25">
      <c r="C3189" s="106">
        <v>44043</v>
      </c>
      <c r="D3189" s="106"/>
      <c r="E3189" s="106"/>
      <c r="F3189" s="107">
        <v>1.25</v>
      </c>
      <c r="G3189" s="107">
        <v>2.0699999999999998</v>
      </c>
    </row>
    <row r="3190" spans="3:7" x14ac:dyDescent="0.25">
      <c r="C3190" s="106">
        <v>44046</v>
      </c>
      <c r="D3190" s="106"/>
      <c r="E3190" s="106"/>
      <c r="F3190" s="107">
        <v>1.25</v>
      </c>
      <c r="G3190" s="107">
        <v>2.08</v>
      </c>
    </row>
    <row r="3191" spans="3:7" x14ac:dyDescent="0.25">
      <c r="C3191" s="106">
        <v>44047</v>
      </c>
      <c r="D3191" s="106"/>
      <c r="E3191" s="106"/>
      <c r="F3191" s="107">
        <v>1.27</v>
      </c>
      <c r="G3191" s="107">
        <v>2.0699999999999998</v>
      </c>
    </row>
    <row r="3192" spans="3:7" x14ac:dyDescent="0.25">
      <c r="C3192" s="106">
        <v>44048</v>
      </c>
      <c r="D3192" s="106"/>
      <c r="E3192" s="106"/>
      <c r="F3192" s="107">
        <v>1.24</v>
      </c>
      <c r="G3192" s="107">
        <v>2</v>
      </c>
    </row>
    <row r="3193" spans="3:7" x14ac:dyDescent="0.25">
      <c r="C3193" s="106">
        <v>44049</v>
      </c>
      <c r="D3193" s="106"/>
      <c r="E3193" s="106"/>
      <c r="F3193" s="107">
        <v>1.24</v>
      </c>
      <c r="G3193" s="107">
        <v>2.02</v>
      </c>
    </row>
    <row r="3194" spans="3:7" x14ac:dyDescent="0.25">
      <c r="C3194" s="106">
        <v>44050</v>
      </c>
      <c r="D3194" s="106"/>
      <c r="E3194" s="106"/>
      <c r="F3194" s="107">
        <v>1.24</v>
      </c>
      <c r="G3194" s="107">
        <v>2.02</v>
      </c>
    </row>
    <row r="3195" spans="3:7" x14ac:dyDescent="0.25">
      <c r="C3195" s="106">
        <v>44053</v>
      </c>
      <c r="D3195" s="106"/>
      <c r="E3195" s="106"/>
      <c r="F3195" s="107">
        <v>1.27</v>
      </c>
      <c r="G3195" s="107">
        <v>2.0499999999999998</v>
      </c>
    </row>
    <row r="3196" spans="3:7" x14ac:dyDescent="0.25">
      <c r="C3196" s="106">
        <v>44054</v>
      </c>
      <c r="D3196" s="106"/>
      <c r="E3196" s="106"/>
      <c r="F3196" s="107">
        <v>1.39</v>
      </c>
      <c r="G3196" s="107">
        <v>2.17</v>
      </c>
    </row>
    <row r="3197" spans="3:7" x14ac:dyDescent="0.25">
      <c r="C3197" s="106">
        <v>44055</v>
      </c>
      <c r="D3197" s="106"/>
      <c r="E3197" s="106"/>
      <c r="F3197" s="107">
        <v>1.56</v>
      </c>
      <c r="G3197" s="107">
        <v>2.2400000000000002</v>
      </c>
    </row>
    <row r="3198" spans="3:7" x14ac:dyDescent="0.25">
      <c r="C3198" s="106">
        <v>44056</v>
      </c>
      <c r="D3198" s="106"/>
      <c r="E3198" s="106"/>
      <c r="F3198" s="107">
        <v>1.55</v>
      </c>
      <c r="G3198" s="107">
        <v>2.1800000000000002</v>
      </c>
    </row>
    <row r="3199" spans="3:7" x14ac:dyDescent="0.25">
      <c r="C3199" s="106">
        <v>44057</v>
      </c>
      <c r="D3199" s="106"/>
      <c r="E3199" s="106"/>
      <c r="F3199" s="107">
        <v>1.61</v>
      </c>
      <c r="G3199" s="107">
        <v>2.2200000000000002</v>
      </c>
    </row>
    <row r="3200" spans="3:7" x14ac:dyDescent="0.25">
      <c r="C3200" s="106">
        <v>44060</v>
      </c>
      <c r="D3200" s="106"/>
      <c r="E3200" s="106"/>
      <c r="F3200" s="107">
        <v>1.61</v>
      </c>
      <c r="G3200" s="107">
        <v>2.21</v>
      </c>
    </row>
    <row r="3201" spans="3:7" x14ac:dyDescent="0.25">
      <c r="C3201" s="106">
        <v>44061</v>
      </c>
      <c r="D3201" s="106"/>
      <c r="E3201" s="106"/>
      <c r="F3201" s="107">
        <v>1.61</v>
      </c>
      <c r="G3201" s="107">
        <v>2.23</v>
      </c>
    </row>
    <row r="3202" spans="3:7" x14ac:dyDescent="0.25">
      <c r="C3202" s="106">
        <v>44062</v>
      </c>
      <c r="D3202" s="106"/>
      <c r="E3202" s="106"/>
      <c r="F3202" s="107">
        <v>1.62</v>
      </c>
      <c r="G3202" s="107">
        <v>2.2599999999999998</v>
      </c>
    </row>
    <row r="3203" spans="3:7" x14ac:dyDescent="0.25">
      <c r="C3203" s="106">
        <v>44067</v>
      </c>
      <c r="D3203" s="106"/>
      <c r="E3203" s="106"/>
      <c r="F3203" s="107">
        <v>1.62</v>
      </c>
      <c r="G3203" s="107">
        <v>2.2999999999999998</v>
      </c>
    </row>
    <row r="3204" spans="3:7" x14ac:dyDescent="0.25">
      <c r="C3204" s="106">
        <v>44068</v>
      </c>
      <c r="D3204" s="106"/>
      <c r="E3204" s="106"/>
      <c r="F3204" s="107">
        <v>1.68</v>
      </c>
      <c r="G3204" s="107">
        <v>2.31</v>
      </c>
    </row>
    <row r="3205" spans="3:7" x14ac:dyDescent="0.25">
      <c r="C3205" s="106">
        <v>44069</v>
      </c>
      <c r="D3205" s="106"/>
      <c r="E3205" s="106"/>
      <c r="F3205" s="107">
        <v>1.69</v>
      </c>
      <c r="G3205" s="107">
        <v>2.2200000000000002</v>
      </c>
    </row>
    <row r="3206" spans="3:7" x14ac:dyDescent="0.25">
      <c r="C3206" s="106">
        <v>44070</v>
      </c>
      <c r="D3206" s="106"/>
      <c r="E3206" s="106"/>
      <c r="F3206" s="107">
        <v>1.65</v>
      </c>
      <c r="G3206" s="107">
        <v>2.23</v>
      </c>
    </row>
    <row r="3207" spans="3:7" x14ac:dyDescent="0.25">
      <c r="C3207" s="106">
        <v>44071</v>
      </c>
      <c r="D3207" s="106"/>
      <c r="E3207" s="106"/>
      <c r="F3207" s="107">
        <v>1.7</v>
      </c>
      <c r="G3207" s="107">
        <v>2.29</v>
      </c>
    </row>
    <row r="3208" spans="3:7" x14ac:dyDescent="0.25">
      <c r="C3208" s="106">
        <v>44072</v>
      </c>
      <c r="D3208" s="106"/>
      <c r="E3208" s="106"/>
      <c r="F3208" s="107">
        <v>1.71</v>
      </c>
      <c r="G3208" s="107">
        <v>2.29</v>
      </c>
    </row>
    <row r="3209" spans="3:7" x14ac:dyDescent="0.25">
      <c r="C3209" s="106">
        <v>44074</v>
      </c>
      <c r="D3209" s="106"/>
      <c r="E3209" s="106"/>
      <c r="F3209" s="107">
        <v>1.75</v>
      </c>
      <c r="G3209" s="107">
        <v>2.2999999999999998</v>
      </c>
    </row>
    <row r="3210" spans="3:7" x14ac:dyDescent="0.25">
      <c r="C3210" s="106">
        <v>44075</v>
      </c>
      <c r="D3210" s="106" t="s">
        <v>83</v>
      </c>
      <c r="E3210" s="106" t="s">
        <v>84</v>
      </c>
      <c r="F3210" s="107">
        <v>1.71</v>
      </c>
      <c r="G3210" s="107">
        <v>2.27</v>
      </c>
    </row>
    <row r="3211" spans="3:7" x14ac:dyDescent="0.25">
      <c r="C3211" s="106">
        <v>44076</v>
      </c>
      <c r="D3211" s="106"/>
      <c r="E3211" s="106"/>
      <c r="F3211" s="107">
        <v>1.75</v>
      </c>
      <c r="G3211" s="107">
        <v>2.31</v>
      </c>
    </row>
    <row r="3212" spans="3:7" x14ac:dyDescent="0.25">
      <c r="C3212" s="106">
        <v>44077</v>
      </c>
      <c r="D3212" s="106"/>
      <c r="E3212" s="106"/>
      <c r="F3212" s="107">
        <v>1.79</v>
      </c>
      <c r="G3212" s="107">
        <v>2.35</v>
      </c>
    </row>
    <row r="3213" spans="3:7" x14ac:dyDescent="0.25">
      <c r="C3213" s="106">
        <v>44078</v>
      </c>
      <c r="D3213" s="106"/>
      <c r="E3213" s="106"/>
      <c r="F3213" s="107">
        <v>1.7</v>
      </c>
      <c r="G3213" s="107">
        <v>2.34</v>
      </c>
    </row>
    <row r="3214" spans="3:7" x14ac:dyDescent="0.25">
      <c r="C3214" s="106">
        <v>44081</v>
      </c>
      <c r="D3214" s="106"/>
      <c r="E3214" s="106"/>
      <c r="F3214" s="107">
        <v>1.7</v>
      </c>
      <c r="G3214" s="107">
        <v>2.34</v>
      </c>
    </row>
    <row r="3215" spans="3:7" x14ac:dyDescent="0.25">
      <c r="C3215" s="106">
        <v>44082</v>
      </c>
      <c r="D3215" s="106"/>
      <c r="E3215" s="106"/>
      <c r="F3215" s="107">
        <v>1.69</v>
      </c>
      <c r="G3215" s="107">
        <v>2.35</v>
      </c>
    </row>
    <row r="3216" spans="3:7" x14ac:dyDescent="0.25">
      <c r="C3216" s="106">
        <v>44083</v>
      </c>
      <c r="D3216" s="106"/>
      <c r="E3216" s="106"/>
      <c r="F3216" s="107">
        <v>1.78</v>
      </c>
      <c r="G3216" s="107">
        <v>2.42</v>
      </c>
    </row>
    <row r="3217" spans="3:7" x14ac:dyDescent="0.25">
      <c r="C3217" s="106">
        <v>44084</v>
      </c>
      <c r="D3217" s="106"/>
      <c r="E3217" s="106"/>
      <c r="F3217" s="107">
        <v>1.71</v>
      </c>
      <c r="G3217" s="107">
        <v>2.44</v>
      </c>
    </row>
    <row r="3218" spans="3:7" x14ac:dyDescent="0.25">
      <c r="C3218" s="106">
        <v>44085</v>
      </c>
      <c r="D3218" s="106"/>
      <c r="E3218" s="106"/>
      <c r="F3218" s="107">
        <v>1.72</v>
      </c>
      <c r="G3218" s="107">
        <v>2.39</v>
      </c>
    </row>
    <row r="3219" spans="3:7" x14ac:dyDescent="0.25">
      <c r="C3219" s="106">
        <v>44088</v>
      </c>
      <c r="D3219" s="106"/>
      <c r="E3219" s="106"/>
      <c r="F3219" s="107">
        <v>1.72</v>
      </c>
      <c r="G3219" s="107">
        <v>2.34</v>
      </c>
    </row>
    <row r="3220" spans="3:7" x14ac:dyDescent="0.25">
      <c r="C3220" s="106">
        <v>44089</v>
      </c>
      <c r="D3220" s="106"/>
      <c r="E3220" s="106"/>
      <c r="F3220" s="107">
        <v>1.69</v>
      </c>
      <c r="G3220" s="107">
        <v>2.42</v>
      </c>
    </row>
    <row r="3221" spans="3:7" x14ac:dyDescent="0.25">
      <c r="C3221" s="106">
        <v>44090</v>
      </c>
      <c r="D3221" s="106"/>
      <c r="E3221" s="106"/>
      <c r="F3221" s="107">
        <v>1.63</v>
      </c>
      <c r="G3221" s="107">
        <v>2.39</v>
      </c>
    </row>
    <row r="3222" spans="3:7" x14ac:dyDescent="0.25">
      <c r="C3222" s="106">
        <v>44091</v>
      </c>
      <c r="D3222" s="106"/>
      <c r="E3222" s="106"/>
      <c r="F3222" s="107">
        <v>1.64</v>
      </c>
      <c r="G3222" s="107">
        <v>2.38</v>
      </c>
    </row>
    <row r="3223" spans="3:7" x14ac:dyDescent="0.25">
      <c r="C3223" s="106">
        <v>44092</v>
      </c>
      <c r="D3223" s="106"/>
      <c r="E3223" s="106"/>
      <c r="F3223" s="107">
        <v>1.64</v>
      </c>
      <c r="G3223" s="107">
        <v>2.37</v>
      </c>
    </row>
    <row r="3224" spans="3:7" x14ac:dyDescent="0.25">
      <c r="C3224" s="106">
        <v>44095</v>
      </c>
      <c r="D3224" s="106"/>
      <c r="E3224" s="106"/>
      <c r="F3224" s="107">
        <v>1.65</v>
      </c>
      <c r="G3224" s="107">
        <v>2.38</v>
      </c>
    </row>
    <row r="3225" spans="3:7" x14ac:dyDescent="0.25">
      <c r="C3225" s="106">
        <v>44096</v>
      </c>
      <c r="D3225" s="106"/>
      <c r="E3225" s="106"/>
      <c r="F3225" s="107">
        <v>1.71</v>
      </c>
      <c r="G3225" s="107">
        <v>2.42</v>
      </c>
    </row>
    <row r="3226" spans="3:7" x14ac:dyDescent="0.25">
      <c r="C3226" s="106">
        <v>44097</v>
      </c>
      <c r="D3226" s="106"/>
      <c r="E3226" s="106"/>
      <c r="F3226" s="107">
        <v>1.75</v>
      </c>
      <c r="G3226" s="107">
        <v>2.5099999999999998</v>
      </c>
    </row>
    <row r="3227" spans="3:7" x14ac:dyDescent="0.25">
      <c r="C3227" s="106">
        <v>44098</v>
      </c>
      <c r="D3227" s="106"/>
      <c r="E3227" s="106"/>
      <c r="F3227" s="107">
        <v>1.85</v>
      </c>
      <c r="G3227" s="107">
        <v>2.52</v>
      </c>
    </row>
    <row r="3228" spans="3:7" x14ac:dyDescent="0.25">
      <c r="C3228" s="106">
        <v>44099</v>
      </c>
      <c r="D3228" s="106"/>
      <c r="E3228" s="106"/>
      <c r="F3228" s="107">
        <v>1.76</v>
      </c>
      <c r="G3228" s="107">
        <v>2.41</v>
      </c>
    </row>
    <row r="3229" spans="3:7" x14ac:dyDescent="0.25">
      <c r="C3229" s="106">
        <v>44102</v>
      </c>
      <c r="D3229" s="106"/>
      <c r="E3229" s="106"/>
      <c r="F3229" s="107">
        <v>1.76</v>
      </c>
      <c r="G3229" s="107">
        <v>2.41</v>
      </c>
    </row>
    <row r="3230" spans="3:7" x14ac:dyDescent="0.25">
      <c r="C3230" s="106">
        <v>44103</v>
      </c>
      <c r="D3230" s="106"/>
      <c r="E3230" s="106"/>
      <c r="F3230" s="107">
        <v>1.78</v>
      </c>
      <c r="G3230" s="107">
        <v>2.4500000000000002</v>
      </c>
    </row>
    <row r="3231" spans="3:7" x14ac:dyDescent="0.25">
      <c r="C3231" s="106">
        <v>44104</v>
      </c>
      <c r="D3231" s="106"/>
      <c r="E3231" s="106"/>
      <c r="F3231" s="107">
        <v>1.78</v>
      </c>
      <c r="G3231" s="107">
        <v>2.4300000000000002</v>
      </c>
    </row>
    <row r="3232" spans="3:7" x14ac:dyDescent="0.25">
      <c r="C3232" s="106">
        <v>44105</v>
      </c>
      <c r="D3232" s="106"/>
      <c r="E3232" s="106"/>
      <c r="F3232" s="107">
        <v>1.71</v>
      </c>
      <c r="G3232" s="107">
        <v>2.36</v>
      </c>
    </row>
    <row r="3233" spans="3:7" x14ac:dyDescent="0.25">
      <c r="C3233" s="106">
        <v>44106</v>
      </c>
      <c r="D3233" s="106"/>
      <c r="E3233" s="106"/>
      <c r="F3233" s="107">
        <v>1.67</v>
      </c>
      <c r="G3233" s="107">
        <v>2.2999999999999998</v>
      </c>
    </row>
    <row r="3234" spans="3:7" x14ac:dyDescent="0.25">
      <c r="C3234" s="106">
        <v>44109</v>
      </c>
      <c r="D3234" s="106"/>
      <c r="E3234" s="106"/>
      <c r="F3234" s="107">
        <v>1.69</v>
      </c>
      <c r="G3234" s="107">
        <v>2.29</v>
      </c>
    </row>
    <row r="3235" spans="3:7" x14ac:dyDescent="0.25">
      <c r="C3235" s="106">
        <v>44110</v>
      </c>
      <c r="D3235" s="106"/>
      <c r="E3235" s="106"/>
      <c r="F3235" s="107">
        <v>1.76</v>
      </c>
      <c r="G3235" s="107">
        <v>2.31</v>
      </c>
    </row>
    <row r="3236" spans="3:7" x14ac:dyDescent="0.25">
      <c r="C3236" s="106">
        <v>44111</v>
      </c>
      <c r="D3236" s="106"/>
      <c r="E3236" s="106"/>
      <c r="F3236" s="107">
        <v>1.78</v>
      </c>
      <c r="G3236" s="107">
        <v>2.33</v>
      </c>
    </row>
    <row r="3237" spans="3:7" x14ac:dyDescent="0.25">
      <c r="C3237" s="106">
        <v>44112</v>
      </c>
      <c r="D3237" s="106"/>
      <c r="E3237" s="106"/>
      <c r="F3237" s="107">
        <v>1.74</v>
      </c>
      <c r="G3237" s="107">
        <v>2.2799999999999998</v>
      </c>
    </row>
    <row r="3238" spans="3:7" x14ac:dyDescent="0.25">
      <c r="C3238" s="106">
        <v>44113</v>
      </c>
      <c r="D3238" s="106"/>
      <c r="E3238" s="106"/>
      <c r="F3238" s="107">
        <v>1.64</v>
      </c>
      <c r="G3238" s="107">
        <v>2.17</v>
      </c>
    </row>
    <row r="3239" spans="3:7" x14ac:dyDescent="0.25">
      <c r="C3239" s="106">
        <v>44116</v>
      </c>
      <c r="D3239" s="106"/>
      <c r="E3239" s="106"/>
      <c r="F3239" s="107">
        <v>1.66</v>
      </c>
      <c r="G3239" s="107">
        <v>2.17</v>
      </c>
    </row>
    <row r="3240" spans="3:7" x14ac:dyDescent="0.25">
      <c r="C3240" s="106">
        <v>44117</v>
      </c>
      <c r="D3240" s="106"/>
      <c r="E3240" s="106"/>
      <c r="F3240" s="107">
        <v>1.64</v>
      </c>
      <c r="G3240" s="107">
        <v>2.1800000000000002</v>
      </c>
    </row>
    <row r="3241" spans="3:7" x14ac:dyDescent="0.25">
      <c r="C3241" s="106">
        <v>44118</v>
      </c>
      <c r="D3241" s="106"/>
      <c r="E3241" s="106"/>
      <c r="F3241" s="107">
        <v>1.68</v>
      </c>
      <c r="G3241" s="107">
        <v>2.21</v>
      </c>
    </row>
    <row r="3242" spans="3:7" x14ac:dyDescent="0.25">
      <c r="C3242" s="106">
        <v>44119</v>
      </c>
      <c r="D3242" s="106"/>
      <c r="E3242" s="106"/>
      <c r="F3242" s="107">
        <v>1.68</v>
      </c>
      <c r="G3242" s="107">
        <v>2.2200000000000002</v>
      </c>
    </row>
    <row r="3243" spans="3:7" x14ac:dyDescent="0.25">
      <c r="C3243" s="106">
        <v>44120</v>
      </c>
      <c r="D3243" s="106"/>
      <c r="E3243" s="106"/>
      <c r="F3243" s="107">
        <v>1.66</v>
      </c>
      <c r="G3243" s="107">
        <v>2.2200000000000002</v>
      </c>
    </row>
    <row r="3244" spans="3:7" x14ac:dyDescent="0.25">
      <c r="C3244" s="106">
        <v>44123</v>
      </c>
      <c r="D3244" s="106"/>
      <c r="E3244" s="106"/>
      <c r="F3244" s="107">
        <v>1.66</v>
      </c>
      <c r="G3244" s="107">
        <v>2.2200000000000002</v>
      </c>
    </row>
    <row r="3245" spans="3:7" x14ac:dyDescent="0.25">
      <c r="C3245" s="106">
        <v>44124</v>
      </c>
      <c r="D3245" s="106"/>
      <c r="E3245" s="106"/>
      <c r="F3245" s="107">
        <v>1.66</v>
      </c>
      <c r="G3245" s="107">
        <v>2.25</v>
      </c>
    </row>
    <row r="3246" spans="3:7" x14ac:dyDescent="0.25">
      <c r="C3246" s="106">
        <v>44125</v>
      </c>
      <c r="D3246" s="106"/>
      <c r="E3246" s="106"/>
      <c r="F3246" s="107">
        <v>1.67</v>
      </c>
      <c r="G3246" s="107">
        <v>2.2999999999999998</v>
      </c>
    </row>
    <row r="3247" spans="3:7" x14ac:dyDescent="0.25">
      <c r="C3247" s="106">
        <v>44126</v>
      </c>
      <c r="D3247" s="106"/>
      <c r="E3247" s="106"/>
      <c r="F3247" s="107">
        <v>1.69</v>
      </c>
      <c r="G3247" s="107">
        <v>2.2999999999999998</v>
      </c>
    </row>
    <row r="3248" spans="3:7" x14ac:dyDescent="0.25">
      <c r="C3248" s="106">
        <v>44130</v>
      </c>
      <c r="D3248" s="106"/>
      <c r="E3248" s="106"/>
      <c r="F3248" s="107">
        <v>1.71</v>
      </c>
      <c r="G3248" s="107">
        <v>2.33</v>
      </c>
    </row>
    <row r="3249" spans="3:7" x14ac:dyDescent="0.25">
      <c r="C3249" s="106">
        <v>44131</v>
      </c>
      <c r="D3249" s="106"/>
      <c r="E3249" s="106"/>
      <c r="F3249" s="107">
        <v>1.7</v>
      </c>
      <c r="G3249" s="107">
        <v>2.3199999999999998</v>
      </c>
    </row>
    <row r="3250" spans="3:7" x14ac:dyDescent="0.25">
      <c r="C3250" s="106">
        <v>44132</v>
      </c>
      <c r="D3250" s="106"/>
      <c r="E3250" s="106"/>
      <c r="F3250" s="107">
        <v>1.68</v>
      </c>
      <c r="G3250" s="107">
        <v>2.27</v>
      </c>
    </row>
    <row r="3251" spans="3:7" x14ac:dyDescent="0.25">
      <c r="C3251" s="106">
        <v>44133</v>
      </c>
      <c r="D3251" s="106"/>
      <c r="E3251" s="106"/>
      <c r="F3251" s="107">
        <v>1.69</v>
      </c>
      <c r="G3251" s="107">
        <v>2.29</v>
      </c>
    </row>
    <row r="3252" spans="3:7" x14ac:dyDescent="0.25">
      <c r="C3252" s="106">
        <v>44134</v>
      </c>
      <c r="D3252" s="106"/>
      <c r="E3252" s="106"/>
      <c r="F3252" s="107">
        <v>1.68</v>
      </c>
      <c r="G3252" s="107">
        <v>2.25</v>
      </c>
    </row>
    <row r="3253" spans="3:7" x14ac:dyDescent="0.25">
      <c r="C3253" s="106">
        <v>44137</v>
      </c>
      <c r="D3253" s="106" t="s">
        <v>87</v>
      </c>
      <c r="E3253" s="106" t="s">
        <v>88</v>
      </c>
      <c r="F3253" s="107">
        <v>1.68</v>
      </c>
      <c r="G3253" s="107">
        <v>2.27</v>
      </c>
    </row>
    <row r="3254" spans="3:7" x14ac:dyDescent="0.25">
      <c r="C3254" s="106">
        <v>44138</v>
      </c>
      <c r="D3254" s="106"/>
      <c r="E3254" s="106"/>
      <c r="F3254" s="107">
        <v>1.64</v>
      </c>
      <c r="G3254" s="107">
        <v>2.21</v>
      </c>
    </row>
    <row r="3255" spans="3:7" x14ac:dyDescent="0.25">
      <c r="C3255" s="106">
        <v>44139</v>
      </c>
      <c r="D3255" s="106"/>
      <c r="E3255" s="106"/>
      <c r="F3255" s="107">
        <v>1.57</v>
      </c>
      <c r="G3255" s="107">
        <v>2.1800000000000002</v>
      </c>
    </row>
    <row r="3256" spans="3:7" x14ac:dyDescent="0.25">
      <c r="C3256" s="106">
        <v>44140</v>
      </c>
      <c r="D3256" s="106"/>
      <c r="E3256" s="106"/>
      <c r="F3256" s="107">
        <v>1.47</v>
      </c>
      <c r="G3256" s="107">
        <v>2.0699999999999998</v>
      </c>
    </row>
    <row r="3257" spans="3:7" x14ac:dyDescent="0.25">
      <c r="C3257" s="106">
        <v>44141</v>
      </c>
      <c r="D3257" s="106"/>
      <c r="E3257" s="106"/>
      <c r="F3257" s="107">
        <v>1.44</v>
      </c>
      <c r="G3257" s="107">
        <v>2.0699999999999998</v>
      </c>
    </row>
    <row r="3258" spans="3:7" x14ac:dyDescent="0.25">
      <c r="C3258" s="106">
        <v>44144</v>
      </c>
      <c r="D3258" s="106"/>
      <c r="E3258" s="106"/>
      <c r="F3258" s="107">
        <v>1.42</v>
      </c>
      <c r="G3258" s="107">
        <v>2.11</v>
      </c>
    </row>
    <row r="3259" spans="3:7" x14ac:dyDescent="0.25">
      <c r="C3259" s="106">
        <v>44145</v>
      </c>
      <c r="D3259" s="106"/>
      <c r="E3259" s="106"/>
      <c r="F3259" s="107">
        <v>1.55</v>
      </c>
      <c r="G3259" s="107">
        <v>2.15</v>
      </c>
    </row>
    <row r="3260" spans="3:7" x14ac:dyDescent="0.25">
      <c r="C3260" s="106">
        <v>44146</v>
      </c>
      <c r="D3260" s="106"/>
      <c r="E3260" s="106"/>
      <c r="F3260" s="107">
        <v>1.64</v>
      </c>
      <c r="G3260" s="107">
        <v>2.17</v>
      </c>
    </row>
    <row r="3261" spans="3:7" x14ac:dyDescent="0.25">
      <c r="C3261" s="106">
        <v>44147</v>
      </c>
      <c r="D3261" s="106"/>
      <c r="E3261" s="106"/>
      <c r="F3261" s="107">
        <v>1.62</v>
      </c>
      <c r="G3261" s="107">
        <v>2.15</v>
      </c>
    </row>
    <row r="3262" spans="3:7" x14ac:dyDescent="0.25">
      <c r="C3262" s="106">
        <v>44148</v>
      </c>
      <c r="D3262" s="106"/>
      <c r="E3262" s="106"/>
      <c r="F3262" s="107">
        <v>1.56</v>
      </c>
      <c r="G3262" s="107">
        <v>2.1</v>
      </c>
    </row>
    <row r="3263" spans="3:7" x14ac:dyDescent="0.25">
      <c r="C3263" s="106">
        <v>44151</v>
      </c>
      <c r="D3263" s="106"/>
      <c r="E3263" s="106"/>
      <c r="F3263" s="107">
        <v>1.54</v>
      </c>
      <c r="G3263" s="107">
        <v>2.11</v>
      </c>
    </row>
    <row r="3264" spans="3:7" x14ac:dyDescent="0.25">
      <c r="C3264" s="106">
        <v>44152</v>
      </c>
      <c r="D3264" s="106"/>
      <c r="E3264" s="106"/>
      <c r="F3264" s="107">
        <v>1.53</v>
      </c>
      <c r="G3264" s="107">
        <v>2.14</v>
      </c>
    </row>
    <row r="3265" spans="3:7" x14ac:dyDescent="0.25">
      <c r="C3265" s="106">
        <v>44153</v>
      </c>
      <c r="D3265" s="106"/>
      <c r="E3265" s="106"/>
      <c r="F3265" s="107">
        <v>1.53</v>
      </c>
      <c r="G3265" s="107">
        <v>2.15</v>
      </c>
    </row>
    <row r="3266" spans="3:7" x14ac:dyDescent="0.25">
      <c r="C3266" s="106">
        <v>44154</v>
      </c>
      <c r="D3266" s="106"/>
      <c r="E3266" s="106"/>
      <c r="F3266" s="107">
        <v>1.53</v>
      </c>
      <c r="G3266" s="107">
        <v>2.17</v>
      </c>
    </row>
    <row r="3267" spans="3:7" x14ac:dyDescent="0.25">
      <c r="C3267" s="106">
        <v>44155</v>
      </c>
      <c r="D3267" s="106"/>
      <c r="E3267" s="106"/>
      <c r="F3267" s="107">
        <v>1.54</v>
      </c>
      <c r="G3267" s="107">
        <v>2.15</v>
      </c>
    </row>
    <row r="3268" spans="3:7" x14ac:dyDescent="0.25">
      <c r="C3268" s="106">
        <v>44158</v>
      </c>
      <c r="D3268" s="106"/>
      <c r="E3268" s="106"/>
      <c r="F3268" s="107">
        <v>1.54</v>
      </c>
      <c r="G3268" s="107">
        <v>2.14</v>
      </c>
    </row>
    <row r="3269" spans="3:7" x14ac:dyDescent="0.25">
      <c r="C3269" s="106">
        <v>44159</v>
      </c>
      <c r="D3269" s="106"/>
      <c r="E3269" s="106"/>
      <c r="F3269" s="107">
        <v>1.56</v>
      </c>
      <c r="G3269" s="107">
        <v>2.16</v>
      </c>
    </row>
    <row r="3270" spans="3:7" x14ac:dyDescent="0.25">
      <c r="C3270" s="106">
        <v>44160</v>
      </c>
      <c r="D3270" s="106"/>
      <c r="E3270" s="106"/>
      <c r="F3270" s="107">
        <v>1.56</v>
      </c>
      <c r="G3270" s="107">
        <v>2.17</v>
      </c>
    </row>
    <row r="3271" spans="3:7" x14ac:dyDescent="0.25">
      <c r="C3271" s="106">
        <v>44161</v>
      </c>
      <c r="D3271" s="106"/>
      <c r="E3271" s="106"/>
      <c r="F3271" s="107">
        <v>1.57</v>
      </c>
      <c r="G3271" s="107">
        <v>2.19</v>
      </c>
    </row>
    <row r="3272" spans="3:7" x14ac:dyDescent="0.25">
      <c r="C3272" s="106">
        <v>44162</v>
      </c>
      <c r="D3272" s="106"/>
      <c r="E3272" s="106"/>
      <c r="F3272" s="107">
        <v>1.55</v>
      </c>
      <c r="G3272" s="107">
        <v>2.19</v>
      </c>
    </row>
    <row r="3273" spans="3:7" x14ac:dyDescent="0.25">
      <c r="C3273" s="106">
        <v>44165</v>
      </c>
      <c r="D3273" s="106"/>
      <c r="E3273" s="106"/>
      <c r="F3273" s="107">
        <v>1.59</v>
      </c>
      <c r="G3273" s="107">
        <v>2.19</v>
      </c>
    </row>
    <row r="3274" spans="3:7" x14ac:dyDescent="0.25">
      <c r="C3274" s="106">
        <v>44166</v>
      </c>
      <c r="D3274" s="106"/>
      <c r="E3274" s="106"/>
      <c r="F3274" s="107">
        <v>1.55</v>
      </c>
      <c r="G3274" s="107">
        <v>2.1800000000000002</v>
      </c>
    </row>
    <row r="3275" spans="3:7" x14ac:dyDescent="0.25">
      <c r="C3275" s="106">
        <v>44167</v>
      </c>
      <c r="D3275" s="106"/>
      <c r="E3275" s="106"/>
      <c r="F3275" s="107">
        <v>1.57</v>
      </c>
      <c r="G3275" s="107">
        <v>2.2000000000000002</v>
      </c>
    </row>
    <row r="3276" spans="3:7" x14ac:dyDescent="0.25">
      <c r="C3276" s="106">
        <v>44168</v>
      </c>
      <c r="D3276" s="106"/>
      <c r="E3276" s="106"/>
      <c r="F3276" s="107">
        <v>1.63</v>
      </c>
      <c r="G3276" s="107">
        <v>2.2400000000000002</v>
      </c>
    </row>
    <row r="3277" spans="3:7" x14ac:dyDescent="0.25">
      <c r="C3277" s="106">
        <v>44169</v>
      </c>
      <c r="D3277" s="106"/>
      <c r="E3277" s="106"/>
      <c r="F3277" s="107">
        <v>1.63</v>
      </c>
      <c r="G3277" s="107">
        <v>2.2400000000000002</v>
      </c>
    </row>
    <row r="3278" spans="3:7" x14ac:dyDescent="0.25">
      <c r="C3278" s="106">
        <v>44172</v>
      </c>
      <c r="D3278" s="106"/>
      <c r="E3278" s="106"/>
      <c r="F3278" s="107">
        <v>1.64</v>
      </c>
      <c r="G3278" s="107">
        <v>2.25</v>
      </c>
    </row>
    <row r="3279" spans="3:7" x14ac:dyDescent="0.25">
      <c r="C3279" s="106">
        <v>44173</v>
      </c>
      <c r="D3279" s="106"/>
      <c r="E3279" s="106"/>
      <c r="F3279" s="107">
        <v>1.64</v>
      </c>
      <c r="G3279" s="107">
        <v>2.25</v>
      </c>
    </row>
    <row r="3280" spans="3:7" x14ac:dyDescent="0.25">
      <c r="C3280" s="106">
        <v>44174</v>
      </c>
      <c r="D3280" s="106"/>
      <c r="E3280" s="106"/>
      <c r="F3280" s="107">
        <v>1.66</v>
      </c>
      <c r="G3280" s="107">
        <v>2.21</v>
      </c>
    </row>
    <row r="3281" spans="3:8" x14ac:dyDescent="0.25">
      <c r="C3281" s="106">
        <v>44175</v>
      </c>
      <c r="D3281" s="106"/>
      <c r="E3281" s="106"/>
      <c r="F3281" s="107">
        <v>1.63</v>
      </c>
      <c r="G3281" s="107">
        <v>2.1800000000000002</v>
      </c>
    </row>
    <row r="3282" spans="3:8" x14ac:dyDescent="0.25">
      <c r="C3282" s="106">
        <v>44176</v>
      </c>
      <c r="D3282" s="106"/>
      <c r="E3282" s="106"/>
      <c r="F3282" s="107">
        <v>1.64</v>
      </c>
      <c r="G3282" s="107">
        <v>2.1800000000000002</v>
      </c>
    </row>
    <row r="3283" spans="3:8" x14ac:dyDescent="0.25">
      <c r="C3283" s="106">
        <v>44177</v>
      </c>
      <c r="D3283" s="106"/>
      <c r="E3283" s="106"/>
      <c r="F3283" s="107">
        <v>1.64</v>
      </c>
      <c r="G3283" s="107">
        <v>2.1800000000000002</v>
      </c>
    </row>
    <row r="3284" spans="3:8" x14ac:dyDescent="0.25">
      <c r="C3284" s="106">
        <v>44179</v>
      </c>
      <c r="D3284" s="106"/>
      <c r="E3284" s="106"/>
      <c r="F3284" s="107">
        <v>1.63</v>
      </c>
      <c r="G3284" s="107">
        <v>2.19</v>
      </c>
    </row>
    <row r="3285" spans="3:8" x14ac:dyDescent="0.25">
      <c r="C3285" s="106">
        <v>44180</v>
      </c>
      <c r="D3285" s="106"/>
      <c r="E3285" s="106"/>
      <c r="F3285" s="107">
        <v>1.61</v>
      </c>
      <c r="G3285" s="107">
        <v>2.12</v>
      </c>
    </row>
    <row r="3286" spans="3:8" x14ac:dyDescent="0.25">
      <c r="C3286" s="106">
        <v>44181</v>
      </c>
      <c r="D3286" s="106"/>
      <c r="E3286" s="106"/>
      <c r="F3286" s="107">
        <v>1.57</v>
      </c>
      <c r="G3286" s="107">
        <v>2.1</v>
      </c>
    </row>
    <row r="3287" spans="3:8" x14ac:dyDescent="0.25">
      <c r="C3287" s="106">
        <v>44182</v>
      </c>
      <c r="D3287" s="106"/>
      <c r="E3287" s="106"/>
      <c r="F3287" s="107">
        <v>1.57</v>
      </c>
      <c r="G3287" s="107">
        <v>2.12</v>
      </c>
    </row>
    <row r="3288" spans="3:8" x14ac:dyDescent="0.25">
      <c r="C3288" s="106">
        <v>44183</v>
      </c>
      <c r="D3288" s="106"/>
      <c r="E3288" s="106"/>
      <c r="F3288" s="107">
        <v>1.55</v>
      </c>
      <c r="G3288" s="107">
        <v>2.1</v>
      </c>
    </row>
    <row r="3289" spans="3:8" x14ac:dyDescent="0.25">
      <c r="C3289" s="106">
        <v>44186</v>
      </c>
      <c r="D3289" s="106"/>
      <c r="E3289" s="106"/>
      <c r="F3289" s="107">
        <v>1.55</v>
      </c>
      <c r="G3289" s="107">
        <v>2.1</v>
      </c>
    </row>
    <row r="3290" spans="3:8" x14ac:dyDescent="0.25">
      <c r="C3290" s="106">
        <v>44187</v>
      </c>
      <c r="D3290" s="106"/>
      <c r="E3290" s="106"/>
      <c r="F3290" s="107">
        <v>1.54</v>
      </c>
      <c r="G3290" s="107">
        <v>2.09</v>
      </c>
    </row>
    <row r="3291" spans="3:8" x14ac:dyDescent="0.25">
      <c r="C3291" s="106">
        <v>44188</v>
      </c>
      <c r="D3291" s="106"/>
      <c r="E3291" s="106"/>
      <c r="F3291" s="107">
        <v>1.55</v>
      </c>
      <c r="G3291" s="107">
        <v>2.09</v>
      </c>
    </row>
    <row r="3292" spans="3:8" x14ac:dyDescent="0.25">
      <c r="C3292" s="106">
        <v>44193</v>
      </c>
      <c r="D3292" s="106"/>
      <c r="E3292" s="106"/>
      <c r="F3292" s="107">
        <v>1.55</v>
      </c>
      <c r="G3292" s="107">
        <v>2.09</v>
      </c>
    </row>
    <row r="3293" spans="3:8" x14ac:dyDescent="0.25">
      <c r="C3293" s="106">
        <v>44194</v>
      </c>
      <c r="D3293" s="106"/>
      <c r="E3293" s="106"/>
      <c r="F3293" s="107">
        <v>1.55</v>
      </c>
      <c r="G3293" s="107">
        <v>2.09</v>
      </c>
    </row>
    <row r="3294" spans="3:8" x14ac:dyDescent="0.25">
      <c r="C3294" s="106">
        <v>44195</v>
      </c>
      <c r="D3294" s="106"/>
      <c r="E3294" s="106"/>
      <c r="F3294" s="107">
        <v>1.55</v>
      </c>
      <c r="G3294" s="107">
        <v>2.08</v>
      </c>
    </row>
    <row r="3295" spans="3:8" x14ac:dyDescent="0.25">
      <c r="C3295" s="106">
        <v>44196</v>
      </c>
      <c r="D3295" s="106"/>
      <c r="E3295" s="106"/>
      <c r="F3295" s="107">
        <v>1.55</v>
      </c>
      <c r="G3295" s="107">
        <v>2.08</v>
      </c>
    </row>
    <row r="3296" spans="3:8" x14ac:dyDescent="0.25">
      <c r="C3296" s="106">
        <v>44200</v>
      </c>
      <c r="D3296" s="108" t="s">
        <v>91</v>
      </c>
      <c r="E3296" s="106" t="s">
        <v>422</v>
      </c>
      <c r="F3296" s="107">
        <v>1.55</v>
      </c>
      <c r="G3296" s="107">
        <v>2</v>
      </c>
      <c r="H3296" s="106"/>
    </row>
    <row r="3297" spans="2:8" x14ac:dyDescent="0.25">
      <c r="B3297" s="109"/>
      <c r="C3297" s="106">
        <v>44201</v>
      </c>
      <c r="D3297" s="106"/>
      <c r="E3297" s="106"/>
      <c r="F3297" s="107">
        <v>1.54</v>
      </c>
      <c r="G3297" s="107">
        <v>1.98</v>
      </c>
      <c r="H3297" s="106"/>
    </row>
    <row r="3298" spans="2:8" x14ac:dyDescent="0.25">
      <c r="B3298" s="109"/>
      <c r="C3298" s="106">
        <v>44202</v>
      </c>
      <c r="D3298" s="106"/>
      <c r="E3298" s="106"/>
      <c r="F3298" s="107">
        <v>1.56</v>
      </c>
      <c r="G3298" s="107">
        <v>1.99</v>
      </c>
      <c r="H3298" s="106"/>
    </row>
    <row r="3299" spans="2:8" x14ac:dyDescent="0.25">
      <c r="B3299" s="109"/>
      <c r="C3299" s="106">
        <v>44203</v>
      </c>
      <c r="D3299" s="106"/>
      <c r="E3299" s="106"/>
      <c r="F3299" s="107">
        <v>1.66</v>
      </c>
      <c r="G3299" s="107">
        <v>2.02</v>
      </c>
      <c r="H3299" s="106"/>
    </row>
    <row r="3300" spans="2:8" x14ac:dyDescent="0.25">
      <c r="B3300" s="109"/>
      <c r="C3300" s="106">
        <v>44204</v>
      </c>
      <c r="D3300" s="106"/>
      <c r="E3300" s="106"/>
      <c r="F3300" s="107">
        <v>1.65</v>
      </c>
      <c r="G3300" s="107">
        <v>2.09</v>
      </c>
      <c r="H3300" s="106"/>
    </row>
    <row r="3301" spans="2:8" x14ac:dyDescent="0.25">
      <c r="B3301" s="109"/>
      <c r="C3301" s="106">
        <v>44207</v>
      </c>
      <c r="D3301" s="106"/>
      <c r="E3301" s="106"/>
      <c r="F3301" s="107">
        <v>1.71</v>
      </c>
      <c r="G3301" s="107">
        <v>2.17</v>
      </c>
      <c r="H3301" s="106"/>
    </row>
    <row r="3302" spans="2:8" x14ac:dyDescent="0.25">
      <c r="B3302" s="109"/>
      <c r="C3302" s="106">
        <v>44208</v>
      </c>
      <c r="D3302" s="106"/>
      <c r="E3302" s="106"/>
      <c r="F3302" s="107">
        <v>1.83</v>
      </c>
      <c r="G3302" s="107">
        <v>2.2200000000000002</v>
      </c>
      <c r="H3302" s="106"/>
    </row>
    <row r="3303" spans="2:8" x14ac:dyDescent="0.25">
      <c r="B3303" s="109"/>
      <c r="C3303" s="106">
        <v>44209</v>
      </c>
      <c r="D3303" s="106"/>
      <c r="E3303" s="106"/>
      <c r="F3303" s="107">
        <v>1.75</v>
      </c>
      <c r="G3303" s="107">
        <v>2.29</v>
      </c>
      <c r="H3303" s="106"/>
    </row>
    <row r="3304" spans="2:8" x14ac:dyDescent="0.25">
      <c r="B3304" s="109"/>
      <c r="C3304" s="106">
        <v>44210</v>
      </c>
      <c r="D3304" s="106"/>
      <c r="E3304" s="106"/>
      <c r="F3304" s="107">
        <v>1.72</v>
      </c>
      <c r="G3304" s="107">
        <v>2.2999999999999998</v>
      </c>
      <c r="H3304" s="106"/>
    </row>
    <row r="3305" spans="2:8" x14ac:dyDescent="0.25">
      <c r="B3305" s="109"/>
      <c r="C3305" s="106">
        <v>44211</v>
      </c>
      <c r="D3305" s="106"/>
      <c r="E3305" s="106"/>
      <c r="F3305" s="107">
        <v>1.8</v>
      </c>
      <c r="G3305" s="107">
        <v>2.35</v>
      </c>
      <c r="H3305" s="106"/>
    </row>
    <row r="3306" spans="2:8" x14ac:dyDescent="0.25">
      <c r="B3306" s="109"/>
      <c r="C3306" s="106">
        <v>44214</v>
      </c>
      <c r="D3306" s="106"/>
      <c r="E3306" s="106"/>
      <c r="F3306" s="107">
        <v>1.8</v>
      </c>
      <c r="G3306" s="107">
        <v>2.3199999999999998</v>
      </c>
      <c r="H3306" s="106"/>
    </row>
    <row r="3307" spans="2:8" x14ac:dyDescent="0.25">
      <c r="B3307" s="109"/>
      <c r="C3307" s="106">
        <v>44215</v>
      </c>
      <c r="D3307" s="106"/>
      <c r="E3307" s="106"/>
      <c r="F3307" s="107">
        <v>1.81</v>
      </c>
      <c r="G3307" s="107">
        <v>2.34</v>
      </c>
      <c r="H3307" s="106"/>
    </row>
    <row r="3308" spans="2:8" x14ac:dyDescent="0.25">
      <c r="B3308" s="109"/>
      <c r="C3308" s="106">
        <v>44216</v>
      </c>
      <c r="D3308" s="106"/>
      <c r="E3308" s="106"/>
      <c r="F3308" s="107">
        <v>1.82</v>
      </c>
      <c r="G3308" s="107">
        <v>2.35</v>
      </c>
      <c r="H3308" s="106"/>
    </row>
    <row r="3309" spans="2:8" x14ac:dyDescent="0.25">
      <c r="B3309" s="109"/>
      <c r="C3309" s="106">
        <v>44217</v>
      </c>
      <c r="D3309" s="106"/>
      <c r="E3309" s="106"/>
      <c r="F3309" s="107">
        <v>1.83</v>
      </c>
      <c r="G3309" s="107">
        <v>2.33</v>
      </c>
      <c r="H3309" s="106"/>
    </row>
    <row r="3310" spans="2:8" x14ac:dyDescent="0.25">
      <c r="B3310" s="109"/>
      <c r="C3310" s="106">
        <v>44218</v>
      </c>
      <c r="D3310" s="106"/>
      <c r="E3310" s="106"/>
      <c r="F3310" s="107">
        <v>1.8</v>
      </c>
      <c r="G3310" s="107">
        <v>2.2799999999999998</v>
      </c>
      <c r="H3310" s="106"/>
    </row>
    <row r="3311" spans="2:8" x14ac:dyDescent="0.25">
      <c r="B3311" s="109"/>
      <c r="C3311" s="106">
        <v>44221</v>
      </c>
      <c r="D3311" s="106"/>
      <c r="E3311" s="106"/>
      <c r="F3311" s="107">
        <v>1.77</v>
      </c>
      <c r="G3311" s="107">
        <v>2.2200000000000002</v>
      </c>
      <c r="H3311" s="106"/>
    </row>
    <row r="3312" spans="2:8" x14ac:dyDescent="0.25">
      <c r="B3312" s="109"/>
      <c r="C3312" s="106">
        <v>44222</v>
      </c>
      <c r="D3312" s="106"/>
      <c r="E3312" s="106"/>
      <c r="F3312" s="107">
        <v>1.73</v>
      </c>
      <c r="G3312" s="107">
        <v>2.2200000000000002</v>
      </c>
      <c r="H3312" s="106"/>
    </row>
    <row r="3313" spans="2:8" x14ac:dyDescent="0.25">
      <c r="B3313" s="109"/>
      <c r="C3313" s="106">
        <v>44223</v>
      </c>
      <c r="D3313" s="106"/>
      <c r="E3313" s="106"/>
      <c r="F3313" s="107">
        <v>1.78</v>
      </c>
      <c r="G3313" s="107">
        <v>2.2599999999999998</v>
      </c>
      <c r="H3313" s="106"/>
    </row>
    <row r="3314" spans="2:8" x14ac:dyDescent="0.25">
      <c r="B3314" s="109"/>
      <c r="C3314" s="106">
        <v>44224</v>
      </c>
      <c r="D3314" s="106"/>
      <c r="E3314" s="106"/>
      <c r="F3314" s="107">
        <v>1.76</v>
      </c>
      <c r="G3314" s="107">
        <v>2.2599999999999998</v>
      </c>
      <c r="H3314" s="106"/>
    </row>
    <row r="3315" spans="2:8" x14ac:dyDescent="0.25">
      <c r="B3315" s="109"/>
      <c r="C3315" s="106">
        <v>44225</v>
      </c>
      <c r="D3315" s="106"/>
      <c r="E3315" s="106"/>
      <c r="F3315" s="107">
        <v>1.79</v>
      </c>
      <c r="G3315" s="107">
        <v>2.31</v>
      </c>
      <c r="H3315" s="106"/>
    </row>
    <row r="3316" spans="2:8" x14ac:dyDescent="0.25">
      <c r="C3316" s="106">
        <v>44228</v>
      </c>
      <c r="D3316" s="106"/>
      <c r="E3316" s="106"/>
      <c r="F3316" s="107">
        <v>1.81</v>
      </c>
      <c r="G3316" s="107">
        <v>2.34</v>
      </c>
      <c r="H3316" s="106"/>
    </row>
    <row r="3317" spans="2:8" x14ac:dyDescent="0.25">
      <c r="C3317" s="106">
        <v>44229</v>
      </c>
      <c r="D3317" s="106"/>
      <c r="E3317" s="106"/>
      <c r="F3317" s="107">
        <v>1.82</v>
      </c>
      <c r="G3317" s="107">
        <v>2.4300000000000002</v>
      </c>
      <c r="H3317" s="106"/>
    </row>
    <row r="3318" spans="2:8" x14ac:dyDescent="0.25">
      <c r="C3318" s="106">
        <v>44230</v>
      </c>
      <c r="D3318" s="106"/>
      <c r="E3318" s="106"/>
      <c r="F3318" s="107">
        <v>1.84</v>
      </c>
      <c r="G3318" s="107">
        <v>2.4300000000000002</v>
      </c>
      <c r="H3318" s="106"/>
    </row>
    <row r="3319" spans="2:8" x14ac:dyDescent="0.25">
      <c r="C3319" s="106">
        <v>44231</v>
      </c>
      <c r="D3319" s="106"/>
      <c r="E3319" s="106"/>
      <c r="F3319" s="107">
        <v>1.87</v>
      </c>
      <c r="G3319" s="107">
        <v>2.39</v>
      </c>
      <c r="H3319" s="106"/>
    </row>
    <row r="3320" spans="2:8" x14ac:dyDescent="0.25">
      <c r="C3320" s="106">
        <v>44232</v>
      </c>
      <c r="D3320" s="106"/>
      <c r="E3320" s="106"/>
      <c r="F3320" s="107">
        <v>1.84</v>
      </c>
      <c r="G3320" s="107">
        <v>2.44</v>
      </c>
      <c r="H3320" s="106"/>
    </row>
    <row r="3321" spans="2:8" x14ac:dyDescent="0.25">
      <c r="C3321" s="106">
        <v>44235</v>
      </c>
      <c r="D3321" s="106"/>
      <c r="E3321" s="106"/>
      <c r="F3321" s="107">
        <v>1.93</v>
      </c>
      <c r="G3321" s="107">
        <v>2.44</v>
      </c>
      <c r="H3321" s="106"/>
    </row>
    <row r="3322" spans="2:8" x14ac:dyDescent="0.25">
      <c r="C3322" s="106">
        <v>44236</v>
      </c>
      <c r="D3322" s="106"/>
      <c r="E3322" s="106"/>
      <c r="F3322" s="107">
        <v>1.93</v>
      </c>
      <c r="G3322" s="107">
        <v>2.37</v>
      </c>
      <c r="H3322" s="106"/>
    </row>
    <row r="3323" spans="2:8" x14ac:dyDescent="0.25">
      <c r="C3323" s="106">
        <v>44237</v>
      </c>
      <c r="D3323" s="106"/>
      <c r="E3323" s="106"/>
      <c r="F3323" s="107">
        <v>1.93</v>
      </c>
      <c r="G3323" s="107">
        <v>2.36</v>
      </c>
      <c r="H3323" s="106"/>
    </row>
    <row r="3324" spans="2:8" x14ac:dyDescent="0.25">
      <c r="C3324" s="106">
        <v>44238</v>
      </c>
      <c r="D3324" s="106"/>
      <c r="E3324" s="106"/>
      <c r="F3324" s="107">
        <v>1.91</v>
      </c>
      <c r="G3324" s="107">
        <v>2.2999999999999998</v>
      </c>
      <c r="H3324" s="106"/>
    </row>
    <row r="3325" spans="2:8" x14ac:dyDescent="0.25">
      <c r="C3325" s="106">
        <v>44239</v>
      </c>
      <c r="D3325" s="106"/>
      <c r="E3325" s="106"/>
      <c r="F3325" s="107">
        <v>1.94</v>
      </c>
      <c r="G3325" s="107">
        <v>2.2999999999999998</v>
      </c>
      <c r="H3325" s="106"/>
    </row>
    <row r="3326" spans="2:8" x14ac:dyDescent="0.25">
      <c r="C3326" s="106">
        <v>44242</v>
      </c>
      <c r="D3326" s="106"/>
      <c r="E3326" s="106"/>
      <c r="F3326" s="107">
        <v>2.1</v>
      </c>
      <c r="G3326" s="107">
        <v>2.4</v>
      </c>
      <c r="H3326" s="106"/>
    </row>
    <row r="3327" spans="2:8" x14ac:dyDescent="0.25">
      <c r="C3327" s="106">
        <v>44243</v>
      </c>
      <c r="D3327" s="106"/>
      <c r="E3327" s="106"/>
      <c r="F3327" s="107">
        <v>2.1</v>
      </c>
      <c r="G3327" s="107">
        <v>2.37</v>
      </c>
      <c r="H3327" s="106"/>
    </row>
    <row r="3328" spans="2:8" x14ac:dyDescent="0.25">
      <c r="C3328" s="106">
        <v>44244</v>
      </c>
      <c r="D3328" s="106"/>
      <c r="E3328" s="106"/>
      <c r="F3328" s="107">
        <v>2.1800000000000002</v>
      </c>
      <c r="G3328" s="107">
        <v>2.36</v>
      </c>
      <c r="H3328" s="106"/>
    </row>
    <row r="3329" spans="3:8" x14ac:dyDescent="0.25">
      <c r="C3329" s="106">
        <v>44245</v>
      </c>
      <c r="D3329" s="106"/>
      <c r="E3329" s="106"/>
      <c r="F3329" s="107">
        <v>2.19</v>
      </c>
      <c r="G3329" s="107">
        <v>2.39</v>
      </c>
      <c r="H3329" s="106"/>
    </row>
    <row r="3330" spans="3:8" x14ac:dyDescent="0.25">
      <c r="C3330" s="106">
        <v>44246</v>
      </c>
      <c r="D3330" s="106"/>
      <c r="E3330" s="106"/>
      <c r="F3330" s="107">
        <v>2.2000000000000002</v>
      </c>
      <c r="G3330" s="107">
        <v>2.42</v>
      </c>
      <c r="H3330" s="106"/>
    </row>
    <row r="3331" spans="3:8" x14ac:dyDescent="0.25">
      <c r="C3331" s="106">
        <v>44249</v>
      </c>
      <c r="D3331" s="106"/>
      <c r="E3331" s="106"/>
      <c r="F3331" s="107">
        <v>2.27</v>
      </c>
      <c r="G3331" s="107">
        <v>2.4700000000000002</v>
      </c>
      <c r="H3331" s="106"/>
    </row>
    <row r="3332" spans="3:8" x14ac:dyDescent="0.25">
      <c r="C3332" s="106">
        <v>44250</v>
      </c>
      <c r="D3332" s="106"/>
      <c r="E3332" s="106"/>
      <c r="F3332" s="107">
        <v>2.3199999999999998</v>
      </c>
      <c r="G3332" s="107">
        <v>2.5299999999999998</v>
      </c>
      <c r="H3332" s="106"/>
    </row>
    <row r="3333" spans="3:8" x14ac:dyDescent="0.25">
      <c r="C3333" s="106">
        <v>44251</v>
      </c>
      <c r="D3333" s="106"/>
      <c r="E3333" s="106"/>
      <c r="F3333" s="107">
        <v>2.21</v>
      </c>
      <c r="G3333" s="107">
        <v>2.5499999999999998</v>
      </c>
      <c r="H3333" s="106"/>
    </row>
    <row r="3334" spans="3:8" x14ac:dyDescent="0.25">
      <c r="C3334" s="106">
        <v>44252</v>
      </c>
      <c r="D3334" s="106"/>
      <c r="E3334" s="106"/>
      <c r="F3334" s="107">
        <v>2.37</v>
      </c>
      <c r="G3334" s="107">
        <v>2.72</v>
      </c>
      <c r="H3334" s="106"/>
    </row>
    <row r="3335" spans="3:8" x14ac:dyDescent="0.25">
      <c r="C3335" s="106">
        <v>44253</v>
      </c>
      <c r="D3335" s="106"/>
      <c r="E3335" s="106"/>
      <c r="F3335" s="107">
        <v>2.41</v>
      </c>
      <c r="G3335" s="107">
        <v>2.65</v>
      </c>
      <c r="H3335" s="106"/>
    </row>
    <row r="3336" spans="3:8" x14ac:dyDescent="0.25">
      <c r="C3336" s="106">
        <v>44256</v>
      </c>
      <c r="D3336" s="106" t="s">
        <v>71</v>
      </c>
      <c r="E3336" s="106" t="s">
        <v>72</v>
      </c>
      <c r="F3336" s="107">
        <v>2.41</v>
      </c>
      <c r="G3336" s="107">
        <v>2.57</v>
      </c>
      <c r="H3336" s="106"/>
    </row>
    <row r="3337" spans="3:8" x14ac:dyDescent="0.25">
      <c r="C3337" s="106">
        <v>44257</v>
      </c>
      <c r="D3337" s="106"/>
      <c r="E3337" s="106"/>
      <c r="F3337" s="107">
        <v>2.39</v>
      </c>
      <c r="G3337" s="107">
        <v>2.5499999999999998</v>
      </c>
      <c r="H3337" s="106"/>
    </row>
    <row r="3338" spans="3:8" x14ac:dyDescent="0.25">
      <c r="C3338" s="106">
        <v>44258</v>
      </c>
      <c r="D3338" s="106"/>
      <c r="E3338" s="106"/>
      <c r="F3338" s="107">
        <v>2.4</v>
      </c>
      <c r="G3338" s="107">
        <v>2.5499999999999998</v>
      </c>
      <c r="H3338" s="106"/>
    </row>
    <row r="3339" spans="3:8" x14ac:dyDescent="0.25">
      <c r="C3339" s="106">
        <v>44259</v>
      </c>
      <c r="D3339" s="106"/>
      <c r="E3339" s="106"/>
      <c r="F3339" s="107">
        <v>2.42</v>
      </c>
      <c r="G3339" s="107">
        <v>2.61</v>
      </c>
      <c r="H3339" s="106"/>
    </row>
    <row r="3340" spans="3:8" x14ac:dyDescent="0.25">
      <c r="C3340" s="106">
        <v>44260</v>
      </c>
      <c r="D3340" s="106"/>
      <c r="E3340" s="106"/>
      <c r="F3340" s="107">
        <v>2.4900000000000002</v>
      </c>
      <c r="G3340" s="107">
        <v>2.67</v>
      </c>
      <c r="H3340" s="106"/>
    </row>
    <row r="3341" spans="3:8" x14ac:dyDescent="0.25">
      <c r="C3341" s="106">
        <v>44263</v>
      </c>
      <c r="D3341" s="106"/>
      <c r="E3341" s="106"/>
      <c r="F3341" s="107">
        <v>2.56</v>
      </c>
      <c r="G3341" s="107">
        <v>2.84</v>
      </c>
      <c r="H3341" s="106"/>
    </row>
    <row r="3342" spans="3:8" x14ac:dyDescent="0.25">
      <c r="C3342" s="106">
        <v>44264</v>
      </c>
      <c r="D3342" s="106"/>
      <c r="E3342" s="106"/>
      <c r="F3342" s="107">
        <v>2.5099999999999998</v>
      </c>
      <c r="G3342" s="107">
        <v>2.77</v>
      </c>
      <c r="H3342" s="106"/>
    </row>
    <row r="3343" spans="3:8" x14ac:dyDescent="0.25">
      <c r="C3343" s="106">
        <v>44265</v>
      </c>
      <c r="D3343" s="106"/>
      <c r="E3343" s="106"/>
      <c r="F3343" s="107">
        <v>2.48</v>
      </c>
      <c r="G3343" s="107">
        <v>2.77</v>
      </c>
      <c r="H3343" s="106"/>
    </row>
    <row r="3344" spans="3:8" x14ac:dyDescent="0.25">
      <c r="C3344" s="106">
        <v>44266</v>
      </c>
      <c r="D3344" s="106"/>
      <c r="E3344" s="106"/>
      <c r="F3344" s="107">
        <v>2.37</v>
      </c>
      <c r="G3344" s="107">
        <v>2.66</v>
      </c>
      <c r="H3344" s="106"/>
    </row>
    <row r="3345" spans="3:8" x14ac:dyDescent="0.25">
      <c r="C3345" s="106">
        <v>44267</v>
      </c>
      <c r="D3345" s="106"/>
      <c r="E3345" s="106"/>
      <c r="F3345" s="107">
        <v>2.46</v>
      </c>
      <c r="G3345" s="107">
        <v>2.69</v>
      </c>
      <c r="H3345" s="106"/>
    </row>
    <row r="3346" spans="3:8" x14ac:dyDescent="0.25">
      <c r="C3346" s="106">
        <v>44271</v>
      </c>
      <c r="D3346" s="106"/>
      <c r="E3346" s="106"/>
      <c r="F3346" s="107">
        <v>2.5099999999999998</v>
      </c>
      <c r="G3346" s="107">
        <v>2.72</v>
      </c>
      <c r="H3346" s="106"/>
    </row>
    <row r="3347" spans="3:8" x14ac:dyDescent="0.25">
      <c r="C3347" s="106">
        <v>44272</v>
      </c>
      <c r="D3347" s="106"/>
      <c r="E3347" s="106"/>
      <c r="F3347" s="107">
        <v>2.48</v>
      </c>
      <c r="G3347" s="107">
        <v>2.74</v>
      </c>
      <c r="H3347" s="106"/>
    </row>
    <row r="3348" spans="3:8" x14ac:dyDescent="0.25">
      <c r="C3348" s="106">
        <v>44273</v>
      </c>
      <c r="D3348" s="106"/>
      <c r="E3348" s="106"/>
      <c r="F3348" s="107">
        <v>2.48</v>
      </c>
      <c r="G3348" s="107">
        <v>2.76</v>
      </c>
      <c r="H3348" s="106"/>
    </row>
    <row r="3349" spans="3:8" x14ac:dyDescent="0.25">
      <c r="C3349" s="106">
        <v>44274</v>
      </c>
      <c r="D3349" s="106"/>
      <c r="E3349" s="106"/>
      <c r="F3349" s="107">
        <v>2.48</v>
      </c>
      <c r="G3349" s="107">
        <v>2.76</v>
      </c>
      <c r="H3349" s="106"/>
    </row>
    <row r="3350" spans="3:8" x14ac:dyDescent="0.25">
      <c r="C3350" s="106">
        <v>44277</v>
      </c>
      <c r="D3350" s="106"/>
      <c r="E3350" s="106"/>
      <c r="F3350" s="107">
        <v>2.48</v>
      </c>
      <c r="G3350" s="107">
        <v>2.69</v>
      </c>
      <c r="H3350" s="106"/>
    </row>
    <row r="3351" spans="3:8" x14ac:dyDescent="0.25">
      <c r="C3351" s="106">
        <v>44278</v>
      </c>
      <c r="D3351" s="106"/>
      <c r="E3351" s="106"/>
      <c r="F3351" s="107">
        <v>2.46</v>
      </c>
      <c r="G3351" s="107">
        <v>2.65</v>
      </c>
      <c r="H3351" s="106"/>
    </row>
    <row r="3352" spans="3:8" x14ac:dyDescent="0.25">
      <c r="C3352" s="106">
        <v>44279</v>
      </c>
      <c r="D3352" s="106"/>
      <c r="E3352" s="106"/>
      <c r="F3352" s="107">
        <v>2.46</v>
      </c>
      <c r="G3352" s="107">
        <v>2.64</v>
      </c>
      <c r="H3352" s="106"/>
    </row>
    <row r="3353" spans="3:8" x14ac:dyDescent="0.25">
      <c r="C3353" s="106">
        <v>44280</v>
      </c>
      <c r="D3353" s="106"/>
      <c r="E3353" s="106"/>
      <c r="F3353" s="107">
        <v>2.46</v>
      </c>
      <c r="G3353" s="107">
        <v>2.62</v>
      </c>
      <c r="H3353" s="106"/>
    </row>
    <row r="3354" spans="3:8" x14ac:dyDescent="0.25">
      <c r="C3354" s="106">
        <v>44281</v>
      </c>
      <c r="D3354" s="106"/>
      <c r="E3354" s="106"/>
      <c r="F3354" s="107">
        <v>2.44</v>
      </c>
      <c r="G3354" s="107">
        <v>2.64</v>
      </c>
      <c r="H3354" s="106"/>
    </row>
    <row r="3355" spans="3:8" x14ac:dyDescent="0.25">
      <c r="C3355" s="106">
        <v>44284</v>
      </c>
      <c r="D3355" s="106"/>
      <c r="E3355" s="106"/>
      <c r="F3355" s="107">
        <v>2.4700000000000002</v>
      </c>
      <c r="G3355" s="107">
        <v>2.62</v>
      </c>
      <c r="H3355" s="106"/>
    </row>
    <row r="3356" spans="3:8" x14ac:dyDescent="0.25">
      <c r="C3356" s="106">
        <v>44285</v>
      </c>
      <c r="D3356" s="106"/>
      <c r="E3356" s="106"/>
      <c r="F3356" s="107">
        <v>2.59</v>
      </c>
      <c r="G3356" s="107">
        <v>2.7</v>
      </c>
      <c r="H3356" s="106"/>
    </row>
    <row r="3357" spans="3:8" x14ac:dyDescent="0.25">
      <c r="C3357" s="106">
        <v>44286</v>
      </c>
      <c r="D3357" s="106"/>
      <c r="E3357" s="106"/>
      <c r="F3357" s="107">
        <v>2.66</v>
      </c>
      <c r="G3357" s="107">
        <v>2.71</v>
      </c>
      <c r="H3357" s="106"/>
    </row>
    <row r="3358" spans="3:8" x14ac:dyDescent="0.25">
      <c r="C3358" s="106">
        <v>44287</v>
      </c>
      <c r="D3358" s="106"/>
      <c r="E3358" s="106"/>
      <c r="F3358" s="107">
        <v>2.72</v>
      </c>
      <c r="G3358" s="107">
        <v>2.7</v>
      </c>
      <c r="H3358" s="106"/>
    </row>
    <row r="3359" spans="3:8" x14ac:dyDescent="0.25">
      <c r="C3359" s="106">
        <v>44292</v>
      </c>
      <c r="D3359" s="106"/>
      <c r="E3359" s="106"/>
      <c r="F3359" s="107">
        <v>2.67</v>
      </c>
      <c r="G3359" s="107">
        <v>2.72</v>
      </c>
      <c r="H3359" s="106"/>
    </row>
    <row r="3360" spans="3:8" x14ac:dyDescent="0.25">
      <c r="C3360" s="106">
        <v>44293</v>
      </c>
      <c r="D3360" s="106"/>
      <c r="E3360" s="106"/>
      <c r="F3360" s="107">
        <v>2.64</v>
      </c>
      <c r="G3360" s="107">
        <v>2.71</v>
      </c>
      <c r="H3360" s="106"/>
    </row>
    <row r="3361" spans="3:8" x14ac:dyDescent="0.25">
      <c r="C3361" s="106">
        <v>44294</v>
      </c>
      <c r="D3361" s="106"/>
      <c r="E3361" s="106"/>
      <c r="F3361" s="107">
        <v>2.62</v>
      </c>
      <c r="G3361" s="107">
        <v>2.74</v>
      </c>
      <c r="H3361" s="106"/>
    </row>
    <row r="3362" spans="3:8" x14ac:dyDescent="0.25">
      <c r="C3362" s="106">
        <v>44295</v>
      </c>
      <c r="D3362" s="106"/>
      <c r="E3362" s="106"/>
      <c r="F3362" s="107">
        <v>2.58</v>
      </c>
      <c r="G3362" s="107">
        <v>2.73</v>
      </c>
      <c r="H3362" s="106"/>
    </row>
    <row r="3363" spans="3:8" x14ac:dyDescent="0.25">
      <c r="C3363" s="106">
        <v>44298</v>
      </c>
      <c r="D3363" s="106"/>
      <c r="E3363" s="106"/>
      <c r="F3363" s="107">
        <v>2.54</v>
      </c>
      <c r="G3363" s="107">
        <v>2.71</v>
      </c>
      <c r="H3363" s="106"/>
    </row>
    <row r="3364" spans="3:8" x14ac:dyDescent="0.25">
      <c r="C3364" s="106">
        <v>44299</v>
      </c>
      <c r="D3364" s="106"/>
      <c r="E3364" s="106"/>
      <c r="F3364" s="107">
        <v>2.54</v>
      </c>
      <c r="G3364" s="107">
        <v>2.72</v>
      </c>
      <c r="H3364" s="106"/>
    </row>
    <row r="3365" spans="3:8" x14ac:dyDescent="0.25">
      <c r="C3365" s="106">
        <v>44300</v>
      </c>
      <c r="D3365" s="106"/>
      <c r="E3365" s="106"/>
      <c r="F3365" s="107">
        <v>2.4700000000000002</v>
      </c>
      <c r="G3365" s="107">
        <v>2.67</v>
      </c>
      <c r="H3365" s="106"/>
    </row>
    <row r="3366" spans="3:8" x14ac:dyDescent="0.25">
      <c r="C3366" s="106">
        <v>44301</v>
      </c>
      <c r="D3366" s="106"/>
      <c r="E3366" s="106"/>
      <c r="F3366" s="107">
        <v>2.4300000000000002</v>
      </c>
      <c r="G3366" s="107">
        <v>2.63</v>
      </c>
      <c r="H3366" s="106"/>
    </row>
    <row r="3367" spans="3:8" x14ac:dyDescent="0.25">
      <c r="C3367" s="106">
        <v>44302</v>
      </c>
      <c r="D3367" s="106"/>
      <c r="E3367" s="106"/>
      <c r="F3367" s="107">
        <v>2.4300000000000002</v>
      </c>
      <c r="G3367" s="107">
        <v>2.64</v>
      </c>
      <c r="H3367" s="106"/>
    </row>
    <row r="3368" spans="3:8" x14ac:dyDescent="0.25">
      <c r="C3368" s="106">
        <v>44305</v>
      </c>
      <c r="D3368" s="106"/>
      <c r="E3368" s="106"/>
      <c r="F3368" s="107">
        <v>2.4</v>
      </c>
      <c r="G3368" s="107">
        <v>2.58</v>
      </c>
      <c r="H3368" s="106"/>
    </row>
    <row r="3369" spans="3:8" x14ac:dyDescent="0.25">
      <c r="C3369" s="106">
        <v>44306</v>
      </c>
      <c r="D3369" s="106"/>
      <c r="E3369" s="106"/>
      <c r="F3369" s="107">
        <v>2.36</v>
      </c>
      <c r="G3369" s="107">
        <v>2.68</v>
      </c>
      <c r="H3369" s="106"/>
    </row>
    <row r="3370" spans="3:8" x14ac:dyDescent="0.25">
      <c r="C3370" s="106">
        <v>44307</v>
      </c>
      <c r="D3370" s="106"/>
      <c r="E3370" s="106"/>
      <c r="F3370" s="107">
        <v>2.33</v>
      </c>
      <c r="G3370" s="107">
        <v>2.69</v>
      </c>
      <c r="H3370" s="106"/>
    </row>
    <row r="3371" spans="3:8" x14ac:dyDescent="0.25">
      <c r="C3371" s="106">
        <v>44308</v>
      </c>
      <c r="D3371" s="106"/>
      <c r="E3371" s="106"/>
      <c r="F3371" s="107">
        <v>2.42</v>
      </c>
      <c r="G3371" s="107">
        <v>2.68</v>
      </c>
      <c r="H3371" s="106"/>
    </row>
    <row r="3372" spans="3:8" x14ac:dyDescent="0.25">
      <c r="C3372" s="106">
        <v>44309</v>
      </c>
      <c r="D3372" s="106"/>
      <c r="E3372" s="106"/>
      <c r="F3372" s="107">
        <v>2.4300000000000002</v>
      </c>
      <c r="G3372" s="107">
        <v>2.69</v>
      </c>
    </row>
    <row r="3373" spans="3:8" x14ac:dyDescent="0.25">
      <c r="C3373" s="106">
        <v>44312</v>
      </c>
      <c r="D3373" s="106"/>
      <c r="E3373" s="106"/>
      <c r="F3373" s="107">
        <v>2.46</v>
      </c>
      <c r="G3373" s="107">
        <v>2.71</v>
      </c>
    </row>
    <row r="3374" spans="3:8" x14ac:dyDescent="0.25">
      <c r="C3374" s="106">
        <v>44313</v>
      </c>
      <c r="D3374" s="106"/>
      <c r="E3374" s="106"/>
      <c r="F3374" s="107">
        <v>2.4500000000000002</v>
      </c>
      <c r="G3374" s="107">
        <v>2.69</v>
      </c>
    </row>
    <row r="3375" spans="3:8" x14ac:dyDescent="0.25">
      <c r="C3375" s="106">
        <v>44314</v>
      </c>
      <c r="D3375" s="106"/>
      <c r="E3375" s="106"/>
      <c r="F3375" s="107">
        <v>2.48</v>
      </c>
      <c r="G3375" s="107">
        <v>2.71</v>
      </c>
    </row>
    <row r="3376" spans="3:8" x14ac:dyDescent="0.25">
      <c r="C3376" s="106">
        <v>44315</v>
      </c>
      <c r="D3376" s="106"/>
      <c r="E3376" s="106"/>
      <c r="F3376" s="107">
        <v>2.5099999999999998</v>
      </c>
      <c r="G3376" s="107">
        <v>2.72</v>
      </c>
    </row>
    <row r="3377" spans="3:7" x14ac:dyDescent="0.25">
      <c r="C3377" s="106">
        <v>44316</v>
      </c>
      <c r="D3377" s="106"/>
      <c r="E3377" s="106"/>
      <c r="F3377" s="107">
        <v>2.5299999999999998</v>
      </c>
      <c r="G3377" s="107">
        <v>2.74</v>
      </c>
    </row>
    <row r="3378" spans="3:7" x14ac:dyDescent="0.25">
      <c r="C3378" s="106">
        <v>44319</v>
      </c>
      <c r="D3378" s="106" t="s">
        <v>75</v>
      </c>
      <c r="E3378" s="106" t="s">
        <v>76</v>
      </c>
      <c r="F3378" s="107">
        <v>2.5499999999999998</v>
      </c>
      <c r="G3378" s="107">
        <v>2.74</v>
      </c>
    </row>
    <row r="3379" spans="3:7" x14ac:dyDescent="0.25">
      <c r="C3379" s="106">
        <v>44320</v>
      </c>
      <c r="D3379" s="106"/>
      <c r="E3379" s="106"/>
      <c r="F3379" s="107">
        <v>2.5499999999999998</v>
      </c>
      <c r="G3379" s="107">
        <v>2.75</v>
      </c>
    </row>
    <row r="3380" spans="3:7" x14ac:dyDescent="0.25">
      <c r="C3380" s="106">
        <v>44321</v>
      </c>
      <c r="D3380" s="106"/>
      <c r="E3380" s="106"/>
      <c r="F3380" s="107">
        <v>2.56</v>
      </c>
      <c r="G3380" s="107">
        <v>2.76</v>
      </c>
    </row>
    <row r="3381" spans="3:7" x14ac:dyDescent="0.25">
      <c r="C3381" s="106">
        <v>44322</v>
      </c>
      <c r="D3381" s="106"/>
      <c r="E3381" s="106"/>
      <c r="F3381" s="107">
        <v>2.56</v>
      </c>
      <c r="G3381" s="107">
        <v>2.78</v>
      </c>
    </row>
    <row r="3382" spans="3:7" x14ac:dyDescent="0.25">
      <c r="C3382" s="106">
        <v>44323</v>
      </c>
      <c r="D3382" s="106"/>
      <c r="E3382" s="106"/>
      <c r="F3382" s="107">
        <v>2.56</v>
      </c>
      <c r="G3382" s="107">
        <v>2.77</v>
      </c>
    </row>
    <row r="3383" spans="3:7" x14ac:dyDescent="0.25">
      <c r="C3383" s="106">
        <v>44326</v>
      </c>
      <c r="D3383" s="106"/>
      <c r="E3383" s="106"/>
      <c r="F3383" s="107">
        <v>2.5299999999999998</v>
      </c>
      <c r="G3383" s="107">
        <v>2.77</v>
      </c>
    </row>
    <row r="3384" spans="3:7" x14ac:dyDescent="0.25">
      <c r="C3384" s="106">
        <v>44327</v>
      </c>
      <c r="D3384" s="106"/>
      <c r="E3384" s="106"/>
      <c r="F3384" s="107">
        <v>2.57</v>
      </c>
      <c r="G3384" s="107">
        <v>2.85</v>
      </c>
    </row>
    <row r="3385" spans="3:7" x14ac:dyDescent="0.25">
      <c r="C3385" s="106">
        <v>44328</v>
      </c>
      <c r="D3385" s="106"/>
      <c r="E3385" s="106"/>
      <c r="F3385" s="107">
        <v>2.59</v>
      </c>
      <c r="G3385" s="107">
        <v>2.9</v>
      </c>
    </row>
    <row r="3386" spans="3:7" x14ac:dyDescent="0.25">
      <c r="C3386" s="106">
        <v>44329</v>
      </c>
      <c r="D3386" s="106"/>
      <c r="E3386" s="106"/>
      <c r="F3386" s="107">
        <v>2.66</v>
      </c>
      <c r="G3386" s="107">
        <v>3.08</v>
      </c>
    </row>
    <row r="3387" spans="3:7" x14ac:dyDescent="0.25">
      <c r="C3387" s="106">
        <v>44330</v>
      </c>
      <c r="D3387" s="106"/>
      <c r="E3387" s="106"/>
      <c r="F3387" s="107">
        <v>2.65</v>
      </c>
      <c r="G3387" s="107">
        <v>3.07</v>
      </c>
    </row>
    <row r="3388" spans="3:7" x14ac:dyDescent="0.25">
      <c r="C3388" s="106">
        <v>44333</v>
      </c>
      <c r="D3388" s="106"/>
      <c r="E3388" s="106"/>
      <c r="F3388" s="107">
        <v>2.69</v>
      </c>
      <c r="G3388" s="107">
        <v>3.15</v>
      </c>
    </row>
    <row r="3389" spans="3:7" x14ac:dyDescent="0.25">
      <c r="C3389" s="106">
        <v>44334</v>
      </c>
      <c r="D3389" s="106"/>
      <c r="E3389" s="106"/>
      <c r="F3389" s="107">
        <v>2.67</v>
      </c>
      <c r="G3389" s="107">
        <v>3.22</v>
      </c>
    </row>
    <row r="3390" spans="3:7" x14ac:dyDescent="0.25">
      <c r="C3390" s="106">
        <v>44335</v>
      </c>
      <c r="D3390" s="106"/>
      <c r="E3390" s="106"/>
      <c r="F3390" s="107">
        <v>2.66</v>
      </c>
      <c r="G3390" s="107">
        <v>3.22</v>
      </c>
    </row>
    <row r="3391" spans="3:7" x14ac:dyDescent="0.25">
      <c r="C3391" s="106">
        <v>44336</v>
      </c>
      <c r="D3391" s="106"/>
      <c r="E3391" s="106"/>
      <c r="F3391" s="107">
        <v>2.71</v>
      </c>
      <c r="G3391" s="107">
        <v>3.1</v>
      </c>
    </row>
    <row r="3392" spans="3:7" x14ac:dyDescent="0.25">
      <c r="C3392" s="106">
        <v>44337</v>
      </c>
      <c r="D3392" s="106"/>
      <c r="E3392" s="106"/>
      <c r="F3392" s="107">
        <v>2.72</v>
      </c>
      <c r="G3392" s="107">
        <v>3.06</v>
      </c>
    </row>
    <row r="3393" spans="3:7" x14ac:dyDescent="0.25">
      <c r="C3393" s="106">
        <v>44341</v>
      </c>
      <c r="D3393" s="106"/>
      <c r="E3393" s="106"/>
      <c r="F3393" s="107">
        <v>2.72</v>
      </c>
      <c r="G3393" s="107">
        <v>2.97</v>
      </c>
    </row>
    <row r="3394" spans="3:7" x14ac:dyDescent="0.25">
      <c r="C3394" s="106">
        <v>44342</v>
      </c>
      <c r="D3394" s="106"/>
      <c r="E3394" s="106"/>
      <c r="F3394" s="107">
        <v>2.61</v>
      </c>
      <c r="G3394" s="107">
        <v>2.85</v>
      </c>
    </row>
    <row r="3395" spans="3:7" x14ac:dyDescent="0.25">
      <c r="C3395" s="106">
        <v>44343</v>
      </c>
      <c r="D3395" s="106"/>
      <c r="E3395" s="106"/>
      <c r="F3395" s="107">
        <v>2.67</v>
      </c>
      <c r="G3395" s="107">
        <v>2.89</v>
      </c>
    </row>
    <row r="3396" spans="3:7" x14ac:dyDescent="0.25">
      <c r="C3396" s="106">
        <v>44344</v>
      </c>
      <c r="D3396" s="106"/>
      <c r="E3396" s="106"/>
      <c r="F3396" s="107">
        <v>2.73</v>
      </c>
      <c r="G3396" s="107">
        <v>2.91</v>
      </c>
    </row>
    <row r="3397" spans="3:7" x14ac:dyDescent="0.25">
      <c r="C3397" s="106">
        <v>44347</v>
      </c>
      <c r="D3397" s="106"/>
      <c r="E3397" s="106"/>
      <c r="F3397" s="107">
        <v>2.7</v>
      </c>
      <c r="G3397" s="107">
        <v>2.91</v>
      </c>
    </row>
    <row r="3398" spans="3:7" x14ac:dyDescent="0.25">
      <c r="C3398" s="106">
        <v>44348</v>
      </c>
      <c r="D3398" s="106"/>
      <c r="E3398" s="106"/>
      <c r="F3398" s="107">
        <v>2.71</v>
      </c>
      <c r="G3398" s="107">
        <v>2.92</v>
      </c>
    </row>
    <row r="3399" spans="3:7" x14ac:dyDescent="0.25">
      <c r="C3399" s="106">
        <v>44349</v>
      </c>
      <c r="D3399" s="106"/>
      <c r="E3399" s="106"/>
      <c r="F3399" s="107">
        <v>2.71</v>
      </c>
      <c r="G3399" s="107">
        <v>2.97</v>
      </c>
    </row>
    <row r="3400" spans="3:7" x14ac:dyDescent="0.25">
      <c r="C3400" s="106">
        <v>44350</v>
      </c>
      <c r="D3400" s="106"/>
      <c r="E3400" s="106"/>
      <c r="F3400" s="107">
        <v>2.7</v>
      </c>
      <c r="G3400" s="107">
        <v>2.89</v>
      </c>
    </row>
    <row r="3401" spans="3:7" x14ac:dyDescent="0.25">
      <c r="C3401" s="106">
        <v>44351</v>
      </c>
      <c r="D3401" s="106"/>
      <c r="E3401" s="106"/>
      <c r="F3401" s="107">
        <v>2.66</v>
      </c>
      <c r="G3401" s="107">
        <v>2.89</v>
      </c>
    </row>
    <row r="3402" spans="3:7" x14ac:dyDescent="0.25">
      <c r="C3402" s="106">
        <v>44354</v>
      </c>
      <c r="D3402" s="106"/>
      <c r="E3402" s="106"/>
      <c r="F3402" s="107">
        <v>2.67</v>
      </c>
      <c r="G3402" s="107">
        <v>2.89</v>
      </c>
    </row>
    <row r="3403" spans="3:7" x14ac:dyDescent="0.25">
      <c r="C3403" s="106">
        <v>44355</v>
      </c>
      <c r="D3403" s="106"/>
      <c r="E3403" s="106"/>
      <c r="F3403" s="107">
        <v>2.66</v>
      </c>
      <c r="G3403" s="107">
        <v>2.88</v>
      </c>
    </row>
    <row r="3404" spans="3:7" x14ac:dyDescent="0.25">
      <c r="C3404" s="106">
        <v>44356</v>
      </c>
      <c r="D3404" s="106"/>
      <c r="E3404" s="106"/>
      <c r="F3404" s="107">
        <v>2.63</v>
      </c>
      <c r="G3404" s="107">
        <v>2.83</v>
      </c>
    </row>
    <row r="3405" spans="3:7" x14ac:dyDescent="0.25">
      <c r="C3405" s="106">
        <v>44357</v>
      </c>
      <c r="D3405" s="106"/>
      <c r="E3405" s="106"/>
      <c r="F3405" s="107">
        <v>2.6</v>
      </c>
      <c r="G3405" s="107">
        <v>2.82</v>
      </c>
    </row>
    <row r="3406" spans="3:7" x14ac:dyDescent="0.25">
      <c r="C3406" s="106">
        <v>44358</v>
      </c>
      <c r="D3406" s="106"/>
      <c r="E3406" s="106"/>
      <c r="F3406" s="107">
        <v>2.5</v>
      </c>
      <c r="G3406" s="107">
        <v>2.69</v>
      </c>
    </row>
    <row r="3407" spans="3:7" x14ac:dyDescent="0.25">
      <c r="C3407" s="106">
        <v>44361</v>
      </c>
      <c r="D3407" s="106"/>
      <c r="E3407" s="106"/>
      <c r="F3407" s="107">
        <v>2.48</v>
      </c>
      <c r="G3407" s="107">
        <v>2.73</v>
      </c>
    </row>
    <row r="3408" spans="3:7" x14ac:dyDescent="0.25">
      <c r="C3408" s="106">
        <v>44362</v>
      </c>
      <c r="D3408" s="106"/>
      <c r="E3408" s="106"/>
      <c r="F3408" s="107">
        <v>2.5</v>
      </c>
      <c r="G3408" s="107">
        <v>2.82</v>
      </c>
    </row>
    <row r="3409" spans="3:10" x14ac:dyDescent="0.25">
      <c r="C3409" s="106">
        <v>44363</v>
      </c>
      <c r="D3409" s="106"/>
      <c r="E3409" s="106"/>
      <c r="F3409" s="107">
        <v>2.64</v>
      </c>
      <c r="G3409" s="107">
        <v>2.84</v>
      </c>
    </row>
    <row r="3410" spans="3:10" x14ac:dyDescent="0.25">
      <c r="C3410" s="106">
        <v>44364</v>
      </c>
      <c r="D3410" s="106"/>
      <c r="E3410" s="106"/>
      <c r="F3410" s="107">
        <v>2.61</v>
      </c>
      <c r="G3410" s="107">
        <v>2.87</v>
      </c>
      <c r="I3410" s="110"/>
      <c r="J3410" s="110"/>
    </row>
    <row r="3411" spans="3:10" x14ac:dyDescent="0.25">
      <c r="C3411" s="106">
        <v>44365</v>
      </c>
      <c r="D3411" s="106"/>
      <c r="E3411" s="106"/>
      <c r="F3411" s="107">
        <v>2.63</v>
      </c>
      <c r="G3411" s="107">
        <v>2.83</v>
      </c>
    </row>
    <row r="3412" spans="3:10" x14ac:dyDescent="0.25">
      <c r="C3412" s="106">
        <v>44368</v>
      </c>
      <c r="D3412" s="106"/>
      <c r="E3412" s="106"/>
      <c r="F3412" s="107">
        <v>2.7</v>
      </c>
      <c r="G3412" s="107">
        <v>2.87</v>
      </c>
    </row>
    <row r="3413" spans="3:10" x14ac:dyDescent="0.25">
      <c r="C3413" s="106">
        <v>44369</v>
      </c>
      <c r="D3413" s="106"/>
      <c r="E3413" s="106"/>
      <c r="F3413" s="107">
        <v>2.72</v>
      </c>
      <c r="G3413" s="107">
        <v>2.89</v>
      </c>
    </row>
    <row r="3414" spans="3:10" x14ac:dyDescent="0.25">
      <c r="C3414" s="106">
        <v>44370</v>
      </c>
      <c r="D3414" s="106"/>
      <c r="E3414" s="106"/>
      <c r="F3414" s="107">
        <v>2.68</v>
      </c>
      <c r="G3414" s="107">
        <v>2.81</v>
      </c>
    </row>
    <row r="3415" spans="3:10" x14ac:dyDescent="0.25">
      <c r="C3415" s="106">
        <v>44371</v>
      </c>
      <c r="D3415" s="106"/>
      <c r="E3415" s="106"/>
      <c r="F3415" s="107">
        <v>2.7</v>
      </c>
      <c r="G3415" s="107">
        <v>2.82</v>
      </c>
    </row>
    <row r="3416" spans="3:10" x14ac:dyDescent="0.25">
      <c r="C3416" s="106">
        <v>44372</v>
      </c>
      <c r="D3416" s="106"/>
      <c r="E3416" s="106"/>
      <c r="F3416" s="107">
        <v>2.66</v>
      </c>
      <c r="G3416" s="107">
        <v>2.84</v>
      </c>
    </row>
    <row r="3417" spans="3:10" x14ac:dyDescent="0.25">
      <c r="C3417" s="106">
        <v>44375</v>
      </c>
      <c r="D3417" s="106"/>
      <c r="E3417" s="106"/>
      <c r="F3417" s="107">
        <v>2.68</v>
      </c>
      <c r="G3417" s="107">
        <v>2.85</v>
      </c>
    </row>
    <row r="3418" spans="3:10" x14ac:dyDescent="0.25">
      <c r="C3418" s="106">
        <v>44376</v>
      </c>
      <c r="D3418" s="106"/>
      <c r="E3418" s="106"/>
      <c r="F3418" s="107">
        <v>2.7</v>
      </c>
      <c r="G3418" s="107">
        <v>2.86</v>
      </c>
    </row>
    <row r="3419" spans="3:10" x14ac:dyDescent="0.25">
      <c r="C3419" s="106">
        <v>44377</v>
      </c>
      <c r="D3419" s="106"/>
      <c r="E3419" s="106"/>
      <c r="F3419" s="107">
        <v>2.7</v>
      </c>
      <c r="G3419" s="107">
        <v>2.83</v>
      </c>
    </row>
    <row r="3420" spans="3:10" x14ac:dyDescent="0.25">
      <c r="C3420" s="106">
        <v>44378</v>
      </c>
      <c r="D3420" s="106" t="s">
        <v>144</v>
      </c>
      <c r="E3420" s="106" t="s">
        <v>80</v>
      </c>
      <c r="F3420" s="107">
        <v>2.72</v>
      </c>
      <c r="G3420" s="107">
        <v>2.9</v>
      </c>
    </row>
    <row r="3421" spans="3:10" x14ac:dyDescent="0.25">
      <c r="C3421" s="106">
        <v>44379</v>
      </c>
      <c r="D3421" s="106"/>
      <c r="E3421" s="106"/>
      <c r="F3421" s="107">
        <v>2.79</v>
      </c>
      <c r="G3421" s="107">
        <v>2.86</v>
      </c>
    </row>
    <row r="3422" spans="3:10" x14ac:dyDescent="0.25">
      <c r="C3422" s="106">
        <v>44382</v>
      </c>
      <c r="D3422" s="106"/>
      <c r="E3422" s="106"/>
      <c r="F3422" s="107">
        <v>2.82</v>
      </c>
      <c r="G3422" s="107">
        <v>2.87</v>
      </c>
    </row>
    <row r="3423" spans="3:10" x14ac:dyDescent="0.25">
      <c r="C3423" s="106">
        <v>44383</v>
      </c>
      <c r="D3423" s="106"/>
      <c r="E3423" s="106"/>
      <c r="F3423" s="107">
        <v>2.85</v>
      </c>
      <c r="G3423" s="107">
        <v>2.88</v>
      </c>
    </row>
    <row r="3424" spans="3:10" x14ac:dyDescent="0.25">
      <c r="C3424" s="106">
        <v>44384</v>
      </c>
      <c r="D3424" s="106"/>
      <c r="E3424" s="106"/>
      <c r="F3424" s="107">
        <v>2.8</v>
      </c>
      <c r="G3424" s="107">
        <v>2.87</v>
      </c>
    </row>
    <row r="3425" spans="3:7" x14ac:dyDescent="0.25">
      <c r="C3425" s="106">
        <v>44385</v>
      </c>
      <c r="D3425" s="106"/>
      <c r="E3425" s="106"/>
      <c r="F3425" s="107">
        <v>2.78</v>
      </c>
      <c r="G3425" s="107">
        <v>2.83</v>
      </c>
    </row>
    <row r="3426" spans="3:7" x14ac:dyDescent="0.25">
      <c r="C3426" s="106">
        <v>44386</v>
      </c>
      <c r="D3426" s="106"/>
      <c r="E3426" s="106"/>
      <c r="F3426" s="107">
        <v>2.75</v>
      </c>
      <c r="G3426" s="107">
        <v>2.83</v>
      </c>
    </row>
    <row r="3427" spans="3:7" x14ac:dyDescent="0.25">
      <c r="C3427" s="106">
        <v>44389</v>
      </c>
      <c r="D3427" s="106"/>
      <c r="E3427" s="106"/>
      <c r="F3427" s="107">
        <v>2.7</v>
      </c>
      <c r="G3427" s="107">
        <v>2.83</v>
      </c>
    </row>
    <row r="3428" spans="3:7" x14ac:dyDescent="0.25">
      <c r="C3428" s="106">
        <v>44390</v>
      </c>
      <c r="D3428" s="106"/>
      <c r="E3428" s="106"/>
      <c r="F3428" s="107">
        <v>2.69</v>
      </c>
      <c r="G3428" s="107">
        <v>2.82</v>
      </c>
    </row>
    <row r="3429" spans="3:7" x14ac:dyDescent="0.25">
      <c r="C3429" s="106">
        <v>44391</v>
      </c>
      <c r="D3429" s="106"/>
      <c r="E3429" s="106"/>
      <c r="F3429" s="107">
        <v>2.75</v>
      </c>
      <c r="G3429" s="107">
        <v>2.85</v>
      </c>
    </row>
    <row r="3430" spans="3:7" x14ac:dyDescent="0.25">
      <c r="C3430" s="106">
        <v>44392</v>
      </c>
      <c r="D3430" s="106"/>
      <c r="E3430" s="106"/>
      <c r="F3430" s="107">
        <v>2.73</v>
      </c>
      <c r="G3430" s="107">
        <v>2.84</v>
      </c>
    </row>
    <row r="3431" spans="3:7" x14ac:dyDescent="0.25">
      <c r="C3431" s="106">
        <v>44393</v>
      </c>
      <c r="D3431" s="106"/>
      <c r="E3431" s="106"/>
      <c r="F3431" s="107">
        <v>2.73</v>
      </c>
      <c r="G3431" s="107">
        <v>2.84</v>
      </c>
    </row>
    <row r="3432" spans="3:7" x14ac:dyDescent="0.25">
      <c r="C3432" s="106">
        <v>44396</v>
      </c>
      <c r="D3432" s="106"/>
      <c r="E3432" s="106"/>
      <c r="F3432" s="107">
        <v>2.74</v>
      </c>
      <c r="G3432" s="107">
        <v>2.81</v>
      </c>
    </row>
    <row r="3433" spans="3:7" x14ac:dyDescent="0.25">
      <c r="C3433" s="106">
        <v>44397</v>
      </c>
      <c r="D3433" s="106"/>
      <c r="E3433" s="106"/>
      <c r="F3433" s="107">
        <v>2.66</v>
      </c>
      <c r="G3433" s="107">
        <v>2.76</v>
      </c>
    </row>
    <row r="3434" spans="3:7" x14ac:dyDescent="0.25">
      <c r="C3434" s="106">
        <v>44398</v>
      </c>
      <c r="D3434" s="106"/>
      <c r="E3434" s="106"/>
      <c r="F3434" s="107">
        <v>2.56</v>
      </c>
      <c r="G3434" s="107">
        <v>2.77</v>
      </c>
    </row>
    <row r="3435" spans="3:7" x14ac:dyDescent="0.25">
      <c r="C3435" s="106">
        <v>44399</v>
      </c>
      <c r="D3435" s="106"/>
      <c r="E3435" s="106"/>
      <c r="F3435" s="107">
        <v>2.56</v>
      </c>
      <c r="G3435" s="107">
        <v>2.79</v>
      </c>
    </row>
    <row r="3436" spans="3:7" x14ac:dyDescent="0.25">
      <c r="C3436" s="106">
        <v>44400</v>
      </c>
      <c r="D3436" s="106"/>
      <c r="E3436" s="106"/>
      <c r="F3436" s="107">
        <v>2.56</v>
      </c>
      <c r="G3436" s="107">
        <v>2.78</v>
      </c>
    </row>
    <row r="3437" spans="3:7" x14ac:dyDescent="0.25">
      <c r="C3437" s="106">
        <v>44403</v>
      </c>
      <c r="D3437" s="106"/>
      <c r="E3437" s="106"/>
      <c r="F3437" s="107">
        <v>2.56</v>
      </c>
      <c r="G3437" s="107">
        <v>2.78</v>
      </c>
    </row>
    <row r="3438" spans="3:7" x14ac:dyDescent="0.25">
      <c r="C3438" s="106">
        <v>44404</v>
      </c>
      <c r="D3438" s="106"/>
      <c r="E3438" s="106"/>
      <c r="F3438" s="107">
        <v>2.5499999999999998</v>
      </c>
      <c r="G3438" s="107">
        <v>2.8</v>
      </c>
    </row>
    <row r="3439" spans="3:7" x14ac:dyDescent="0.25">
      <c r="C3439" s="106">
        <v>44405</v>
      </c>
      <c r="D3439" s="106"/>
      <c r="E3439" s="106"/>
      <c r="F3439" s="107">
        <v>2.58</v>
      </c>
      <c r="G3439" s="107">
        <v>2.85</v>
      </c>
    </row>
    <row r="3440" spans="3:7" x14ac:dyDescent="0.25">
      <c r="C3440" s="106">
        <v>44406</v>
      </c>
      <c r="D3440" s="106"/>
      <c r="E3440" s="106"/>
      <c r="F3440" s="107">
        <v>2.58</v>
      </c>
      <c r="G3440" s="107">
        <v>2.87</v>
      </c>
    </row>
    <row r="3441" spans="3:7" x14ac:dyDescent="0.25">
      <c r="C3441" s="106">
        <v>44407</v>
      </c>
      <c r="D3441" s="106"/>
      <c r="E3441" s="106"/>
      <c r="F3441" s="107">
        <v>2.65</v>
      </c>
      <c r="G3441" s="107">
        <v>2.86</v>
      </c>
    </row>
    <row r="3442" spans="3:7" x14ac:dyDescent="0.25">
      <c r="C3442" s="106">
        <v>44410</v>
      </c>
      <c r="D3442" s="106"/>
      <c r="E3442" s="106"/>
      <c r="F3442" s="107">
        <v>2.68</v>
      </c>
      <c r="G3442" s="107">
        <v>2.82</v>
      </c>
    </row>
    <row r="3443" spans="3:7" x14ac:dyDescent="0.25">
      <c r="C3443" s="106">
        <v>44411</v>
      </c>
      <c r="D3443" s="106"/>
      <c r="E3443" s="106"/>
      <c r="F3443" s="107">
        <v>2.72</v>
      </c>
      <c r="G3443" s="107">
        <v>2.81</v>
      </c>
    </row>
    <row r="3444" spans="3:7" x14ac:dyDescent="0.25">
      <c r="C3444" s="106">
        <v>44412</v>
      </c>
      <c r="D3444" s="106"/>
      <c r="E3444" s="106"/>
      <c r="F3444" s="107">
        <v>2.72</v>
      </c>
      <c r="G3444" s="107">
        <v>2.77</v>
      </c>
    </row>
    <row r="3445" spans="3:7" x14ac:dyDescent="0.25">
      <c r="C3445" s="106">
        <v>44413</v>
      </c>
      <c r="D3445" s="106"/>
      <c r="E3445" s="106"/>
      <c r="F3445" s="107">
        <v>2.71</v>
      </c>
      <c r="G3445" s="107">
        <v>2.77</v>
      </c>
    </row>
    <row r="3446" spans="3:7" x14ac:dyDescent="0.25">
      <c r="C3446" s="106">
        <v>44414</v>
      </c>
      <c r="D3446" s="106"/>
      <c r="E3446" s="106"/>
      <c r="F3446" s="107">
        <v>2.74</v>
      </c>
      <c r="G3446" s="107">
        <v>2.8</v>
      </c>
    </row>
    <row r="3447" spans="3:7" x14ac:dyDescent="0.25">
      <c r="C3447" s="106">
        <v>44417</v>
      </c>
      <c r="D3447" s="106"/>
      <c r="E3447" s="106"/>
      <c r="F3447" s="107">
        <v>2.77</v>
      </c>
      <c r="G3447" s="107">
        <v>2.83</v>
      </c>
    </row>
    <row r="3448" spans="3:7" x14ac:dyDescent="0.25">
      <c r="C3448" s="106">
        <v>44418</v>
      </c>
      <c r="D3448" s="106"/>
      <c r="E3448" s="106"/>
      <c r="F3448" s="107">
        <v>2.78</v>
      </c>
      <c r="G3448" s="107">
        <v>2.84</v>
      </c>
    </row>
    <row r="3449" spans="3:7" x14ac:dyDescent="0.25">
      <c r="C3449" s="106">
        <v>44419</v>
      </c>
      <c r="D3449" s="106"/>
      <c r="E3449" s="106"/>
      <c r="F3449" s="107">
        <v>2.87</v>
      </c>
      <c r="G3449" s="107">
        <v>2.87</v>
      </c>
    </row>
    <row r="3450" spans="3:7" x14ac:dyDescent="0.25">
      <c r="C3450" s="106">
        <v>44420</v>
      </c>
      <c r="D3450" s="106"/>
      <c r="E3450" s="106"/>
      <c r="F3450" s="107">
        <v>2.82</v>
      </c>
      <c r="G3450" s="107">
        <v>2.86</v>
      </c>
    </row>
    <row r="3451" spans="3:7" x14ac:dyDescent="0.25">
      <c r="C3451" s="106">
        <v>44421</v>
      </c>
      <c r="D3451" s="106"/>
      <c r="E3451" s="106"/>
      <c r="F3451" s="107">
        <v>2.81</v>
      </c>
      <c r="G3451" s="107">
        <v>2.83</v>
      </c>
    </row>
    <row r="3452" spans="3:7" x14ac:dyDescent="0.25">
      <c r="C3452" s="106">
        <v>44424</v>
      </c>
      <c r="D3452" s="106"/>
      <c r="E3452" s="106"/>
      <c r="F3452" s="107">
        <v>2.81</v>
      </c>
      <c r="G3452" s="107">
        <v>2.82</v>
      </c>
    </row>
    <row r="3453" spans="3:7" x14ac:dyDescent="0.25">
      <c r="C3453" s="106">
        <v>44425</v>
      </c>
      <c r="D3453" s="106"/>
      <c r="E3453" s="106"/>
      <c r="F3453" s="107">
        <v>2.78</v>
      </c>
      <c r="G3453" s="107">
        <v>2.79</v>
      </c>
    </row>
    <row r="3454" spans="3:7" x14ac:dyDescent="0.25">
      <c r="C3454" s="106">
        <v>44426</v>
      </c>
      <c r="D3454" s="106"/>
      <c r="E3454" s="106"/>
      <c r="F3454" s="107">
        <v>2.79</v>
      </c>
      <c r="G3454" s="107">
        <v>2.79</v>
      </c>
    </row>
    <row r="3455" spans="3:7" x14ac:dyDescent="0.25">
      <c r="C3455" s="106">
        <v>44427</v>
      </c>
      <c r="D3455" s="106"/>
      <c r="E3455" s="106"/>
      <c r="F3455" s="107">
        <v>2.74</v>
      </c>
      <c r="G3455" s="107">
        <v>2.79</v>
      </c>
    </row>
    <row r="3456" spans="3:7" x14ac:dyDescent="0.25">
      <c r="C3456" s="106">
        <v>44431</v>
      </c>
      <c r="D3456" s="106"/>
      <c r="E3456" s="106"/>
      <c r="F3456" s="107">
        <v>2.75</v>
      </c>
      <c r="G3456" s="107">
        <v>2.8</v>
      </c>
    </row>
    <row r="3457" spans="3:7" x14ac:dyDescent="0.25">
      <c r="C3457" s="106">
        <v>44432</v>
      </c>
      <c r="D3457" s="106"/>
      <c r="E3457" s="106"/>
      <c r="F3457" s="107">
        <v>2.75</v>
      </c>
      <c r="G3457" s="107">
        <v>2.83</v>
      </c>
    </row>
    <row r="3458" spans="3:7" x14ac:dyDescent="0.25">
      <c r="C3458" s="106">
        <v>44433</v>
      </c>
      <c r="D3458" s="106"/>
      <c r="E3458" s="106"/>
      <c r="F3458" s="107">
        <v>2.73</v>
      </c>
      <c r="G3458" s="107">
        <v>2.84</v>
      </c>
    </row>
    <row r="3459" spans="3:7" x14ac:dyDescent="0.25">
      <c r="C3459" s="106">
        <v>44434</v>
      </c>
      <c r="D3459" s="106"/>
      <c r="E3459" s="106"/>
      <c r="F3459" s="107">
        <v>2.77</v>
      </c>
      <c r="G3459" s="107">
        <v>2.9</v>
      </c>
    </row>
    <row r="3460" spans="3:7" x14ac:dyDescent="0.25">
      <c r="C3460" s="106">
        <v>44435</v>
      </c>
      <c r="D3460" s="106"/>
      <c r="E3460" s="106"/>
      <c r="F3460" s="107">
        <v>2.81</v>
      </c>
      <c r="G3460" s="107">
        <v>2.94</v>
      </c>
    </row>
    <row r="3461" spans="3:7" x14ac:dyDescent="0.25">
      <c r="C3461" s="106">
        <v>44438</v>
      </c>
      <c r="D3461" s="106"/>
      <c r="E3461" s="106"/>
      <c r="F3461" s="107">
        <v>2.81</v>
      </c>
      <c r="G3461" s="107">
        <v>2.93</v>
      </c>
    </row>
    <row r="3462" spans="3:7" x14ac:dyDescent="0.25">
      <c r="C3462" s="106">
        <v>44439</v>
      </c>
      <c r="D3462" s="106"/>
      <c r="E3462" s="106"/>
      <c r="F3462" s="107">
        <v>2.8</v>
      </c>
      <c r="G3462" s="107">
        <v>2.93</v>
      </c>
    </row>
    <row r="3463" spans="3:7" x14ac:dyDescent="0.25">
      <c r="C3463" s="106">
        <v>44440</v>
      </c>
      <c r="D3463" s="106" t="s">
        <v>83</v>
      </c>
      <c r="E3463" s="106" t="s">
        <v>84</v>
      </c>
      <c r="F3463" s="107">
        <v>2.9</v>
      </c>
      <c r="G3463" s="107">
        <v>3.01</v>
      </c>
    </row>
    <row r="3464" spans="3:7" x14ac:dyDescent="0.25">
      <c r="C3464" s="106">
        <v>44441</v>
      </c>
      <c r="D3464" s="106"/>
      <c r="E3464" s="106"/>
      <c r="F3464" s="107">
        <v>2.95</v>
      </c>
      <c r="G3464" s="107">
        <v>3.02</v>
      </c>
    </row>
    <row r="3465" spans="3:7" x14ac:dyDescent="0.25">
      <c r="C3465" s="106">
        <v>44442</v>
      </c>
      <c r="D3465" s="106"/>
      <c r="E3465" s="106"/>
      <c r="F3465" s="107">
        <v>2.92</v>
      </c>
      <c r="G3465" s="107">
        <v>3.01</v>
      </c>
    </row>
    <row r="3466" spans="3:7" x14ac:dyDescent="0.25">
      <c r="C3466" s="106">
        <v>44445</v>
      </c>
      <c r="D3466" s="106"/>
      <c r="E3466" s="106"/>
      <c r="F3466" s="107">
        <v>2.92</v>
      </c>
      <c r="G3466" s="107">
        <v>3.02</v>
      </c>
    </row>
    <row r="3467" spans="3:7" x14ac:dyDescent="0.25">
      <c r="C3467" s="106">
        <v>44446</v>
      </c>
      <c r="D3467" s="106"/>
      <c r="E3467" s="106"/>
      <c r="F3467" s="107">
        <v>2.92</v>
      </c>
      <c r="G3467" s="107">
        <v>3.05</v>
      </c>
    </row>
    <row r="3468" spans="3:7" x14ac:dyDescent="0.25">
      <c r="C3468" s="106">
        <v>44447</v>
      </c>
      <c r="D3468" s="106"/>
      <c r="E3468" s="106"/>
      <c r="F3468" s="107">
        <v>2.94</v>
      </c>
      <c r="G3468" s="107">
        <v>3.08</v>
      </c>
    </row>
    <row r="3469" spans="3:7" x14ac:dyDescent="0.25">
      <c r="C3469" s="106">
        <v>44448</v>
      </c>
      <c r="D3469" s="106"/>
      <c r="E3469" s="106"/>
      <c r="F3469" s="107">
        <v>2.95</v>
      </c>
      <c r="G3469" s="107">
        <v>3.07</v>
      </c>
    </row>
    <row r="3470" spans="3:7" x14ac:dyDescent="0.25">
      <c r="C3470" s="106">
        <v>44449</v>
      </c>
      <c r="D3470" s="106"/>
      <c r="E3470" s="106"/>
      <c r="F3470" s="107">
        <v>2.95</v>
      </c>
      <c r="G3470" s="107">
        <v>3.05</v>
      </c>
    </row>
    <row r="3471" spans="3:7" x14ac:dyDescent="0.25">
      <c r="C3471" s="106">
        <v>44452</v>
      </c>
      <c r="D3471" s="106"/>
      <c r="E3471" s="106"/>
      <c r="F3471" s="107">
        <v>2.95</v>
      </c>
      <c r="G3471" s="107">
        <v>3.04</v>
      </c>
    </row>
    <row r="3472" spans="3:7" x14ac:dyDescent="0.25">
      <c r="C3472" s="106">
        <v>44453</v>
      </c>
      <c r="D3472" s="106"/>
      <c r="E3472" s="106"/>
      <c r="F3472" s="107">
        <v>2.98</v>
      </c>
      <c r="G3472" s="107">
        <v>3.05</v>
      </c>
    </row>
    <row r="3473" spans="3:7" x14ac:dyDescent="0.25">
      <c r="C3473" s="106">
        <v>44454</v>
      </c>
      <c r="D3473" s="106"/>
      <c r="E3473" s="106"/>
      <c r="F3473" s="107">
        <v>3.01</v>
      </c>
      <c r="G3473" s="107">
        <v>3.07</v>
      </c>
    </row>
    <row r="3474" spans="3:7" x14ac:dyDescent="0.25">
      <c r="C3474" s="106">
        <v>44455</v>
      </c>
      <c r="D3474" s="106"/>
      <c r="E3474" s="106"/>
      <c r="F3474" s="107">
        <v>3.07</v>
      </c>
      <c r="G3474" s="107">
        <v>3.07</v>
      </c>
    </row>
    <row r="3475" spans="3:7" x14ac:dyDescent="0.25">
      <c r="C3475" s="106">
        <v>44456</v>
      </c>
      <c r="D3475" s="106"/>
      <c r="E3475" s="106"/>
      <c r="F3475" s="107">
        <v>3.12</v>
      </c>
      <c r="G3475" s="107">
        <v>3.12</v>
      </c>
    </row>
    <row r="3476" spans="3:7" x14ac:dyDescent="0.25">
      <c r="C3476" s="106">
        <v>44459</v>
      </c>
      <c r="D3476" s="106"/>
      <c r="E3476" s="106"/>
      <c r="F3476" s="107">
        <v>3.15</v>
      </c>
      <c r="G3476" s="107">
        <v>3.13</v>
      </c>
    </row>
    <row r="3477" spans="3:7" x14ac:dyDescent="0.25">
      <c r="C3477" s="106">
        <v>44460</v>
      </c>
      <c r="D3477" s="106"/>
      <c r="E3477" s="106"/>
      <c r="F3477" s="107">
        <v>3.18</v>
      </c>
      <c r="G3477" s="107">
        <v>3.14</v>
      </c>
    </row>
    <row r="3478" spans="3:7" x14ac:dyDescent="0.25">
      <c r="C3478" s="106">
        <v>44461</v>
      </c>
      <c r="D3478" s="106"/>
      <c r="E3478" s="106"/>
      <c r="F3478" s="107">
        <v>3.09</v>
      </c>
      <c r="G3478" s="107">
        <v>3.07</v>
      </c>
    </row>
    <row r="3479" spans="3:7" x14ac:dyDescent="0.25">
      <c r="C3479" s="106">
        <v>44462</v>
      </c>
      <c r="D3479" s="106"/>
      <c r="E3479" s="106"/>
      <c r="F3479" s="107">
        <v>3.13</v>
      </c>
      <c r="G3479" s="107">
        <v>3.07</v>
      </c>
    </row>
    <row r="3480" spans="3:7" x14ac:dyDescent="0.25">
      <c r="C3480" s="106">
        <v>44463</v>
      </c>
      <c r="D3480" s="106"/>
      <c r="E3480" s="106"/>
      <c r="F3480" s="107">
        <v>3.22</v>
      </c>
      <c r="G3480" s="107">
        <v>3.12</v>
      </c>
    </row>
    <row r="3481" spans="3:7" x14ac:dyDescent="0.25">
      <c r="C3481" s="106">
        <v>44466</v>
      </c>
      <c r="D3481" s="106"/>
      <c r="E3481" s="106"/>
      <c r="F3481" s="107">
        <v>3.22</v>
      </c>
      <c r="G3481" s="107">
        <v>3.14</v>
      </c>
    </row>
    <row r="3482" spans="3:7" x14ac:dyDescent="0.25">
      <c r="C3482" s="106">
        <v>44467</v>
      </c>
      <c r="D3482" s="106"/>
      <c r="E3482" s="106"/>
      <c r="F3482" s="107">
        <v>3.31</v>
      </c>
      <c r="G3482" s="107">
        <v>3.29</v>
      </c>
    </row>
    <row r="3483" spans="3:7" x14ac:dyDescent="0.25">
      <c r="C3483" s="106">
        <v>44468</v>
      </c>
      <c r="D3483" s="106"/>
      <c r="E3483" s="106"/>
      <c r="F3483" s="107">
        <v>3.35</v>
      </c>
      <c r="G3483" s="107">
        <v>3.23</v>
      </c>
    </row>
    <row r="3484" spans="3:7" x14ac:dyDescent="0.25">
      <c r="C3484" s="106">
        <v>44469</v>
      </c>
      <c r="D3484" s="106"/>
      <c r="E3484" s="106"/>
      <c r="F3484" s="107">
        <v>3.3</v>
      </c>
      <c r="G3484" s="107">
        <v>3.23</v>
      </c>
    </row>
    <row r="3485" spans="3:7" x14ac:dyDescent="0.25">
      <c r="C3485" s="106">
        <v>44470</v>
      </c>
      <c r="D3485" s="106"/>
      <c r="E3485" s="106"/>
      <c r="F3485" s="107">
        <v>3.35</v>
      </c>
      <c r="G3485" s="107">
        <v>3.38</v>
      </c>
    </row>
    <row r="3486" spans="3:7" x14ac:dyDescent="0.25">
      <c r="C3486" s="106">
        <v>44473</v>
      </c>
      <c r="D3486" s="106"/>
      <c r="E3486" s="106"/>
      <c r="F3486" s="107">
        <v>3.53</v>
      </c>
      <c r="G3486" s="107">
        <v>3.49</v>
      </c>
    </row>
    <row r="3487" spans="3:7" x14ac:dyDescent="0.25">
      <c r="C3487" s="106">
        <v>44474</v>
      </c>
      <c r="D3487" s="106"/>
      <c r="E3487" s="106"/>
      <c r="F3487" s="107">
        <v>3.54</v>
      </c>
      <c r="G3487" s="107">
        <v>3.48</v>
      </c>
    </row>
    <row r="3488" spans="3:7" x14ac:dyDescent="0.25">
      <c r="C3488" s="106">
        <v>44475</v>
      </c>
      <c r="D3488" s="106"/>
      <c r="E3488" s="106"/>
      <c r="F3488" s="107">
        <v>3.55</v>
      </c>
      <c r="G3488" s="107">
        <v>3.53</v>
      </c>
    </row>
    <row r="3489" spans="3:7" x14ac:dyDescent="0.25">
      <c r="C3489" s="106">
        <v>44476</v>
      </c>
      <c r="D3489" s="106"/>
      <c r="E3489" s="106"/>
      <c r="F3489" s="107">
        <v>3.55</v>
      </c>
      <c r="G3489" s="107">
        <v>3.5</v>
      </c>
    </row>
    <row r="3490" spans="3:7" x14ac:dyDescent="0.25">
      <c r="C3490" s="106">
        <v>44477</v>
      </c>
      <c r="D3490" s="106"/>
      <c r="E3490" s="106"/>
      <c r="F3490" s="107">
        <v>3.54</v>
      </c>
      <c r="G3490" s="107">
        <v>3.51</v>
      </c>
    </row>
    <row r="3491" spans="3:7" x14ac:dyDescent="0.25">
      <c r="C3491" s="106">
        <v>44480</v>
      </c>
      <c r="D3491" s="106"/>
      <c r="E3491" s="106"/>
      <c r="F3491" s="107">
        <v>3.54</v>
      </c>
      <c r="G3491" s="107">
        <v>3.54</v>
      </c>
    </row>
    <row r="3492" spans="3:7" x14ac:dyDescent="0.25">
      <c r="C3492" s="106">
        <v>44481</v>
      </c>
      <c r="D3492" s="106"/>
      <c r="E3492" s="106"/>
      <c r="F3492" s="107">
        <v>3.62</v>
      </c>
      <c r="G3492" s="107">
        <v>3.57</v>
      </c>
    </row>
    <row r="3493" spans="3:7" x14ac:dyDescent="0.25">
      <c r="C3493" s="106">
        <v>44482</v>
      </c>
      <c r="D3493" s="106"/>
      <c r="E3493" s="106"/>
      <c r="F3493" s="107">
        <v>3.66</v>
      </c>
      <c r="G3493" s="107">
        <v>3.65</v>
      </c>
    </row>
    <row r="3494" spans="3:7" x14ac:dyDescent="0.25">
      <c r="C3494" s="106">
        <v>44483</v>
      </c>
      <c r="D3494" s="106"/>
      <c r="E3494" s="106"/>
      <c r="F3494" s="107">
        <v>3.65</v>
      </c>
      <c r="G3494" s="107">
        <v>3.65</v>
      </c>
    </row>
    <row r="3495" spans="3:7" x14ac:dyDescent="0.25">
      <c r="C3495" s="106">
        <v>44484</v>
      </c>
      <c r="D3495" s="106"/>
      <c r="E3495" s="106"/>
      <c r="F3495" s="107">
        <v>3.63</v>
      </c>
      <c r="G3495" s="107">
        <v>3.69</v>
      </c>
    </row>
    <row r="3496" spans="3:7" x14ac:dyDescent="0.25">
      <c r="C3496" s="106">
        <v>44487</v>
      </c>
      <c r="D3496" s="106"/>
      <c r="E3496" s="106"/>
      <c r="F3496" s="107">
        <v>3.78</v>
      </c>
      <c r="G3496" s="107">
        <v>3.84</v>
      </c>
    </row>
    <row r="3497" spans="3:7" x14ac:dyDescent="0.25">
      <c r="C3497" s="106">
        <v>44488</v>
      </c>
      <c r="D3497" s="106"/>
      <c r="E3497" s="106"/>
      <c r="F3497" s="107">
        <v>3.82</v>
      </c>
      <c r="G3497" s="107">
        <v>3.83</v>
      </c>
    </row>
    <row r="3498" spans="3:7" x14ac:dyDescent="0.25">
      <c r="C3498" s="106">
        <v>44489</v>
      </c>
      <c r="D3498" s="106"/>
      <c r="E3498" s="106"/>
      <c r="F3498" s="107">
        <v>3.76</v>
      </c>
      <c r="G3498" s="107">
        <v>3.83</v>
      </c>
    </row>
    <row r="3499" spans="3:7" x14ac:dyDescent="0.25">
      <c r="C3499" s="106">
        <v>44490</v>
      </c>
      <c r="D3499" s="106"/>
      <c r="E3499" s="106"/>
      <c r="F3499" s="107">
        <v>3.77</v>
      </c>
      <c r="G3499" s="107">
        <v>3.79</v>
      </c>
    </row>
    <row r="3500" spans="3:7" x14ac:dyDescent="0.25">
      <c r="C3500" s="106">
        <v>44491</v>
      </c>
      <c r="D3500" s="106"/>
      <c r="E3500" s="106"/>
      <c r="F3500" s="107">
        <v>3.79</v>
      </c>
      <c r="G3500" s="107">
        <v>3.83</v>
      </c>
    </row>
    <row r="3501" spans="3:7" x14ac:dyDescent="0.25">
      <c r="C3501" s="106">
        <v>44494</v>
      </c>
      <c r="D3501" s="106"/>
      <c r="E3501" s="106"/>
      <c r="F3501" s="107">
        <v>3.85</v>
      </c>
      <c r="G3501" s="107">
        <v>3.87</v>
      </c>
    </row>
    <row r="3502" spans="3:7" x14ac:dyDescent="0.25">
      <c r="C3502" s="106">
        <v>44495</v>
      </c>
      <c r="D3502" s="106"/>
      <c r="E3502" s="106"/>
      <c r="F3502" s="107">
        <v>3.85</v>
      </c>
      <c r="G3502" s="107">
        <v>3.91</v>
      </c>
    </row>
    <row r="3503" spans="3:7" x14ac:dyDescent="0.25">
      <c r="C3503" s="106">
        <v>44496</v>
      </c>
      <c r="D3503" s="106"/>
      <c r="E3503" s="106"/>
      <c r="F3503" s="107">
        <v>3.8</v>
      </c>
      <c r="G3503" s="107">
        <v>3.88</v>
      </c>
    </row>
    <row r="3504" spans="3:7" x14ac:dyDescent="0.25">
      <c r="C3504" s="106">
        <v>44497</v>
      </c>
      <c r="D3504" s="106"/>
      <c r="E3504" s="106"/>
      <c r="F3504" s="107">
        <v>3.77</v>
      </c>
      <c r="G3504" s="107">
        <v>3.88</v>
      </c>
    </row>
    <row r="3505" spans="3:7" x14ac:dyDescent="0.25">
      <c r="C3505" s="106">
        <v>44498</v>
      </c>
      <c r="D3505" s="106"/>
      <c r="E3505" s="106"/>
      <c r="F3505" s="107">
        <v>3.8</v>
      </c>
      <c r="G3505" s="107">
        <v>3.92</v>
      </c>
    </row>
    <row r="3506" spans="3:7" x14ac:dyDescent="0.25">
      <c r="C3506" s="106">
        <v>44502</v>
      </c>
      <c r="D3506" s="106" t="s">
        <v>87</v>
      </c>
      <c r="E3506" s="106" t="s">
        <v>88</v>
      </c>
      <c r="F3506" s="107">
        <v>3.79</v>
      </c>
      <c r="G3506" s="107">
        <v>3.91</v>
      </c>
    </row>
    <row r="3507" spans="3:7" x14ac:dyDescent="0.25">
      <c r="C3507" s="106">
        <v>44503</v>
      </c>
      <c r="D3507" s="106"/>
      <c r="E3507" s="106"/>
      <c r="F3507" s="107">
        <v>3.78</v>
      </c>
      <c r="G3507" s="107">
        <v>3.85</v>
      </c>
    </row>
    <row r="3508" spans="3:7" x14ac:dyDescent="0.25">
      <c r="C3508" s="106">
        <v>44504</v>
      </c>
      <c r="D3508" s="106"/>
      <c r="E3508" s="106"/>
      <c r="F3508" s="107">
        <v>3.76</v>
      </c>
      <c r="G3508" s="107">
        <v>3.86</v>
      </c>
    </row>
    <row r="3509" spans="3:7" x14ac:dyDescent="0.25">
      <c r="C3509" s="106">
        <v>44505</v>
      </c>
      <c r="D3509" s="106"/>
      <c r="E3509" s="106"/>
      <c r="F3509" s="107">
        <v>3.78</v>
      </c>
      <c r="G3509" s="107">
        <v>3.89</v>
      </c>
    </row>
    <row r="3510" spans="3:7" x14ac:dyDescent="0.25">
      <c r="C3510" s="106">
        <v>44508</v>
      </c>
      <c r="D3510" s="106"/>
      <c r="E3510" s="106"/>
      <c r="F3510" s="107">
        <v>3.74</v>
      </c>
      <c r="G3510" s="107">
        <v>3.87</v>
      </c>
    </row>
    <row r="3511" spans="3:7" x14ac:dyDescent="0.25">
      <c r="C3511" s="106">
        <v>44509</v>
      </c>
      <c r="D3511" s="106"/>
      <c r="E3511" s="106"/>
      <c r="F3511" s="107">
        <v>3.74</v>
      </c>
      <c r="G3511" s="107">
        <v>3.9</v>
      </c>
    </row>
    <row r="3512" spans="3:7" x14ac:dyDescent="0.25">
      <c r="C3512" s="106">
        <v>44510</v>
      </c>
      <c r="D3512" s="106"/>
      <c r="E3512" s="106"/>
      <c r="F3512" s="107">
        <v>3.7</v>
      </c>
      <c r="G3512" s="107">
        <v>3.87</v>
      </c>
    </row>
    <row r="3513" spans="3:7" x14ac:dyDescent="0.25">
      <c r="C3513" s="106">
        <v>44511</v>
      </c>
      <c r="D3513" s="106"/>
      <c r="E3513" s="106"/>
      <c r="F3513" s="107">
        <v>3.85</v>
      </c>
      <c r="G3513" s="107">
        <v>3.82</v>
      </c>
    </row>
    <row r="3514" spans="3:7" x14ac:dyDescent="0.25">
      <c r="C3514" s="106">
        <v>44512</v>
      </c>
      <c r="D3514" s="106"/>
      <c r="E3514" s="106"/>
      <c r="F3514" s="107">
        <v>3.84</v>
      </c>
      <c r="G3514" s="107">
        <v>3.85</v>
      </c>
    </row>
    <row r="3515" spans="3:7" x14ac:dyDescent="0.25">
      <c r="C3515" s="106">
        <v>44515</v>
      </c>
      <c r="D3515" s="106"/>
      <c r="E3515" s="106"/>
      <c r="F3515" s="107">
        <v>3.81</v>
      </c>
      <c r="G3515" s="107">
        <v>3.87</v>
      </c>
    </row>
    <row r="3516" spans="3:7" x14ac:dyDescent="0.25">
      <c r="C3516" s="106">
        <v>44516</v>
      </c>
      <c r="D3516" s="106"/>
      <c r="E3516" s="106"/>
      <c r="F3516" s="107">
        <v>3.8</v>
      </c>
      <c r="G3516" s="107">
        <v>3.94</v>
      </c>
    </row>
    <row r="3517" spans="3:7" x14ac:dyDescent="0.25">
      <c r="C3517" s="106">
        <v>44517</v>
      </c>
      <c r="D3517" s="106"/>
      <c r="E3517" s="106"/>
      <c r="F3517" s="107">
        <v>3.85</v>
      </c>
      <c r="G3517" s="107">
        <v>4.03</v>
      </c>
    </row>
    <row r="3518" spans="3:7" x14ac:dyDescent="0.25">
      <c r="C3518" s="106">
        <v>44518</v>
      </c>
      <c r="D3518" s="106"/>
      <c r="E3518" s="106"/>
      <c r="F3518" s="107">
        <v>3.99</v>
      </c>
      <c r="G3518" s="107">
        <v>4.1100000000000003</v>
      </c>
    </row>
    <row r="3519" spans="3:7" x14ac:dyDescent="0.25">
      <c r="C3519" s="106">
        <v>44519</v>
      </c>
      <c r="D3519" s="106"/>
      <c r="E3519" s="106"/>
      <c r="F3519" s="107">
        <v>4.13</v>
      </c>
      <c r="G3519" s="107">
        <v>4.13</v>
      </c>
    </row>
    <row r="3520" spans="3:7" x14ac:dyDescent="0.25">
      <c r="C3520" s="106">
        <v>44522</v>
      </c>
      <c r="D3520" s="106"/>
      <c r="E3520" s="106"/>
      <c r="F3520" s="107">
        <v>4.13</v>
      </c>
      <c r="G3520" s="107">
        <v>4.3099999999999996</v>
      </c>
    </row>
    <row r="3521" spans="3:7" x14ac:dyDescent="0.25">
      <c r="C3521" s="106">
        <v>44523</v>
      </c>
      <c r="D3521" s="106"/>
      <c r="E3521" s="106"/>
      <c r="F3521" s="107">
        <v>4.33</v>
      </c>
      <c r="G3521" s="107">
        <v>4.5999999999999996</v>
      </c>
    </row>
    <row r="3522" spans="3:7" x14ac:dyDescent="0.25">
      <c r="C3522" s="106">
        <v>44524</v>
      </c>
      <c r="D3522" s="106"/>
      <c r="E3522" s="106"/>
      <c r="F3522" s="107">
        <v>4.2699999999999996</v>
      </c>
      <c r="G3522" s="107">
        <v>4.4400000000000004</v>
      </c>
    </row>
    <row r="3523" spans="3:7" x14ac:dyDescent="0.25">
      <c r="C3523" s="106">
        <v>44525</v>
      </c>
      <c r="D3523" s="106"/>
      <c r="E3523" s="106"/>
      <c r="F3523" s="107">
        <v>4.3</v>
      </c>
      <c r="G3523" s="107">
        <v>4.29</v>
      </c>
    </row>
    <row r="3524" spans="3:7" x14ac:dyDescent="0.25">
      <c r="C3524" s="106">
        <v>44526</v>
      </c>
      <c r="D3524" s="106"/>
      <c r="E3524" s="106"/>
      <c r="F3524" s="107">
        <v>3.89</v>
      </c>
      <c r="G3524" s="107">
        <v>4.25</v>
      </c>
    </row>
    <row r="3525" spans="3:7" x14ac:dyDescent="0.25">
      <c r="C3525" s="106">
        <v>44529</v>
      </c>
      <c r="D3525" s="106"/>
      <c r="E3525" s="106"/>
      <c r="F3525" s="107">
        <v>4.0199999999999996</v>
      </c>
      <c r="G3525" s="107">
        <v>4.3899999999999997</v>
      </c>
    </row>
    <row r="3526" spans="3:7" x14ac:dyDescent="0.25">
      <c r="C3526" s="106">
        <v>44530</v>
      </c>
      <c r="D3526" s="106"/>
      <c r="E3526" s="106"/>
      <c r="F3526" s="107">
        <v>4.0999999999999996</v>
      </c>
      <c r="G3526" s="107">
        <v>4.33</v>
      </c>
    </row>
    <row r="3527" spans="3:7" x14ac:dyDescent="0.25">
      <c r="C3527" s="106">
        <v>44531</v>
      </c>
      <c r="D3527" s="106"/>
      <c r="E3527" s="106"/>
      <c r="F3527" s="107">
        <v>4.18</v>
      </c>
      <c r="G3527" s="107">
        <v>4.4800000000000004</v>
      </c>
    </row>
    <row r="3528" spans="3:7" x14ac:dyDescent="0.25">
      <c r="C3528" s="106">
        <v>44532</v>
      </c>
      <c r="D3528" s="106"/>
      <c r="E3528" s="106"/>
      <c r="F3528" s="107">
        <v>4.3600000000000003</v>
      </c>
      <c r="G3528" s="107">
        <v>4.57</v>
      </c>
    </row>
    <row r="3529" spans="3:7" x14ac:dyDescent="0.25">
      <c r="C3529" s="106">
        <v>44533</v>
      </c>
      <c r="D3529" s="106"/>
      <c r="E3529" s="106"/>
      <c r="F3529" s="107">
        <v>4.2</v>
      </c>
      <c r="G3529" s="107">
        <v>4.49</v>
      </c>
    </row>
    <row r="3530" spans="3:7" x14ac:dyDescent="0.25">
      <c r="C3530" s="106">
        <v>44536</v>
      </c>
      <c r="D3530" s="106"/>
      <c r="E3530" s="106"/>
      <c r="F3530" s="107">
        <v>4.18</v>
      </c>
      <c r="G3530" s="107">
        <v>4.29</v>
      </c>
    </row>
    <row r="3531" spans="3:7" x14ac:dyDescent="0.25">
      <c r="C3531" s="106">
        <v>44537</v>
      </c>
      <c r="D3531" s="106"/>
      <c r="E3531" s="106"/>
      <c r="F3531" s="107">
        <v>4.13</v>
      </c>
      <c r="G3531" s="107">
        <v>4.3600000000000003</v>
      </c>
    </row>
    <row r="3532" spans="3:7" x14ac:dyDescent="0.25">
      <c r="C3532" s="106">
        <v>44538</v>
      </c>
      <c r="D3532" s="106"/>
      <c r="E3532" s="106"/>
      <c r="F3532" s="107">
        <v>4.16</v>
      </c>
      <c r="G3532" s="107">
        <v>4.3899999999999997</v>
      </c>
    </row>
    <row r="3533" spans="3:7" x14ac:dyDescent="0.25">
      <c r="C3533" s="106">
        <v>44539</v>
      </c>
      <c r="D3533" s="106"/>
      <c r="E3533" s="106"/>
      <c r="F3533" s="107">
        <v>4.16</v>
      </c>
      <c r="G3533" s="107">
        <v>4.34</v>
      </c>
    </row>
    <row r="3534" spans="3:7" x14ac:dyDescent="0.25">
      <c r="C3534" s="106">
        <v>44540</v>
      </c>
      <c r="D3534" s="106"/>
      <c r="E3534" s="106"/>
      <c r="F3534" s="107">
        <v>4.1500000000000004</v>
      </c>
      <c r="G3534" s="107">
        <v>4.17</v>
      </c>
    </row>
    <row r="3535" spans="3:7" x14ac:dyDescent="0.25">
      <c r="C3535" s="106">
        <v>44541</v>
      </c>
      <c r="D3535" s="106"/>
      <c r="E3535" s="106"/>
      <c r="F3535" s="107">
        <v>4.1500000000000004</v>
      </c>
      <c r="G3535" s="107">
        <v>4.17</v>
      </c>
    </row>
    <row r="3536" spans="3:7" x14ac:dyDescent="0.25">
      <c r="C3536" s="106">
        <v>44543</v>
      </c>
      <c r="D3536" s="106"/>
      <c r="E3536" s="106"/>
      <c r="F3536" s="107">
        <v>4.17</v>
      </c>
      <c r="G3536" s="107">
        <v>4.26</v>
      </c>
    </row>
    <row r="3537" spans="3:7" x14ac:dyDescent="0.25">
      <c r="C3537" s="106">
        <v>44544</v>
      </c>
      <c r="D3537" s="106"/>
      <c r="E3537" s="106"/>
      <c r="F3537" s="107">
        <v>4.21</v>
      </c>
      <c r="G3537" s="107">
        <v>4.4400000000000004</v>
      </c>
    </row>
    <row r="3538" spans="3:7" x14ac:dyDescent="0.25">
      <c r="C3538" s="106">
        <v>44545</v>
      </c>
      <c r="D3538" s="106"/>
      <c r="E3538" s="106"/>
      <c r="F3538" s="107">
        <v>4.37</v>
      </c>
      <c r="G3538" s="107">
        <v>4.57</v>
      </c>
    </row>
    <row r="3539" spans="3:7" x14ac:dyDescent="0.25">
      <c r="C3539" s="106">
        <v>44546</v>
      </c>
      <c r="D3539" s="106"/>
      <c r="E3539" s="106"/>
      <c r="F3539" s="107">
        <v>4.47</v>
      </c>
      <c r="G3539" s="107">
        <v>4.4400000000000004</v>
      </c>
    </row>
    <row r="3540" spans="3:7" x14ac:dyDescent="0.25">
      <c r="C3540" s="106">
        <v>44547</v>
      </c>
      <c r="D3540" s="106"/>
      <c r="E3540" s="106"/>
      <c r="F3540" s="107">
        <v>4.29</v>
      </c>
      <c r="G3540" s="107">
        <v>4.38</v>
      </c>
    </row>
    <row r="3541" spans="3:7" x14ac:dyDescent="0.25">
      <c r="C3541" s="106">
        <v>44550</v>
      </c>
      <c r="D3541" s="106"/>
      <c r="E3541" s="106"/>
      <c r="F3541" s="107">
        <v>4.28</v>
      </c>
      <c r="G3541" s="107">
        <v>4.45</v>
      </c>
    </row>
    <row r="3542" spans="3:7" x14ac:dyDescent="0.25">
      <c r="C3542" s="106">
        <v>44551</v>
      </c>
      <c r="D3542" s="106"/>
      <c r="E3542" s="106"/>
      <c r="F3542" s="107">
        <v>4.28</v>
      </c>
      <c r="G3542" s="107">
        <v>4.45</v>
      </c>
    </row>
    <row r="3543" spans="3:7" x14ac:dyDescent="0.25">
      <c r="C3543" s="106">
        <v>44552</v>
      </c>
      <c r="D3543" s="106"/>
      <c r="E3543" s="106"/>
      <c r="F3543" s="107">
        <v>4.28</v>
      </c>
      <c r="G3543" s="107">
        <v>4.4400000000000004</v>
      </c>
    </row>
    <row r="3544" spans="3:7" x14ac:dyDescent="0.25">
      <c r="C3544" s="106">
        <v>44553</v>
      </c>
      <c r="D3544" s="106"/>
      <c r="E3544" s="106"/>
      <c r="F3544" s="107">
        <v>4.37</v>
      </c>
      <c r="G3544" s="107">
        <v>4.4400000000000004</v>
      </c>
    </row>
    <row r="3545" spans="3:7" x14ac:dyDescent="0.25">
      <c r="C3545" s="106">
        <v>44557</v>
      </c>
      <c r="D3545" s="106"/>
      <c r="E3545" s="106"/>
      <c r="F3545" s="107">
        <v>4.42</v>
      </c>
      <c r="G3545" s="107">
        <v>4.33</v>
      </c>
    </row>
    <row r="3546" spans="3:7" x14ac:dyDescent="0.25">
      <c r="C3546" s="106">
        <v>44558</v>
      </c>
      <c r="D3546" s="106"/>
      <c r="E3546" s="106"/>
      <c r="F3546" s="107">
        <v>4.42</v>
      </c>
      <c r="G3546" s="107">
        <v>4.3</v>
      </c>
    </row>
    <row r="3547" spans="3:7" x14ac:dyDescent="0.25">
      <c r="C3547" s="106">
        <v>44559</v>
      </c>
      <c r="D3547" s="106"/>
      <c r="E3547" s="106"/>
      <c r="F3547" s="107">
        <v>4.42</v>
      </c>
      <c r="G3547" s="107">
        <v>4.28</v>
      </c>
    </row>
    <row r="3548" spans="3:7" x14ac:dyDescent="0.25">
      <c r="C3548" s="106">
        <v>44560</v>
      </c>
      <c r="D3548" s="106"/>
      <c r="E3548" s="106"/>
      <c r="F3548" s="107">
        <v>4.47</v>
      </c>
      <c r="G3548" s="107">
        <v>4.51</v>
      </c>
    </row>
    <row r="3549" spans="3:7" x14ac:dyDescent="0.25">
      <c r="C3549" s="106">
        <v>44561</v>
      </c>
      <c r="D3549" s="106"/>
      <c r="E3549" s="106"/>
      <c r="F3549" s="107">
        <v>4.5</v>
      </c>
      <c r="G3549" s="107">
        <v>4.51</v>
      </c>
    </row>
    <row r="3550" spans="3:7" x14ac:dyDescent="0.25">
      <c r="C3550" s="106">
        <v>44564</v>
      </c>
      <c r="D3550" s="108" t="s">
        <v>93</v>
      </c>
      <c r="E3550" s="106" t="s">
        <v>423</v>
      </c>
      <c r="F3550" s="107">
        <v>4.5</v>
      </c>
      <c r="G3550" s="107">
        <v>4.46</v>
      </c>
    </row>
    <row r="3551" spans="3:7" x14ac:dyDescent="0.25">
      <c r="C3551" s="106">
        <v>44565</v>
      </c>
      <c r="D3551" s="106"/>
      <c r="E3551" s="106"/>
      <c r="F3551" s="107">
        <v>4.68</v>
      </c>
      <c r="G3551" s="107">
        <v>4.74</v>
      </c>
    </row>
    <row r="3552" spans="3:7" x14ac:dyDescent="0.25">
      <c r="C3552" s="106">
        <v>44566</v>
      </c>
      <c r="D3552" s="106"/>
      <c r="E3552" s="106"/>
      <c r="F3552" s="107">
        <v>4.74</v>
      </c>
      <c r="G3552" s="107">
        <v>4.63</v>
      </c>
    </row>
    <row r="3553" spans="3:7" x14ac:dyDescent="0.25">
      <c r="C3553" s="106">
        <v>44567</v>
      </c>
      <c r="D3553" s="106"/>
      <c r="E3553" s="106"/>
      <c r="F3553" s="107">
        <v>4.72</v>
      </c>
      <c r="G3553" s="107">
        <v>4.68</v>
      </c>
    </row>
    <row r="3554" spans="3:7" x14ac:dyDescent="0.25">
      <c r="C3554" s="106">
        <v>44568</v>
      </c>
      <c r="D3554" s="106"/>
      <c r="E3554" s="106"/>
      <c r="F3554" s="107">
        <v>4.8</v>
      </c>
      <c r="G3554" s="107">
        <v>4.6900000000000004</v>
      </c>
    </row>
    <row r="3555" spans="3:7" x14ac:dyDescent="0.25">
      <c r="C3555" s="106">
        <v>44571</v>
      </c>
      <c r="D3555" s="106"/>
      <c r="E3555" s="106"/>
      <c r="F3555" s="107">
        <v>4.76</v>
      </c>
      <c r="G3555" s="107">
        <v>4.7</v>
      </c>
    </row>
    <row r="3556" spans="3:7" x14ac:dyDescent="0.25">
      <c r="C3556" s="106">
        <v>44572</v>
      </c>
      <c r="D3556" s="106"/>
      <c r="E3556" s="106"/>
      <c r="F3556" s="107">
        <v>4.8</v>
      </c>
      <c r="G3556" s="107">
        <v>4.6500000000000004</v>
      </c>
    </row>
    <row r="3557" spans="3:7" x14ac:dyDescent="0.25">
      <c r="C3557" s="106">
        <v>44573</v>
      </c>
      <c r="D3557" s="106"/>
      <c r="E3557" s="106"/>
      <c r="F3557" s="107">
        <v>4.72</v>
      </c>
      <c r="G3557" s="107">
        <v>4.5999999999999996</v>
      </c>
    </row>
    <row r="3558" spans="3:7" x14ac:dyDescent="0.25">
      <c r="C3558" s="106">
        <v>44574</v>
      </c>
      <c r="D3558" s="106"/>
      <c r="E3558" s="106"/>
      <c r="F3558" s="107">
        <v>4.6500000000000004</v>
      </c>
      <c r="G3558" s="107">
        <v>4.58</v>
      </c>
    </row>
    <row r="3559" spans="3:7" x14ac:dyDescent="0.25">
      <c r="C3559" s="106">
        <v>44575</v>
      </c>
      <c r="D3559" s="106"/>
      <c r="E3559" s="106"/>
      <c r="F3559" s="107">
        <v>4.58</v>
      </c>
      <c r="G3559" s="107">
        <v>4.6100000000000003</v>
      </c>
    </row>
    <row r="3560" spans="3:7" x14ac:dyDescent="0.25">
      <c r="C3560" s="106">
        <v>44578</v>
      </c>
      <c r="D3560" s="106"/>
      <c r="E3560" s="106"/>
      <c r="F3560" s="107">
        <v>4.6399999999999997</v>
      </c>
      <c r="G3560" s="107">
        <v>4.6900000000000004</v>
      </c>
    </row>
    <row r="3561" spans="3:7" x14ac:dyDescent="0.25">
      <c r="C3561" s="106">
        <v>44579</v>
      </c>
      <c r="D3561" s="106"/>
      <c r="E3561" s="106"/>
      <c r="F3561" s="107">
        <v>4.76</v>
      </c>
      <c r="G3561" s="107">
        <v>4.8099999999999996</v>
      </c>
    </row>
    <row r="3562" spans="3:7" x14ac:dyDescent="0.25">
      <c r="C3562" s="106">
        <v>44580</v>
      </c>
      <c r="D3562" s="106"/>
      <c r="E3562" s="106"/>
      <c r="F3562" s="107">
        <v>4.93</v>
      </c>
      <c r="G3562" s="107">
        <v>4.88</v>
      </c>
    </row>
    <row r="3563" spans="3:7" x14ac:dyDescent="0.25">
      <c r="C3563" s="106">
        <v>44581</v>
      </c>
      <c r="D3563" s="106"/>
      <c r="E3563" s="106"/>
      <c r="F3563" s="107">
        <v>4.74</v>
      </c>
      <c r="G3563" s="107">
        <v>4.8099999999999996</v>
      </c>
    </row>
    <row r="3564" spans="3:7" x14ac:dyDescent="0.25">
      <c r="C3564" s="106">
        <v>44582</v>
      </c>
      <c r="D3564" s="106"/>
      <c r="E3564" s="106"/>
      <c r="F3564" s="107">
        <v>4.71</v>
      </c>
      <c r="G3564" s="107">
        <v>4.68</v>
      </c>
    </row>
    <row r="3565" spans="3:7" x14ac:dyDescent="0.25">
      <c r="C3565" s="106">
        <v>44585</v>
      </c>
      <c r="D3565" s="106"/>
      <c r="E3565" s="106"/>
      <c r="F3565" s="107">
        <v>4.8</v>
      </c>
      <c r="G3565" s="107">
        <v>4.7699999999999996</v>
      </c>
    </row>
    <row r="3566" spans="3:7" x14ac:dyDescent="0.25">
      <c r="C3566" s="106">
        <v>44586</v>
      </c>
      <c r="D3566" s="106"/>
      <c r="E3566" s="106"/>
      <c r="F3566" s="107">
        <v>4.71</v>
      </c>
      <c r="G3566" s="107">
        <v>4.7699999999999996</v>
      </c>
    </row>
    <row r="3567" spans="3:7" x14ac:dyDescent="0.25">
      <c r="C3567" s="106">
        <v>44587</v>
      </c>
      <c r="D3567" s="106"/>
      <c r="E3567" s="106"/>
      <c r="F3567" s="107">
        <v>4.7</v>
      </c>
      <c r="G3567" s="107">
        <v>4.6399999999999997</v>
      </c>
    </row>
    <row r="3568" spans="3:7" x14ac:dyDescent="0.25">
      <c r="C3568" s="106">
        <v>44588</v>
      </c>
      <c r="D3568" s="106"/>
      <c r="E3568" s="106"/>
      <c r="F3568" s="107">
        <v>4.72</v>
      </c>
      <c r="G3568" s="107">
        <v>4.76</v>
      </c>
    </row>
    <row r="3569" spans="3:7" x14ac:dyDescent="0.25">
      <c r="C3569" s="106">
        <v>44589</v>
      </c>
      <c r="D3569" s="106"/>
      <c r="E3569" s="106"/>
      <c r="F3569" s="107">
        <v>4.7300000000000004</v>
      </c>
      <c r="G3569" s="107">
        <v>4.88</v>
      </c>
    </row>
    <row r="3570" spans="3:7" x14ac:dyDescent="0.25">
      <c r="C3570" s="106">
        <v>44592</v>
      </c>
      <c r="D3570" s="106" t="s">
        <v>69</v>
      </c>
      <c r="E3570" s="106" t="s">
        <v>70</v>
      </c>
      <c r="F3570" s="107">
        <v>4.79</v>
      </c>
      <c r="G3570" s="107">
        <v>4.88</v>
      </c>
    </row>
    <row r="3571" spans="3:7" x14ac:dyDescent="0.25">
      <c r="C3571" s="106">
        <v>44593</v>
      </c>
      <c r="D3571" s="106"/>
      <c r="E3571" s="106"/>
      <c r="F3571" s="107">
        <v>4.9000000000000004</v>
      </c>
      <c r="G3571" s="107">
        <v>4.9000000000000004</v>
      </c>
    </row>
    <row r="3572" spans="3:7" x14ac:dyDescent="0.25">
      <c r="C3572" s="106">
        <v>44594</v>
      </c>
      <c r="D3572" s="106"/>
      <c r="E3572" s="106"/>
      <c r="F3572" s="107">
        <v>4.88</v>
      </c>
      <c r="G3572" s="107">
        <v>4.92</v>
      </c>
    </row>
    <row r="3573" spans="3:7" x14ac:dyDescent="0.25">
      <c r="C3573" s="106">
        <v>44595</v>
      </c>
      <c r="D3573" s="106"/>
      <c r="E3573" s="106"/>
      <c r="F3573" s="107">
        <v>4.9000000000000004</v>
      </c>
      <c r="G3573" s="107">
        <v>4.91</v>
      </c>
    </row>
    <row r="3574" spans="3:7" x14ac:dyDescent="0.25">
      <c r="C3574" s="106">
        <v>44596</v>
      </c>
      <c r="D3574" s="106"/>
      <c r="E3574" s="106"/>
      <c r="F3574" s="107">
        <v>4.88</v>
      </c>
      <c r="G3574" s="107">
        <v>4.79</v>
      </c>
    </row>
    <row r="3575" spans="3:7" x14ac:dyDescent="0.25">
      <c r="C3575" s="106">
        <v>44599</v>
      </c>
      <c r="D3575" s="106"/>
      <c r="E3575" s="106"/>
      <c r="F3575" s="107">
        <v>4.8099999999999996</v>
      </c>
      <c r="G3575" s="107">
        <v>4.75</v>
      </c>
    </row>
    <row r="3576" spans="3:7" x14ac:dyDescent="0.25">
      <c r="C3576" s="106">
        <v>44600</v>
      </c>
      <c r="D3576" s="106"/>
      <c r="E3576" s="106"/>
      <c r="F3576" s="107">
        <v>4.71</v>
      </c>
      <c r="G3576" s="107">
        <v>4.6399999999999997</v>
      </c>
    </row>
    <row r="3577" spans="3:7" x14ac:dyDescent="0.25">
      <c r="C3577" s="106">
        <v>44601</v>
      </c>
      <c r="D3577" s="106"/>
      <c r="E3577" s="106"/>
      <c r="F3577" s="107">
        <v>4.5999999999999996</v>
      </c>
      <c r="G3577" s="107">
        <v>4.5599999999999996</v>
      </c>
    </row>
    <row r="3578" spans="3:7" x14ac:dyDescent="0.25">
      <c r="C3578" s="106">
        <v>44602</v>
      </c>
      <c r="D3578" s="106"/>
      <c r="E3578" s="106"/>
      <c r="F3578" s="107">
        <v>4.62</v>
      </c>
      <c r="G3578" s="107">
        <v>4.67</v>
      </c>
    </row>
    <row r="3579" spans="3:7" x14ac:dyDescent="0.25">
      <c r="C3579" s="106">
        <v>44603</v>
      </c>
      <c r="D3579" s="106"/>
      <c r="E3579" s="106"/>
      <c r="F3579" s="107">
        <v>4.7699999999999996</v>
      </c>
      <c r="G3579" s="107">
        <v>4.75</v>
      </c>
    </row>
    <row r="3580" spans="3:7" x14ac:dyDescent="0.25">
      <c r="C3580" s="106">
        <v>44606</v>
      </c>
      <c r="D3580" s="106"/>
      <c r="E3580" s="106"/>
      <c r="F3580" s="107">
        <v>4.7699999999999996</v>
      </c>
      <c r="G3580" s="107">
        <v>4.88</v>
      </c>
    </row>
    <row r="3581" spans="3:7" x14ac:dyDescent="0.25">
      <c r="C3581" s="106">
        <v>44607</v>
      </c>
      <c r="D3581" s="106"/>
      <c r="E3581" s="106"/>
      <c r="F3581" s="107">
        <v>4.8099999999999996</v>
      </c>
      <c r="G3581" s="107">
        <v>4.9000000000000004</v>
      </c>
    </row>
    <row r="3582" spans="3:7" x14ac:dyDescent="0.25">
      <c r="C3582" s="106">
        <v>44608</v>
      </c>
      <c r="D3582" s="106"/>
      <c r="E3582" s="106"/>
      <c r="F3582" s="107">
        <v>4.8</v>
      </c>
      <c r="G3582" s="107">
        <v>4.87</v>
      </c>
    </row>
    <row r="3583" spans="3:7" x14ac:dyDescent="0.25">
      <c r="C3583" s="106">
        <v>44609</v>
      </c>
      <c r="D3583" s="106"/>
      <c r="E3583" s="106"/>
      <c r="F3583" s="107">
        <v>4.76</v>
      </c>
      <c r="G3583" s="107">
        <v>4.8099999999999996</v>
      </c>
    </row>
    <row r="3584" spans="3:7" x14ac:dyDescent="0.25">
      <c r="C3584" s="106">
        <v>44610</v>
      </c>
      <c r="D3584" s="106"/>
      <c r="E3584" s="106"/>
      <c r="F3584" s="107">
        <v>4.71</v>
      </c>
      <c r="G3584" s="107">
        <v>4.8099999999999996</v>
      </c>
    </row>
    <row r="3585" spans="3:9" x14ac:dyDescent="0.25">
      <c r="C3585" s="106">
        <v>44613</v>
      </c>
      <c r="D3585" s="106"/>
      <c r="E3585" s="106"/>
      <c r="F3585" s="107">
        <v>4.67</v>
      </c>
      <c r="G3585" s="107">
        <v>4.84</v>
      </c>
    </row>
    <row r="3586" spans="3:9" x14ac:dyDescent="0.25">
      <c r="C3586" s="106">
        <v>44614</v>
      </c>
      <c r="D3586" s="106"/>
      <c r="E3586" s="106"/>
      <c r="F3586" s="107">
        <v>4.76</v>
      </c>
      <c r="G3586" s="107">
        <v>4.91</v>
      </c>
    </row>
    <row r="3587" spans="3:9" x14ac:dyDescent="0.25">
      <c r="C3587" s="106">
        <v>44615</v>
      </c>
      <c r="D3587" s="106"/>
      <c r="E3587" s="106"/>
      <c r="F3587" s="107">
        <v>4.8</v>
      </c>
      <c r="G3587" s="107">
        <v>4.87</v>
      </c>
    </row>
    <row r="3588" spans="3:9" x14ac:dyDescent="0.25">
      <c r="C3588" s="106">
        <v>44616</v>
      </c>
      <c r="D3588" s="106"/>
      <c r="E3588" s="106"/>
      <c r="F3588" s="107">
        <v>4.88</v>
      </c>
      <c r="G3588" s="107">
        <v>5.05</v>
      </c>
    </row>
    <row r="3589" spans="3:9" x14ac:dyDescent="0.25">
      <c r="C3589" s="106">
        <v>44617</v>
      </c>
      <c r="D3589" s="106"/>
      <c r="E3589" s="106"/>
      <c r="F3589" s="107">
        <v>4.97</v>
      </c>
      <c r="G3589" s="107">
        <v>5.16</v>
      </c>
    </row>
    <row r="3590" spans="3:9" x14ac:dyDescent="0.25">
      <c r="C3590" s="106">
        <v>44620</v>
      </c>
      <c r="D3590" s="106"/>
      <c r="E3590" s="106"/>
      <c r="F3590" s="107">
        <v>5.0199999999999996</v>
      </c>
      <c r="G3590" s="107">
        <v>5.24</v>
      </c>
      <c r="H3590" s="110"/>
      <c r="I3590" s="110"/>
    </row>
    <row r="3591" spans="3:9" x14ac:dyDescent="0.25">
      <c r="C3591" s="106">
        <v>44621</v>
      </c>
      <c r="D3591" s="106" t="s">
        <v>71</v>
      </c>
      <c r="E3591" s="106" t="s">
        <v>72</v>
      </c>
      <c r="F3591" s="107">
        <v>5.09</v>
      </c>
      <c r="G3591" s="107">
        <v>5.27</v>
      </c>
    </row>
    <row r="3592" spans="3:9" x14ac:dyDescent="0.25">
      <c r="C3592" s="106">
        <v>44622</v>
      </c>
      <c r="D3592" s="106"/>
      <c r="E3592" s="106"/>
      <c r="F3592" s="107">
        <v>5.17</v>
      </c>
      <c r="G3592" s="107">
        <v>5.39</v>
      </c>
    </row>
    <row r="3593" spans="3:9" x14ac:dyDescent="0.25">
      <c r="C3593" s="106">
        <v>44623</v>
      </c>
      <c r="D3593" s="106"/>
      <c r="E3593" s="106"/>
      <c r="F3593" s="107">
        <v>5.08</v>
      </c>
      <c r="G3593" s="107">
        <v>5.27</v>
      </c>
    </row>
    <row r="3594" spans="3:9" x14ac:dyDescent="0.25">
      <c r="C3594" s="106">
        <v>44624</v>
      </c>
      <c r="D3594" s="106"/>
      <c r="E3594" s="106"/>
      <c r="F3594" s="107">
        <v>5.14</v>
      </c>
      <c r="G3594" s="107">
        <v>5.48</v>
      </c>
    </row>
    <row r="3595" spans="3:9" x14ac:dyDescent="0.25">
      <c r="C3595" s="106">
        <v>44627</v>
      </c>
      <c r="D3595" s="106"/>
      <c r="E3595" s="106"/>
      <c r="F3595" s="107">
        <v>5.47</v>
      </c>
      <c r="G3595" s="107">
        <v>5.96</v>
      </c>
    </row>
    <row r="3596" spans="3:9" x14ac:dyDescent="0.25">
      <c r="C3596" s="106">
        <v>44628</v>
      </c>
      <c r="F3596" s="102">
        <v>5.63</v>
      </c>
      <c r="G3596" s="102">
        <v>5.82</v>
      </c>
    </row>
    <row r="3597" spans="3:9" x14ac:dyDescent="0.25">
      <c r="C3597" s="106">
        <v>44629</v>
      </c>
      <c r="F3597" s="102">
        <v>5.6</v>
      </c>
      <c r="G3597" s="102">
        <v>5.68</v>
      </c>
    </row>
    <row r="3598" spans="3:9" x14ac:dyDescent="0.25">
      <c r="C3598" s="106">
        <v>44630</v>
      </c>
      <c r="F3598" s="102">
        <v>5.52</v>
      </c>
      <c r="G3598" s="102">
        <v>5.69</v>
      </c>
    </row>
    <row r="3599" spans="3:9" x14ac:dyDescent="0.25">
      <c r="C3599" s="106">
        <v>44631</v>
      </c>
      <c r="F3599" s="102">
        <v>5.68</v>
      </c>
      <c r="G3599" s="102">
        <v>5.89</v>
      </c>
    </row>
    <row r="3600" spans="3:9" x14ac:dyDescent="0.25">
      <c r="C3600" s="106">
        <v>44636</v>
      </c>
      <c r="F3600" s="102">
        <v>5.82</v>
      </c>
      <c r="G3600" s="102">
        <v>5.91</v>
      </c>
    </row>
    <row r="3601" spans="3:7" x14ac:dyDescent="0.25">
      <c r="C3601" s="106">
        <v>44637</v>
      </c>
      <c r="F3601" s="102">
        <v>5.67</v>
      </c>
      <c r="G3601" s="102">
        <v>5.74</v>
      </c>
    </row>
    <row r="3602" spans="3:7" x14ac:dyDescent="0.25">
      <c r="C3602" s="106">
        <v>44638</v>
      </c>
      <c r="F3602" s="102">
        <v>5.76</v>
      </c>
      <c r="G3602" s="102">
        <v>5.76</v>
      </c>
    </row>
    <row r="3603" spans="3:7" x14ac:dyDescent="0.25">
      <c r="C3603" s="106">
        <v>44641</v>
      </c>
      <c r="F3603" s="102">
        <v>5.79</v>
      </c>
      <c r="G3603" s="102">
        <v>5.984</v>
      </c>
    </row>
    <row r="3604" spans="3:7" x14ac:dyDescent="0.25">
      <c r="C3604" s="106">
        <v>44642</v>
      </c>
      <c r="F3604" s="102">
        <v>5.89</v>
      </c>
      <c r="G3604" s="102">
        <v>6.234</v>
      </c>
    </row>
    <row r="3605" spans="3:7" x14ac:dyDescent="0.25">
      <c r="C3605" s="106">
        <v>44643</v>
      </c>
      <c r="F3605" s="102">
        <v>6.14</v>
      </c>
      <c r="G3605" s="102">
        <v>6.4039999999999999</v>
      </c>
    </row>
    <row r="3606" spans="3:7" x14ac:dyDescent="0.25">
      <c r="C3606" s="106">
        <v>44644</v>
      </c>
      <c r="F3606" s="102">
        <v>6.3</v>
      </c>
      <c r="G3606" s="102">
        <v>6.5490000000000004</v>
      </c>
    </row>
    <row r="3607" spans="3:7" x14ac:dyDescent="0.25">
      <c r="C3607" s="106">
        <v>44645</v>
      </c>
      <c r="F3607" s="102">
        <v>6.4</v>
      </c>
      <c r="G3607" s="102">
        <v>6.41</v>
      </c>
    </row>
    <row r="3608" spans="3:7" x14ac:dyDescent="0.25">
      <c r="C3608" s="106">
        <v>44646</v>
      </c>
      <c r="F3608" s="102">
        <v>6.39</v>
      </c>
      <c r="G3608" s="102">
        <v>6.5</v>
      </c>
    </row>
    <row r="3609" spans="3:7" x14ac:dyDescent="0.25">
      <c r="C3609" s="106">
        <v>44648</v>
      </c>
      <c r="F3609" s="102">
        <v>6.44</v>
      </c>
      <c r="G3609" s="102">
        <v>6.23</v>
      </c>
    </row>
    <row r="3610" spans="3:7" x14ac:dyDescent="0.25">
      <c r="C3610" s="106">
        <v>44649</v>
      </c>
      <c r="F3610" s="102">
        <v>6.34</v>
      </c>
      <c r="G3610" s="102">
        <v>6.1909999999999998</v>
      </c>
    </row>
    <row r="3611" spans="3:7" x14ac:dyDescent="0.25">
      <c r="C3611" s="106">
        <v>44650</v>
      </c>
      <c r="F3611" s="102">
        <v>6.17</v>
      </c>
      <c r="G3611" s="102">
        <v>5.9710000000000001</v>
      </c>
    </row>
    <row r="3612" spans="3:7" x14ac:dyDescent="0.25">
      <c r="C3612" s="106">
        <v>44651</v>
      </c>
      <c r="F3612" s="102">
        <v>6</v>
      </c>
      <c r="G3612" s="102">
        <v>6.0350000000000001</v>
      </c>
    </row>
    <row r="3613" spans="3:7" x14ac:dyDescent="0.25">
      <c r="C3613" s="106">
        <v>44652</v>
      </c>
      <c r="D3613" s="101" t="s">
        <v>73</v>
      </c>
      <c r="E3613" s="101" t="s">
        <v>74</v>
      </c>
      <c r="F3613" s="102">
        <v>5.96</v>
      </c>
      <c r="G3613" s="102">
        <v>5.9980000000000002</v>
      </c>
    </row>
    <row r="3614" spans="3:7" x14ac:dyDescent="0.25">
      <c r="C3614" s="106">
        <v>44655</v>
      </c>
      <c r="F3614" s="102">
        <v>5.97</v>
      </c>
      <c r="G3614" s="102">
        <v>6.2469999999999999</v>
      </c>
    </row>
    <row r="3615" spans="3:7" x14ac:dyDescent="0.25">
      <c r="C3615" s="106">
        <v>44656</v>
      </c>
      <c r="F3615" s="102">
        <v>6.05</v>
      </c>
      <c r="G3615" s="102">
        <v>6.4340000000000002</v>
      </c>
    </row>
    <row r="3616" spans="3:7" x14ac:dyDescent="0.25">
      <c r="C3616" s="106">
        <v>44657</v>
      </c>
      <c r="F3616" s="102">
        <v>6.55</v>
      </c>
      <c r="G3616" s="102">
        <v>6.6989999999999998</v>
      </c>
    </row>
    <row r="3617" spans="3:7" x14ac:dyDescent="0.25">
      <c r="C3617" s="106">
        <v>44658</v>
      </c>
      <c r="F3617" s="102">
        <v>6.58</v>
      </c>
      <c r="G3617" s="102">
        <v>6.7949999999999999</v>
      </c>
    </row>
    <row r="3618" spans="3:7" x14ac:dyDescent="0.25">
      <c r="C3618" s="106">
        <v>44659</v>
      </c>
      <c r="F3618" s="102">
        <v>6.74</v>
      </c>
      <c r="G3618" s="102">
        <v>6.8289999999999997</v>
      </c>
    </row>
    <row r="3619" spans="3:7" x14ac:dyDescent="0.25">
      <c r="C3619" s="106">
        <v>44662</v>
      </c>
      <c r="F3619" s="102">
        <v>6.8</v>
      </c>
      <c r="G3619" s="102">
        <v>6.7160000000000002</v>
      </c>
    </row>
    <row r="3620" spans="3:7" x14ac:dyDescent="0.25">
      <c r="C3620" s="106">
        <v>44663</v>
      </c>
      <c r="F3620" s="102">
        <v>6.66</v>
      </c>
      <c r="G3620" s="102">
        <v>6.5529999999999999</v>
      </c>
    </row>
    <row r="3621" spans="3:7" x14ac:dyDescent="0.25">
      <c r="C3621" s="106">
        <v>44664</v>
      </c>
      <c r="F3621" s="102">
        <v>6.37</v>
      </c>
      <c r="G3621" s="102">
        <v>6.4880000000000004</v>
      </c>
    </row>
    <row r="3622" spans="3:7" x14ac:dyDescent="0.25">
      <c r="C3622" s="106">
        <v>44665</v>
      </c>
      <c r="F3622" s="102">
        <v>6.11</v>
      </c>
      <c r="G3622" s="102">
        <v>6.6680000000000001</v>
      </c>
    </row>
    <row r="3623" spans="3:7" x14ac:dyDescent="0.25">
      <c r="C3623" s="106">
        <v>44670</v>
      </c>
      <c r="F3623" s="102">
        <v>6.26</v>
      </c>
      <c r="G3623" s="102">
        <v>6.6920000000000002</v>
      </c>
    </row>
    <row r="3624" spans="3:7" x14ac:dyDescent="0.25">
      <c r="C3624" s="106">
        <v>44671</v>
      </c>
      <c r="F3624" s="102">
        <v>6.51</v>
      </c>
      <c r="G3624" s="102">
        <v>6.7</v>
      </c>
    </row>
    <row r="3625" spans="3:7" x14ac:dyDescent="0.25">
      <c r="C3625" s="106">
        <v>44672</v>
      </c>
      <c r="F3625" s="102">
        <v>6.55</v>
      </c>
      <c r="G3625" s="102">
        <v>6.7409999999999997</v>
      </c>
    </row>
    <row r="3626" spans="3:7" x14ac:dyDescent="0.25">
      <c r="C3626" s="106">
        <v>44673</v>
      </c>
      <c r="F3626" s="102">
        <v>6.63</v>
      </c>
      <c r="G3626" s="102">
        <v>6.726</v>
      </c>
    </row>
    <row r="3627" spans="3:7" x14ac:dyDescent="0.25">
      <c r="C3627" s="106">
        <v>44676</v>
      </c>
      <c r="F3627" s="102">
        <v>6.51</v>
      </c>
      <c r="G3627" s="102">
        <v>6.7450000000000001</v>
      </c>
    </row>
    <row r="3628" spans="3:7" x14ac:dyDescent="0.25">
      <c r="C3628" s="106">
        <v>44677</v>
      </c>
      <c r="F3628" s="102">
        <v>6.67</v>
      </c>
      <c r="G3628" s="102">
        <v>6.7770000000000001</v>
      </c>
    </row>
    <row r="3629" spans="3:7" x14ac:dyDescent="0.25">
      <c r="C3629" s="106">
        <v>44678</v>
      </c>
      <c r="F3629" s="102">
        <v>6.73</v>
      </c>
      <c r="G3629" s="102">
        <v>6.7489999999999997</v>
      </c>
    </row>
    <row r="3630" spans="3:7" x14ac:dyDescent="0.25">
      <c r="C3630" s="106">
        <v>44679</v>
      </c>
      <c r="F3630" s="102">
        <v>6.7</v>
      </c>
      <c r="G3630" s="102">
        <v>6.9009999999999998</v>
      </c>
    </row>
    <row r="3631" spans="3:7" x14ac:dyDescent="0.25">
      <c r="C3631" s="106">
        <v>44680</v>
      </c>
      <c r="F3631" s="102">
        <v>6.72</v>
      </c>
      <c r="G3631" s="102">
        <v>6.9080000000000004</v>
      </c>
    </row>
    <row r="3632" spans="3:7" x14ac:dyDescent="0.25">
      <c r="C3632" s="106">
        <v>44683</v>
      </c>
      <c r="D3632" s="101" t="s">
        <v>75</v>
      </c>
      <c r="E3632" s="101" t="s">
        <v>76</v>
      </c>
      <c r="F3632" s="102">
        <v>6.78</v>
      </c>
      <c r="G3632" s="102">
        <v>7.14</v>
      </c>
    </row>
    <row r="3633" spans="3:7" x14ac:dyDescent="0.25">
      <c r="C3633" s="106">
        <v>44684</v>
      </c>
      <c r="F3633" s="102">
        <v>6.82</v>
      </c>
      <c r="G3633" s="102">
        <v>7.2069999999999999</v>
      </c>
    </row>
    <row r="3634" spans="3:7" x14ac:dyDescent="0.25">
      <c r="C3634" s="106">
        <v>44685</v>
      </c>
      <c r="F3634" s="102">
        <v>7.04</v>
      </c>
      <c r="G3634" s="102">
        <v>7.1820000000000004</v>
      </c>
    </row>
    <row r="3635" spans="3:7" x14ac:dyDescent="0.25">
      <c r="C3635" s="106">
        <v>44686</v>
      </c>
      <c r="F3635" s="102">
        <v>6.96</v>
      </c>
      <c r="G3635" s="102">
        <v>7.2629999999999999</v>
      </c>
    </row>
    <row r="3636" spans="3:7" x14ac:dyDescent="0.25">
      <c r="C3636" s="106">
        <v>44687</v>
      </c>
      <c r="F3636" s="102">
        <v>7.05</v>
      </c>
      <c r="G3636" s="102">
        <v>7.3849999999999998</v>
      </c>
    </row>
    <row r="3637" spans="3:7" x14ac:dyDescent="0.25">
      <c r="C3637" s="106">
        <v>44690</v>
      </c>
      <c r="F3637" s="102">
        <v>7.12</v>
      </c>
      <c r="G3637" s="102">
        <v>7.5410000000000004</v>
      </c>
    </row>
    <row r="3638" spans="3:7" x14ac:dyDescent="0.25">
      <c r="C3638" s="106">
        <v>44691</v>
      </c>
      <c r="F3638" s="102">
        <v>7.22</v>
      </c>
      <c r="G3638" s="102">
        <v>7.5010000000000003</v>
      </c>
    </row>
    <row r="3639" spans="3:7" x14ac:dyDescent="0.25">
      <c r="C3639" s="106">
        <v>44692</v>
      </c>
      <c r="F3639" s="102">
        <v>7.24</v>
      </c>
      <c r="G3639" s="102">
        <v>7.3849999999999998</v>
      </c>
    </row>
    <row r="3640" spans="3:7" x14ac:dyDescent="0.25">
      <c r="C3640" s="106">
        <v>44693</v>
      </c>
      <c r="F3640" s="102">
        <v>7.16</v>
      </c>
      <c r="G3640" s="102">
        <v>7.415</v>
      </c>
    </row>
    <row r="3641" spans="3:7" x14ac:dyDescent="0.25">
      <c r="C3641" s="106">
        <v>44694</v>
      </c>
      <c r="F3641" s="102">
        <v>7.17</v>
      </c>
      <c r="G3641" s="102">
        <v>7.4009999999999998</v>
      </c>
    </row>
    <row r="3642" spans="3:7" x14ac:dyDescent="0.25">
      <c r="C3642" s="106">
        <v>44697</v>
      </c>
      <c r="F3642" s="102">
        <v>7.12</v>
      </c>
      <c r="G3642" s="102">
        <v>7.415</v>
      </c>
    </row>
    <row r="3643" spans="3:7" x14ac:dyDescent="0.25">
      <c r="C3643" s="106">
        <v>44698</v>
      </c>
      <c r="F3643" s="102">
        <v>7.07</v>
      </c>
      <c r="G3643" s="102">
        <v>7.4139999999999997</v>
      </c>
    </row>
    <row r="3644" spans="3:7" x14ac:dyDescent="0.25">
      <c r="C3644" s="106">
        <v>44699</v>
      </c>
      <c r="F3644" s="102">
        <v>7.04</v>
      </c>
      <c r="G3644" s="102">
        <v>7.2370000000000001</v>
      </c>
    </row>
    <row r="3645" spans="3:7" x14ac:dyDescent="0.25">
      <c r="C3645" s="106">
        <v>44700</v>
      </c>
      <c r="F3645" s="102">
        <v>6.94</v>
      </c>
      <c r="G3645" s="102">
        <v>6.9020000000000001</v>
      </c>
    </row>
    <row r="3646" spans="3:7" x14ac:dyDescent="0.25">
      <c r="C3646" s="106">
        <v>44701</v>
      </c>
      <c r="F3646" s="102">
        <v>6.78</v>
      </c>
      <c r="G3646" s="102">
        <v>6.8840000000000003</v>
      </c>
    </row>
    <row r="3647" spans="3:7" x14ac:dyDescent="0.25">
      <c r="C3647" s="106">
        <v>44704</v>
      </c>
      <c r="F3647" s="102">
        <v>6.57</v>
      </c>
      <c r="G3647" s="102">
        <v>6.8410000000000002</v>
      </c>
    </row>
    <row r="3648" spans="3:7" x14ac:dyDescent="0.25">
      <c r="C3648" s="106">
        <v>44705</v>
      </c>
      <c r="F3648" s="102">
        <v>6.68</v>
      </c>
      <c r="G3648" s="102">
        <v>6.84</v>
      </c>
    </row>
    <row r="3649" spans="3:7" x14ac:dyDescent="0.25">
      <c r="C3649" s="106">
        <v>44706</v>
      </c>
      <c r="F3649" s="102">
        <v>6.63</v>
      </c>
      <c r="G3649" s="102">
        <v>6.9829999999999997</v>
      </c>
    </row>
    <row r="3650" spans="3:7" x14ac:dyDescent="0.25">
      <c r="C3650" s="106">
        <v>44707</v>
      </c>
      <c r="F3650" s="102">
        <v>6.86</v>
      </c>
      <c r="G3650" s="102">
        <v>7.0519999999999996</v>
      </c>
    </row>
    <row r="3651" spans="3:7" x14ac:dyDescent="0.25">
      <c r="C3651" s="106">
        <v>44708</v>
      </c>
      <c r="F3651" s="102">
        <v>6.86</v>
      </c>
      <c r="G3651" s="102">
        <v>7.1580000000000004</v>
      </c>
    </row>
    <row r="3652" spans="3:7" x14ac:dyDescent="0.25">
      <c r="C3652" s="106">
        <v>44711</v>
      </c>
      <c r="F3652" s="102">
        <v>6.9</v>
      </c>
      <c r="G3652" s="102">
        <v>7.2</v>
      </c>
    </row>
    <row r="3653" spans="3:7" x14ac:dyDescent="0.25">
      <c r="C3653" s="106">
        <v>44712</v>
      </c>
      <c r="F3653" s="102">
        <v>6.99</v>
      </c>
      <c r="G3653" s="102">
        <v>7.1749999999999998</v>
      </c>
    </row>
    <row r="3654" spans="3:7" x14ac:dyDescent="0.25">
      <c r="C3654" s="106">
        <v>44713</v>
      </c>
      <c r="D3654" s="101" t="s">
        <v>77</v>
      </c>
      <c r="E3654" s="101" t="s">
        <v>78</v>
      </c>
      <c r="F3654" s="102">
        <v>7.05</v>
      </c>
      <c r="G3654" s="102">
        <v>7.1289999999999996</v>
      </c>
    </row>
    <row r="3655" spans="3:7" x14ac:dyDescent="0.25">
      <c r="C3655" s="106">
        <v>44714</v>
      </c>
      <c r="F3655" s="102">
        <v>7.04</v>
      </c>
      <c r="G3655" s="102">
        <v>7.13</v>
      </c>
    </row>
    <row r="3656" spans="3:7" x14ac:dyDescent="0.25">
      <c r="C3656" s="106">
        <v>44715</v>
      </c>
      <c r="F3656" s="102">
        <v>7.04</v>
      </c>
      <c r="G3656" s="102">
        <v>7.1459999999999999</v>
      </c>
    </row>
    <row r="3657" spans="3:7" x14ac:dyDescent="0.25">
      <c r="C3657" s="106">
        <v>44719</v>
      </c>
      <c r="F3657" s="102">
        <v>7.07</v>
      </c>
      <c r="G3657" s="102">
        <v>7.306</v>
      </c>
    </row>
    <row r="3658" spans="3:7" x14ac:dyDescent="0.25">
      <c r="C3658" s="106">
        <v>44720</v>
      </c>
      <c r="F3658" s="102">
        <v>7.18</v>
      </c>
      <c r="G3658" s="102">
        <v>7.4630000000000001</v>
      </c>
    </row>
    <row r="3659" spans="3:7" x14ac:dyDescent="0.25">
      <c r="C3659" s="106">
        <v>44721</v>
      </c>
      <c r="F3659" s="102">
        <v>7.36</v>
      </c>
      <c r="G3659" s="102">
        <v>7.7009999999999996</v>
      </c>
    </row>
    <row r="3660" spans="3:7" x14ac:dyDescent="0.25">
      <c r="C3660" s="106">
        <v>44722</v>
      </c>
      <c r="F3660" s="102">
        <v>7.47</v>
      </c>
      <c r="G3660" s="102">
        <v>8.2319999999999993</v>
      </c>
    </row>
    <row r="3661" spans="3:7" x14ac:dyDescent="0.25">
      <c r="C3661" s="106">
        <v>44725</v>
      </c>
      <c r="F3661" s="102">
        <v>7.83</v>
      </c>
      <c r="G3661" s="102">
        <v>8.4039999999999999</v>
      </c>
    </row>
    <row r="3662" spans="3:7" x14ac:dyDescent="0.25">
      <c r="C3662" s="106">
        <v>44726</v>
      </c>
      <c r="F3662" s="102">
        <v>8.19</v>
      </c>
      <c r="G3662" s="102">
        <v>8.5079999999999991</v>
      </c>
    </row>
    <row r="3663" spans="3:7" x14ac:dyDescent="0.25">
      <c r="C3663" s="106">
        <v>44727</v>
      </c>
      <c r="F3663" s="102">
        <v>8.19</v>
      </c>
      <c r="G3663" s="102">
        <v>8.5779999999999994</v>
      </c>
    </row>
    <row r="3664" spans="3:7" x14ac:dyDescent="0.25">
      <c r="C3664" s="106">
        <v>44728</v>
      </c>
      <c r="F3664" s="102">
        <v>8.0500000000000007</v>
      </c>
      <c r="G3664" s="102">
        <v>8.4540000000000006</v>
      </c>
    </row>
    <row r="3665" spans="3:16" x14ac:dyDescent="0.25">
      <c r="C3665" s="106">
        <v>44729</v>
      </c>
      <c r="F3665" s="102">
        <v>8.3000000000000007</v>
      </c>
      <c r="G3665" s="102">
        <v>8.5820000000000007</v>
      </c>
    </row>
    <row r="3666" spans="3:16" x14ac:dyDescent="0.25">
      <c r="C3666" s="106">
        <v>44732</v>
      </c>
      <c r="F3666" s="102">
        <v>8.2899999999999991</v>
      </c>
      <c r="G3666" s="102">
        <v>8.5250000000000004</v>
      </c>
    </row>
    <row r="3667" spans="3:16" x14ac:dyDescent="0.25">
      <c r="C3667" s="106">
        <v>44733</v>
      </c>
      <c r="F3667" s="102">
        <v>8.3699999999999992</v>
      </c>
      <c r="G3667" s="102">
        <v>8.2850000000000001</v>
      </c>
    </row>
    <row r="3668" spans="3:16" x14ac:dyDescent="0.25">
      <c r="C3668" s="106">
        <v>44734</v>
      </c>
      <c r="F3668" s="102">
        <v>8.17</v>
      </c>
      <c r="G3668" s="102">
        <v>7.9290000000000003</v>
      </c>
    </row>
    <row r="3669" spans="3:16" x14ac:dyDescent="0.25">
      <c r="C3669" s="106">
        <v>44735</v>
      </c>
      <c r="F3669" s="102">
        <v>7.92</v>
      </c>
      <c r="G3669" s="102">
        <v>7.9660000000000002</v>
      </c>
    </row>
    <row r="3670" spans="3:16" x14ac:dyDescent="0.25">
      <c r="C3670" s="106">
        <v>44736</v>
      </c>
      <c r="F3670" s="102">
        <v>7.61</v>
      </c>
      <c r="G3670" s="102">
        <v>8.2959999999999994</v>
      </c>
    </row>
    <row r="3671" spans="3:16" x14ac:dyDescent="0.25">
      <c r="C3671" s="106">
        <v>44739</v>
      </c>
      <c r="F3671" s="102">
        <v>7.96</v>
      </c>
      <c r="G3671" s="102">
        <v>8.3109999999999999</v>
      </c>
    </row>
    <row r="3672" spans="3:16" x14ac:dyDescent="0.25">
      <c r="C3672" s="106">
        <v>44740</v>
      </c>
      <c r="F3672" s="102">
        <v>8.23</v>
      </c>
      <c r="G3672" s="102">
        <v>8.1920000000000002</v>
      </c>
    </row>
    <row r="3673" spans="3:16" x14ac:dyDescent="0.25">
      <c r="C3673" s="106">
        <v>44741</v>
      </c>
      <c r="F3673" s="102">
        <v>8.06</v>
      </c>
      <c r="G3673" s="102">
        <v>7.9630000000000001</v>
      </c>
    </row>
    <row r="3674" spans="3:16" x14ac:dyDescent="0.25">
      <c r="C3674" s="106">
        <v>44742</v>
      </c>
      <c r="F3674" s="102">
        <v>7.99</v>
      </c>
      <c r="G3674" s="102">
        <v>7.8869999999999996</v>
      </c>
    </row>
    <row r="3675" spans="3:16" x14ac:dyDescent="0.25">
      <c r="C3675" s="106">
        <v>44743</v>
      </c>
      <c r="D3675" s="101" t="s">
        <v>144</v>
      </c>
      <c r="E3675" s="101" t="s">
        <v>80</v>
      </c>
      <c r="F3675" s="102">
        <v>7.87</v>
      </c>
      <c r="G3675" s="102">
        <v>8.0449999999999999</v>
      </c>
    </row>
    <row r="3676" spans="3:16" x14ac:dyDescent="0.25">
      <c r="C3676" s="106">
        <v>44746</v>
      </c>
      <c r="F3676" s="102">
        <v>7.85</v>
      </c>
      <c r="G3676" s="102">
        <v>8.4339999999999993</v>
      </c>
    </row>
    <row r="3677" spans="3:16" x14ac:dyDescent="0.25">
      <c r="C3677" s="106">
        <v>44747</v>
      </c>
      <c r="F3677" s="102">
        <v>7.98</v>
      </c>
      <c r="G3677" s="102">
        <v>8.6229999999999993</v>
      </c>
    </row>
    <row r="3678" spans="3:16" x14ac:dyDescent="0.25">
      <c r="C3678" s="106">
        <v>44748</v>
      </c>
      <c r="F3678" s="102">
        <v>8.18</v>
      </c>
      <c r="G3678" s="102">
        <v>8.6669999999999998</v>
      </c>
    </row>
    <row r="3679" spans="3:16" x14ac:dyDescent="0.25">
      <c r="C3679" s="106">
        <v>44749</v>
      </c>
      <c r="F3679" s="102">
        <v>8.35</v>
      </c>
      <c r="G3679" s="102">
        <v>8.5980000000000008</v>
      </c>
      <c r="P3679" s="111"/>
    </row>
    <row r="3680" spans="3:16" x14ac:dyDescent="0.25">
      <c r="C3680" s="106">
        <v>44750</v>
      </c>
      <c r="F3680" s="102">
        <v>8.34</v>
      </c>
      <c r="G3680" s="102">
        <v>8.5790000000000006</v>
      </c>
      <c r="P3680" s="111"/>
    </row>
    <row r="3681" spans="3:16" x14ac:dyDescent="0.25">
      <c r="C3681" s="106">
        <v>44753</v>
      </c>
      <c r="F3681" s="102">
        <v>8.34</v>
      </c>
      <c r="G3681" s="102">
        <v>8.8079999999999998</v>
      </c>
      <c r="P3681" s="111"/>
    </row>
    <row r="3682" spans="3:16" x14ac:dyDescent="0.25">
      <c r="C3682" s="106">
        <v>44754</v>
      </c>
      <c r="F3682" s="102">
        <v>8.44</v>
      </c>
      <c r="G3682" s="102">
        <v>9.0670000000000002</v>
      </c>
      <c r="P3682" s="111"/>
    </row>
    <row r="3683" spans="3:16" x14ac:dyDescent="0.25">
      <c r="C3683" s="106">
        <v>44755</v>
      </c>
      <c r="F3683" s="102">
        <v>8.59</v>
      </c>
      <c r="G3683" s="102">
        <v>9.0760000000000005</v>
      </c>
      <c r="P3683" s="111"/>
    </row>
    <row r="3684" spans="3:16" x14ac:dyDescent="0.25">
      <c r="C3684" s="106">
        <v>44756</v>
      </c>
      <c r="F3684" s="102">
        <v>8.9700000000000006</v>
      </c>
      <c r="G3684" s="102">
        <v>9.0790000000000006</v>
      </c>
      <c r="P3684" s="111"/>
    </row>
    <row r="3685" spans="3:16" x14ac:dyDescent="0.25">
      <c r="C3685" s="106">
        <v>44757</v>
      </c>
      <c r="F3685" s="102">
        <v>8.8000000000000007</v>
      </c>
      <c r="G3685" s="102">
        <v>8.9149999999999991</v>
      </c>
      <c r="P3685" s="111"/>
    </row>
    <row r="3686" spans="3:16" x14ac:dyDescent="0.25">
      <c r="C3686" s="106">
        <v>44760</v>
      </c>
      <c r="F3686" s="102">
        <v>8.83</v>
      </c>
      <c r="G3686" s="102">
        <v>8.7149999999999999</v>
      </c>
      <c r="P3686" s="111"/>
    </row>
    <row r="3687" spans="3:16" x14ac:dyDescent="0.25">
      <c r="C3687" s="106">
        <v>44761</v>
      </c>
      <c r="F3687" s="102">
        <v>8.8000000000000007</v>
      </c>
      <c r="G3687" s="102">
        <v>8.5079999999999991</v>
      </c>
      <c r="P3687" s="111"/>
    </row>
    <row r="3688" spans="3:16" x14ac:dyDescent="0.25">
      <c r="C3688" s="106">
        <v>44762</v>
      </c>
      <c r="F3688" s="102">
        <v>8.6999999999999993</v>
      </c>
      <c r="G3688" s="102">
        <v>8.5359999999999996</v>
      </c>
      <c r="P3688" s="111"/>
    </row>
    <row r="3689" spans="3:16" x14ac:dyDescent="0.25">
      <c r="C3689" s="106">
        <v>44763</v>
      </c>
      <c r="F3689" s="102">
        <v>8.68</v>
      </c>
      <c r="G3689" s="102">
        <v>8.2870000000000008</v>
      </c>
      <c r="P3689" s="111"/>
    </row>
    <row r="3690" spans="3:16" x14ac:dyDescent="0.25">
      <c r="C3690" s="106">
        <v>44764</v>
      </c>
      <c r="F3690" s="102">
        <v>8.58</v>
      </c>
      <c r="G3690" s="102">
        <v>8.09</v>
      </c>
      <c r="P3690" s="111"/>
    </row>
    <row r="3691" spans="3:16" x14ac:dyDescent="0.25">
      <c r="C3691" s="106">
        <v>44767</v>
      </c>
      <c r="F3691" s="102">
        <v>8.4700000000000006</v>
      </c>
      <c r="G3691" s="102">
        <v>8.2360000000000007</v>
      </c>
      <c r="P3691" s="111"/>
    </row>
    <row r="3692" spans="3:16" x14ac:dyDescent="0.25">
      <c r="C3692" s="106">
        <v>44768</v>
      </c>
      <c r="F3692" s="102">
        <v>8.2799999999999994</v>
      </c>
      <c r="G3692" s="102">
        <v>8.2140000000000004</v>
      </c>
      <c r="P3692" s="111"/>
    </row>
    <row r="3693" spans="3:16" x14ac:dyDescent="0.25">
      <c r="C3693" s="106">
        <v>44769</v>
      </c>
      <c r="F3693" s="102">
        <v>8.34</v>
      </c>
      <c r="G3693" s="102">
        <v>8.2609999999999992</v>
      </c>
      <c r="P3693" s="111"/>
    </row>
    <row r="3694" spans="3:16" x14ac:dyDescent="0.25">
      <c r="C3694" s="106">
        <v>44770</v>
      </c>
      <c r="F3694" s="102">
        <v>8.5</v>
      </c>
      <c r="G3694" s="102">
        <v>8.0990000000000002</v>
      </c>
      <c r="P3694" s="111"/>
    </row>
    <row r="3695" spans="3:16" x14ac:dyDescent="0.25">
      <c r="C3695" s="106">
        <v>44771</v>
      </c>
      <c r="F3695" s="102">
        <v>8.4700000000000006</v>
      </c>
      <c r="G3695" s="102">
        <v>7.8460000000000001</v>
      </c>
      <c r="P3695" s="111"/>
    </row>
    <row r="3696" spans="3:16" x14ac:dyDescent="0.25">
      <c r="C3696" s="106">
        <v>44774</v>
      </c>
      <c r="D3696" s="101" t="s">
        <v>81</v>
      </c>
      <c r="E3696" s="101" t="s">
        <v>82</v>
      </c>
      <c r="F3696" s="102">
        <v>8.36</v>
      </c>
      <c r="G3696" s="102">
        <v>7.8209999999999997</v>
      </c>
      <c r="P3696" s="111"/>
    </row>
    <row r="3697" spans="3:16" x14ac:dyDescent="0.25">
      <c r="C3697" s="106">
        <v>44775</v>
      </c>
      <c r="F3697" s="102">
        <v>8.3000000000000007</v>
      </c>
      <c r="G3697" s="102">
        <v>7.9850000000000003</v>
      </c>
      <c r="P3697" s="111"/>
    </row>
    <row r="3698" spans="3:16" x14ac:dyDescent="0.25">
      <c r="C3698" s="106">
        <v>44776</v>
      </c>
      <c r="F3698" s="102">
        <v>8.26</v>
      </c>
      <c r="G3698" s="102">
        <v>7.9560000000000004</v>
      </c>
      <c r="P3698" s="111"/>
    </row>
    <row r="3699" spans="3:16" x14ac:dyDescent="0.25">
      <c r="C3699" s="106">
        <v>44777</v>
      </c>
      <c r="F3699" s="102">
        <v>8.32</v>
      </c>
      <c r="G3699" s="102">
        <v>7.8890000000000002</v>
      </c>
      <c r="P3699" s="111"/>
    </row>
    <row r="3700" spans="3:16" x14ac:dyDescent="0.25">
      <c r="C3700" s="106">
        <v>44778</v>
      </c>
      <c r="F3700" s="102">
        <v>8.26</v>
      </c>
      <c r="G3700" s="102">
        <v>7.8440000000000003</v>
      </c>
      <c r="P3700" s="111"/>
    </row>
    <row r="3701" spans="3:16" x14ac:dyDescent="0.25">
      <c r="C3701" s="106">
        <v>44781</v>
      </c>
      <c r="F3701" s="102">
        <v>8.1999999999999993</v>
      </c>
      <c r="G3701" s="102">
        <v>7.968</v>
      </c>
      <c r="P3701" s="111"/>
    </row>
    <row r="3702" spans="3:16" x14ac:dyDescent="0.25">
      <c r="C3702" s="106">
        <v>44782</v>
      </c>
      <c r="F3702" s="102">
        <v>8.2200000000000006</v>
      </c>
      <c r="G3702" s="102">
        <v>7.9530000000000003</v>
      </c>
      <c r="P3702" s="111"/>
    </row>
    <row r="3703" spans="3:16" x14ac:dyDescent="0.25">
      <c r="C3703" s="106">
        <v>44783</v>
      </c>
      <c r="F3703" s="102">
        <v>8.24</v>
      </c>
      <c r="G3703" s="102">
        <v>7.702</v>
      </c>
      <c r="P3703" s="111"/>
    </row>
    <row r="3704" spans="3:16" x14ac:dyDescent="0.25">
      <c r="C3704" s="106">
        <v>44784</v>
      </c>
      <c r="F3704" s="102">
        <v>8.1999999999999993</v>
      </c>
      <c r="G3704" s="102">
        <v>7.4669999999999996</v>
      </c>
      <c r="P3704" s="111"/>
    </row>
    <row r="3705" spans="3:16" x14ac:dyDescent="0.25">
      <c r="C3705" s="106">
        <v>44785</v>
      </c>
      <c r="F3705" s="102">
        <v>8.09</v>
      </c>
      <c r="G3705" s="102">
        <v>7.6159999999999997</v>
      </c>
      <c r="P3705" s="111"/>
    </row>
    <row r="3706" spans="3:16" x14ac:dyDescent="0.25">
      <c r="C3706" s="106">
        <v>44788</v>
      </c>
      <c r="F3706" s="102">
        <v>8.08</v>
      </c>
      <c r="G3706" s="102">
        <v>7.8570000000000002</v>
      </c>
      <c r="P3706" s="111"/>
    </row>
    <row r="3707" spans="3:16" x14ac:dyDescent="0.25">
      <c r="C3707" s="106">
        <v>44789</v>
      </c>
      <c r="F3707" s="102">
        <v>8.14</v>
      </c>
      <c r="G3707" s="102">
        <v>7.9989999999999997</v>
      </c>
      <c r="P3707" s="111"/>
    </row>
    <row r="3708" spans="3:16" x14ac:dyDescent="0.25">
      <c r="C3708" s="106">
        <v>44790</v>
      </c>
      <c r="F3708" s="102">
        <v>8.33</v>
      </c>
      <c r="G3708" s="102">
        <v>8.4190000000000005</v>
      </c>
      <c r="P3708" s="111"/>
    </row>
    <row r="3709" spans="3:16" x14ac:dyDescent="0.25">
      <c r="C3709" s="106">
        <v>44791</v>
      </c>
      <c r="F3709" s="102">
        <v>8.52</v>
      </c>
      <c r="G3709" s="102">
        <v>8.3179999999999996</v>
      </c>
      <c r="P3709" s="111"/>
    </row>
    <row r="3710" spans="3:16" x14ac:dyDescent="0.25">
      <c r="C3710" s="106">
        <v>44792</v>
      </c>
      <c r="F3710" s="102">
        <v>9.1199999999999992</v>
      </c>
      <c r="G3710" s="102">
        <v>8.6959999999999997</v>
      </c>
      <c r="P3710" s="111"/>
    </row>
    <row r="3711" spans="3:16" x14ac:dyDescent="0.25">
      <c r="C3711" s="106">
        <v>44795</v>
      </c>
      <c r="F3711" s="102">
        <v>8.99</v>
      </c>
      <c r="G3711" s="102">
        <v>8.8940000000000001</v>
      </c>
      <c r="P3711" s="111"/>
    </row>
    <row r="3712" spans="3:16" x14ac:dyDescent="0.25">
      <c r="C3712" s="106">
        <v>44796</v>
      </c>
      <c r="F3712" s="102">
        <v>9.4600000000000009</v>
      </c>
      <c r="G3712" s="102">
        <v>8.7100000000000009</v>
      </c>
      <c r="P3712" s="111"/>
    </row>
    <row r="3713" spans="3:16" x14ac:dyDescent="0.25">
      <c r="C3713" s="106">
        <v>44797</v>
      </c>
      <c r="F3713" s="102">
        <v>9.52</v>
      </c>
      <c r="G3713" s="102">
        <v>8.52</v>
      </c>
      <c r="P3713" s="111"/>
    </row>
    <row r="3714" spans="3:16" x14ac:dyDescent="0.25">
      <c r="C3714" s="106">
        <v>44798</v>
      </c>
      <c r="F3714" s="102">
        <v>9.23</v>
      </c>
      <c r="G3714" s="102">
        <v>8.702</v>
      </c>
      <c r="P3714" s="111"/>
    </row>
    <row r="3715" spans="3:16" x14ac:dyDescent="0.25">
      <c r="C3715" s="106">
        <v>44799</v>
      </c>
      <c r="F3715" s="102">
        <v>9.24</v>
      </c>
      <c r="G3715" s="102">
        <v>8.8109999999999999</v>
      </c>
      <c r="P3715" s="111"/>
    </row>
    <row r="3716" spans="3:16" x14ac:dyDescent="0.25">
      <c r="C3716" s="106">
        <v>44802</v>
      </c>
      <c r="F3716" s="102">
        <v>9.32</v>
      </c>
      <c r="G3716" s="102">
        <v>8.8670000000000009</v>
      </c>
      <c r="P3716" s="111"/>
    </row>
    <row r="3717" spans="3:16" x14ac:dyDescent="0.25">
      <c r="C3717" s="106">
        <v>44803</v>
      </c>
      <c r="F3717" s="102">
        <v>9.33</v>
      </c>
      <c r="G3717" s="102">
        <v>8.8070000000000004</v>
      </c>
      <c r="P3717" s="111"/>
    </row>
    <row r="3718" spans="3:16" x14ac:dyDescent="0.25">
      <c r="C3718" s="106">
        <v>44804</v>
      </c>
      <c r="F3718" s="102">
        <v>9.35</v>
      </c>
      <c r="G3718" s="102">
        <v>8.9149999999999991</v>
      </c>
      <c r="P3718" s="111"/>
    </row>
    <row r="3719" spans="3:16" x14ac:dyDescent="0.25">
      <c r="C3719" s="106">
        <v>44805</v>
      </c>
      <c r="D3719" s="101" t="s">
        <v>83</v>
      </c>
      <c r="E3719" s="101" t="s">
        <v>84</v>
      </c>
      <c r="F3719" s="102">
        <v>9.35</v>
      </c>
      <c r="G3719" s="102">
        <v>8.9139999999999997</v>
      </c>
      <c r="P3719" s="111"/>
    </row>
    <row r="3720" spans="3:16" x14ac:dyDescent="0.25">
      <c r="C3720" s="106">
        <v>44806</v>
      </c>
      <c r="F3720" s="102">
        <v>9.4600000000000009</v>
      </c>
      <c r="G3720" s="102">
        <v>9.0180000000000007</v>
      </c>
      <c r="P3720" s="111"/>
    </row>
    <row r="3721" spans="3:16" x14ac:dyDescent="0.25">
      <c r="C3721" s="106">
        <v>44809</v>
      </c>
      <c r="F3721" s="102">
        <v>9.51</v>
      </c>
      <c r="G3721" s="102">
        <v>8.9740000000000002</v>
      </c>
      <c r="P3721" s="111"/>
    </row>
    <row r="3722" spans="3:16" x14ac:dyDescent="0.25">
      <c r="C3722" s="106">
        <v>44810</v>
      </c>
      <c r="F3722" s="102">
        <v>9.6199999999999992</v>
      </c>
      <c r="G3722" s="102">
        <v>9.0310000000000006</v>
      </c>
      <c r="P3722" s="111"/>
    </row>
    <row r="3723" spans="3:16" x14ac:dyDescent="0.25">
      <c r="C3723" s="106">
        <v>44811</v>
      </c>
      <c r="F3723" s="102">
        <v>9.59</v>
      </c>
      <c r="G3723" s="102">
        <v>9.0649999999999995</v>
      </c>
      <c r="P3723" s="111"/>
    </row>
    <row r="3724" spans="3:16" x14ac:dyDescent="0.25">
      <c r="C3724" s="106">
        <v>44812</v>
      </c>
      <c r="F3724" s="102">
        <v>9.7799999999999994</v>
      </c>
      <c r="G3724" s="102">
        <v>9.3559999999999999</v>
      </c>
      <c r="M3724" s="111"/>
      <c r="P3724" s="111"/>
    </row>
    <row r="3725" spans="3:16" x14ac:dyDescent="0.25">
      <c r="C3725" s="106">
        <v>44813</v>
      </c>
      <c r="F3725" s="102">
        <v>9.92</v>
      </c>
      <c r="G3725" s="102">
        <v>9.0410000000000004</v>
      </c>
      <c r="M3725" s="111"/>
      <c r="P3725" s="111"/>
    </row>
    <row r="3726" spans="3:16" x14ac:dyDescent="0.25">
      <c r="C3726" s="106">
        <v>44816</v>
      </c>
      <c r="F3726" s="102">
        <v>9.85</v>
      </c>
      <c r="G3726" s="102">
        <v>8.9489999999999998</v>
      </c>
      <c r="M3726" s="111"/>
      <c r="P3726" s="111"/>
    </row>
    <row r="3727" spans="3:16" x14ac:dyDescent="0.25">
      <c r="C3727" s="106">
        <v>44817</v>
      </c>
      <c r="F3727" s="102">
        <v>9.4700000000000006</v>
      </c>
      <c r="G3727" s="102">
        <v>9.2669999999999995</v>
      </c>
      <c r="M3727" s="111"/>
      <c r="P3727" s="111"/>
    </row>
    <row r="3728" spans="3:16" x14ac:dyDescent="0.25">
      <c r="C3728" s="106">
        <v>44818</v>
      </c>
      <c r="F3728" s="102">
        <v>9.51</v>
      </c>
      <c r="G3728" s="102">
        <v>9.2569999999999997</v>
      </c>
      <c r="M3728" s="111"/>
      <c r="P3728" s="111"/>
    </row>
    <row r="3729" spans="3:16" x14ac:dyDescent="0.25">
      <c r="C3729" s="106">
        <v>44819</v>
      </c>
      <c r="F3729" s="102">
        <v>9.56</v>
      </c>
      <c r="G3729" s="102">
        <v>9.2370000000000001</v>
      </c>
      <c r="M3729" s="111"/>
      <c r="P3729" s="111"/>
    </row>
    <row r="3730" spans="3:16" x14ac:dyDescent="0.25">
      <c r="C3730" s="106">
        <v>44820</v>
      </c>
      <c r="F3730" s="102">
        <v>9.48</v>
      </c>
      <c r="G3730" s="102">
        <v>9.2189999999999994</v>
      </c>
      <c r="M3730" s="111"/>
      <c r="P3730" s="111"/>
    </row>
    <row r="3731" spans="3:16" x14ac:dyDescent="0.25">
      <c r="C3731" s="106">
        <v>44823</v>
      </c>
      <c r="F3731" s="102">
        <v>9.5050000000000008</v>
      </c>
      <c r="G3731" s="102">
        <v>9.2189999999999994</v>
      </c>
      <c r="M3731" s="111"/>
      <c r="P3731" s="111"/>
    </row>
    <row r="3732" spans="3:16" x14ac:dyDescent="0.25">
      <c r="C3732" s="106">
        <v>44824</v>
      </c>
      <c r="F3732" s="102">
        <v>9.35</v>
      </c>
      <c r="G3732" s="102">
        <v>9.1560000000000006</v>
      </c>
      <c r="M3732" s="111"/>
      <c r="P3732" s="111"/>
    </row>
    <row r="3733" spans="3:16" x14ac:dyDescent="0.25">
      <c r="C3733" s="106">
        <v>44825</v>
      </c>
      <c r="F3733" s="107">
        <v>9.49</v>
      </c>
      <c r="G3733" s="102">
        <v>9.234</v>
      </c>
      <c r="M3733" s="111"/>
      <c r="P3733" s="111"/>
    </row>
    <row r="3734" spans="3:16" x14ac:dyDescent="0.25">
      <c r="C3734" s="106">
        <v>44826</v>
      </c>
      <c r="F3734" s="102">
        <v>9.2100000000000009</v>
      </c>
      <c r="G3734" s="102">
        <v>9.1609999999999996</v>
      </c>
      <c r="M3734" s="111"/>
      <c r="P3734" s="111"/>
    </row>
    <row r="3735" spans="3:16" x14ac:dyDescent="0.25">
      <c r="C3735" s="106">
        <v>44827</v>
      </c>
      <c r="F3735" s="102">
        <v>9.32</v>
      </c>
      <c r="G3735" s="102">
        <v>9.2490000000000006</v>
      </c>
      <c r="M3735" s="111"/>
      <c r="P3735" s="111"/>
    </row>
    <row r="3736" spans="3:16" x14ac:dyDescent="0.25">
      <c r="C3736" s="106">
        <v>44830</v>
      </c>
      <c r="F3736" s="102">
        <v>9.69</v>
      </c>
      <c r="G3736" s="102">
        <v>9.5969999999999995</v>
      </c>
      <c r="M3736" s="111"/>
      <c r="P3736" s="111"/>
    </row>
    <row r="3737" spans="3:16" x14ac:dyDescent="0.25">
      <c r="C3737" s="106">
        <v>44831</v>
      </c>
      <c r="F3737" s="102">
        <v>9.5500000000000007</v>
      </c>
      <c r="G3737" s="102">
        <v>9.5310000000000006</v>
      </c>
      <c r="M3737" s="111"/>
      <c r="P3737" s="111"/>
    </row>
    <row r="3738" spans="3:16" x14ac:dyDescent="0.25">
      <c r="C3738" s="106">
        <v>44832</v>
      </c>
      <c r="F3738" s="102">
        <v>9.74</v>
      </c>
      <c r="G3738" s="102">
        <v>9.6150000000000002</v>
      </c>
      <c r="M3738" s="111"/>
      <c r="P3738" s="111"/>
    </row>
    <row r="3739" spans="3:16" x14ac:dyDescent="0.25">
      <c r="C3739" s="106">
        <v>44833</v>
      </c>
      <c r="F3739" s="102">
        <v>10.01</v>
      </c>
      <c r="G3739" s="102">
        <v>9.8919999999999995</v>
      </c>
      <c r="M3739" s="111"/>
      <c r="P3739" s="111"/>
    </row>
    <row r="3740" spans="3:16" x14ac:dyDescent="0.25">
      <c r="C3740" s="106">
        <v>44834</v>
      </c>
      <c r="F3740" s="102">
        <v>9.9</v>
      </c>
      <c r="G3740" s="102">
        <v>9.7669999999999995</v>
      </c>
      <c r="M3740" s="111"/>
      <c r="P3740" s="111"/>
    </row>
    <row r="3741" spans="3:16" x14ac:dyDescent="0.25">
      <c r="C3741" s="106">
        <v>44837</v>
      </c>
      <c r="D3741" s="101" t="s">
        <v>424</v>
      </c>
      <c r="E3741" s="101" t="s">
        <v>86</v>
      </c>
      <c r="F3741" s="102">
        <v>9.85</v>
      </c>
      <c r="G3741" s="102">
        <v>9.85</v>
      </c>
      <c r="M3741" s="111"/>
      <c r="P3741" s="111"/>
    </row>
    <row r="3742" spans="3:16" x14ac:dyDescent="0.25">
      <c r="C3742" s="106">
        <v>44838</v>
      </c>
      <c r="F3742" s="102">
        <v>9.6999999999999993</v>
      </c>
      <c r="G3742" s="102">
        <v>9.56</v>
      </c>
      <c r="M3742" s="111"/>
      <c r="P3742" s="111"/>
    </row>
    <row r="3743" spans="3:16" x14ac:dyDescent="0.25">
      <c r="C3743" s="106">
        <v>44839</v>
      </c>
      <c r="F3743" s="102">
        <v>9.7899999999999991</v>
      </c>
      <c r="G3743" s="102">
        <v>9.7200000000000006</v>
      </c>
      <c r="M3743" s="111"/>
      <c r="P3743" s="111"/>
    </row>
    <row r="3744" spans="3:16" x14ac:dyDescent="0.25">
      <c r="C3744" s="106">
        <v>44840</v>
      </c>
      <c r="F3744" s="102">
        <v>9.91</v>
      </c>
      <c r="G3744" s="102">
        <v>9.82</v>
      </c>
      <c r="M3744" s="111"/>
      <c r="P3744" s="111"/>
    </row>
    <row r="3745" spans="3:16" x14ac:dyDescent="0.25">
      <c r="C3745" s="106">
        <v>44841</v>
      </c>
      <c r="F3745" s="102">
        <v>9.99</v>
      </c>
      <c r="G3745" s="102">
        <v>9.9</v>
      </c>
      <c r="M3745" s="111"/>
      <c r="P3745" s="111"/>
    </row>
    <row r="3746" spans="3:16" x14ac:dyDescent="0.25">
      <c r="C3746" s="106">
        <v>44844</v>
      </c>
      <c r="F3746" s="102">
        <v>10.14</v>
      </c>
      <c r="G3746" s="102">
        <v>10.039999999999999</v>
      </c>
      <c r="M3746" s="111"/>
      <c r="P3746" s="111"/>
    </row>
    <row r="3747" spans="3:16" x14ac:dyDescent="0.25">
      <c r="C3747" s="106">
        <v>44845</v>
      </c>
      <c r="F3747" s="102">
        <v>10.36</v>
      </c>
      <c r="G3747" s="102">
        <v>10.27</v>
      </c>
      <c r="M3747" s="111"/>
      <c r="P3747" s="111"/>
    </row>
    <row r="3748" spans="3:16" x14ac:dyDescent="0.25">
      <c r="C3748" s="106">
        <v>44846</v>
      </c>
      <c r="F3748" s="102">
        <v>10.43</v>
      </c>
      <c r="G3748" s="102">
        <v>10.4</v>
      </c>
      <c r="M3748" s="111"/>
      <c r="P3748" s="111"/>
    </row>
    <row r="3749" spans="3:16" x14ac:dyDescent="0.25">
      <c r="C3749" s="106">
        <v>44847</v>
      </c>
      <c r="F3749" s="107">
        <v>10.61</v>
      </c>
      <c r="G3749" s="107">
        <v>10.56</v>
      </c>
      <c r="M3749" s="111"/>
      <c r="P3749" s="111"/>
    </row>
    <row r="3750" spans="3:16" x14ac:dyDescent="0.25">
      <c r="C3750" s="106">
        <v>44848</v>
      </c>
      <c r="F3750" s="102">
        <v>10.63</v>
      </c>
      <c r="G3750" s="102">
        <v>10.93</v>
      </c>
      <c r="M3750" s="111"/>
      <c r="P3750" s="111"/>
    </row>
    <row r="3751" spans="3:16" x14ac:dyDescent="0.25">
      <c r="C3751" s="106">
        <v>44849</v>
      </c>
      <c r="F3751" s="102">
        <v>10.26</v>
      </c>
      <c r="G3751" s="102">
        <v>10.93</v>
      </c>
      <c r="M3751" s="111"/>
      <c r="P3751" s="111"/>
    </row>
    <row r="3752" spans="3:16" x14ac:dyDescent="0.25">
      <c r="C3752" s="106">
        <v>44851</v>
      </c>
      <c r="F3752" s="102">
        <v>10.25</v>
      </c>
      <c r="G3752" s="102">
        <v>10.71</v>
      </c>
      <c r="M3752" s="111"/>
      <c r="P3752" s="111"/>
    </row>
    <row r="3753" spans="3:16" x14ac:dyDescent="0.25">
      <c r="C3753" s="106">
        <v>44852</v>
      </c>
      <c r="F3753" s="102">
        <v>10.72</v>
      </c>
      <c r="G3753" s="102">
        <v>10.71</v>
      </c>
      <c r="M3753" s="111"/>
      <c r="P3753" s="111"/>
    </row>
    <row r="3754" spans="3:16" x14ac:dyDescent="0.25">
      <c r="C3754" s="106">
        <v>44853</v>
      </c>
      <c r="F3754" s="102">
        <v>10.84</v>
      </c>
      <c r="G3754" s="102">
        <v>10.61</v>
      </c>
      <c r="M3754" s="111"/>
      <c r="P3754" s="111"/>
    </row>
    <row r="3755" spans="3:16" x14ac:dyDescent="0.25">
      <c r="C3755" s="106">
        <v>44854</v>
      </c>
      <c r="F3755" s="102">
        <v>11.09</v>
      </c>
      <c r="G3755" s="102">
        <v>10.65</v>
      </c>
      <c r="M3755" s="111"/>
      <c r="P3755" s="111"/>
    </row>
    <row r="3756" spans="3:16" x14ac:dyDescent="0.25">
      <c r="C3756" s="106">
        <v>44855</v>
      </c>
      <c r="F3756" s="102">
        <v>11.05</v>
      </c>
      <c r="G3756" s="102">
        <v>10.59</v>
      </c>
      <c r="M3756" s="111"/>
      <c r="P3756" s="111"/>
    </row>
    <row r="3757" spans="3:16" x14ac:dyDescent="0.25">
      <c r="C3757" s="106">
        <v>44858</v>
      </c>
      <c r="F3757" s="102">
        <v>11.17</v>
      </c>
      <c r="G3757" s="102">
        <v>10.45</v>
      </c>
      <c r="M3757" s="111"/>
      <c r="P3757" s="111"/>
    </row>
    <row r="3758" spans="3:16" x14ac:dyDescent="0.25">
      <c r="C3758" s="106">
        <v>44859</v>
      </c>
      <c r="F3758" s="102">
        <v>11.18</v>
      </c>
      <c r="G3758" s="102">
        <v>10.06</v>
      </c>
      <c r="M3758" s="111"/>
      <c r="P3758" s="111"/>
    </row>
    <row r="3759" spans="3:16" x14ac:dyDescent="0.25">
      <c r="C3759" s="106">
        <v>44860</v>
      </c>
      <c r="F3759" s="102">
        <v>10.75</v>
      </c>
      <c r="G3759" s="102">
        <v>9.92</v>
      </c>
      <c r="M3759" s="111"/>
      <c r="P3759" s="111"/>
    </row>
    <row r="3760" spans="3:16" x14ac:dyDescent="0.25">
      <c r="C3760" s="106">
        <v>44861</v>
      </c>
      <c r="F3760" s="102">
        <v>10.67</v>
      </c>
      <c r="G3760" s="102">
        <v>10.130000000000001</v>
      </c>
      <c r="M3760" s="111"/>
      <c r="P3760" s="111"/>
    </row>
    <row r="3761" spans="3:16" x14ac:dyDescent="0.25">
      <c r="C3761" s="106">
        <v>44862</v>
      </c>
      <c r="F3761" s="102">
        <v>10.55</v>
      </c>
      <c r="G3761" s="102">
        <v>10.08</v>
      </c>
      <c r="M3761" s="111"/>
      <c r="P3761" s="111"/>
    </row>
    <row r="3762" spans="3:16" x14ac:dyDescent="0.25">
      <c r="C3762" s="106"/>
      <c r="M3762" s="111"/>
      <c r="P3762" s="111"/>
    </row>
    <row r="3763" spans="3:16" x14ac:dyDescent="0.25">
      <c r="C3763" s="106"/>
      <c r="M3763" s="111"/>
      <c r="P3763" s="111"/>
    </row>
    <row r="3764" spans="3:16" x14ac:dyDescent="0.25">
      <c r="C3764" s="106"/>
      <c r="M3764" s="111"/>
      <c r="P3764" s="111"/>
    </row>
    <row r="3765" spans="3:16" x14ac:dyDescent="0.25">
      <c r="C3765" s="106"/>
      <c r="M3765" s="111"/>
      <c r="P3765" s="111"/>
    </row>
    <row r="3766" spans="3:16" x14ac:dyDescent="0.25">
      <c r="C3766" s="106"/>
      <c r="F3766" s="107">
        <f>F3761-F3398</f>
        <v>7.8400000000000007</v>
      </c>
      <c r="G3766" s="107">
        <f>G3761-G3398</f>
        <v>7.16</v>
      </c>
      <c r="M3766" s="111"/>
      <c r="P3766" s="111"/>
    </row>
    <row r="3767" spans="3:16" x14ac:dyDescent="0.25">
      <c r="C3767" s="106"/>
      <c r="M3767" s="111"/>
      <c r="P3767" s="111"/>
    </row>
    <row r="3768" spans="3:16" x14ac:dyDescent="0.25">
      <c r="C3768" s="106"/>
      <c r="M3768" s="111"/>
      <c r="P3768" s="111"/>
    </row>
    <row r="3769" spans="3:16" x14ac:dyDescent="0.25">
      <c r="C3769" s="106"/>
      <c r="M3769" s="111"/>
      <c r="P3769" s="111"/>
    </row>
    <row r="3770" spans="3:16" x14ac:dyDescent="0.25">
      <c r="C3770" s="106"/>
      <c r="M3770" s="111"/>
      <c r="P3770" s="111"/>
    </row>
    <row r="3771" spans="3:16" x14ac:dyDescent="0.25">
      <c r="C3771" s="106"/>
      <c r="M3771" s="111"/>
      <c r="P3771" s="111"/>
    </row>
    <row r="3772" spans="3:16" x14ac:dyDescent="0.25">
      <c r="C3772" s="106"/>
      <c r="M3772" s="111"/>
      <c r="P3772" s="111"/>
    </row>
    <row r="3773" spans="3:16" x14ac:dyDescent="0.25">
      <c r="C3773" s="106"/>
      <c r="M3773" s="111"/>
      <c r="P3773" s="111"/>
    </row>
    <row r="3774" spans="3:16" x14ac:dyDescent="0.25">
      <c r="C3774" s="106"/>
      <c r="M3774" s="111"/>
      <c r="P3774" s="111"/>
    </row>
    <row r="3775" spans="3:16" x14ac:dyDescent="0.25">
      <c r="C3775" s="106"/>
      <c r="M3775" s="111"/>
      <c r="P3775" s="111"/>
    </row>
    <row r="3776" spans="3:16" x14ac:dyDescent="0.25">
      <c r="C3776" s="106"/>
      <c r="M3776" s="111"/>
      <c r="P3776" s="111"/>
    </row>
    <row r="3777" spans="3:16" x14ac:dyDescent="0.25">
      <c r="C3777" s="106"/>
      <c r="M3777" s="111"/>
      <c r="P3777" s="111"/>
    </row>
    <row r="3778" spans="3:16" x14ac:dyDescent="0.25">
      <c r="C3778" s="106"/>
      <c r="M3778" s="111"/>
      <c r="P3778" s="111"/>
    </row>
    <row r="3779" spans="3:16" x14ac:dyDescent="0.25">
      <c r="C3779" s="106"/>
      <c r="M3779" s="111"/>
      <c r="P3779" s="111"/>
    </row>
    <row r="3780" spans="3:16" x14ac:dyDescent="0.25">
      <c r="C3780" s="106"/>
      <c r="M3780" s="111"/>
      <c r="P3780" s="111"/>
    </row>
    <row r="3781" spans="3:16" x14ac:dyDescent="0.25">
      <c r="C3781" s="106"/>
      <c r="M3781" s="111"/>
      <c r="P3781" s="111"/>
    </row>
    <row r="3782" spans="3:16" x14ac:dyDescent="0.25">
      <c r="C3782" s="106"/>
      <c r="M3782" s="111"/>
      <c r="P3782" s="111"/>
    </row>
    <row r="3783" spans="3:16" x14ac:dyDescent="0.25">
      <c r="C3783" s="106"/>
      <c r="M3783" s="111"/>
      <c r="P3783" s="111"/>
    </row>
    <row r="3784" spans="3:16" x14ac:dyDescent="0.25">
      <c r="C3784" s="106"/>
      <c r="M3784" s="111"/>
      <c r="P3784" s="111"/>
    </row>
    <row r="3785" spans="3:16" x14ac:dyDescent="0.25">
      <c r="C3785" s="106"/>
      <c r="M3785" s="111"/>
      <c r="P3785" s="111"/>
    </row>
    <row r="3786" spans="3:16" x14ac:dyDescent="0.25">
      <c r="C3786" s="106"/>
      <c r="M3786" s="111"/>
      <c r="P3786" s="111"/>
    </row>
    <row r="3787" spans="3:16" x14ac:dyDescent="0.25">
      <c r="C3787" s="106"/>
      <c r="M3787" s="111"/>
      <c r="P3787" s="111"/>
    </row>
    <row r="3788" spans="3:16" x14ac:dyDescent="0.25">
      <c r="C3788" s="106"/>
      <c r="M3788" s="111"/>
      <c r="P3788" s="111"/>
    </row>
    <row r="3789" spans="3:16" x14ac:dyDescent="0.25">
      <c r="C3789" s="106"/>
      <c r="M3789" s="111"/>
      <c r="P3789" s="111"/>
    </row>
    <row r="3790" spans="3:16" x14ac:dyDescent="0.25">
      <c r="C3790" s="106"/>
      <c r="M3790" s="111"/>
      <c r="P3790" s="111"/>
    </row>
    <row r="3791" spans="3:16" x14ac:dyDescent="0.25">
      <c r="C3791" s="106"/>
      <c r="M3791" s="111"/>
      <c r="P3791" s="111"/>
    </row>
    <row r="3792" spans="3:16" x14ac:dyDescent="0.25">
      <c r="C3792" s="106"/>
      <c r="M3792" s="111"/>
      <c r="P3792" s="111"/>
    </row>
    <row r="3793" spans="3:16" x14ac:dyDescent="0.25">
      <c r="C3793" s="106"/>
      <c r="M3793" s="111"/>
      <c r="P3793" s="111"/>
    </row>
    <row r="3794" spans="3:16" x14ac:dyDescent="0.25">
      <c r="C3794" s="106"/>
      <c r="M3794" s="111"/>
      <c r="P3794" s="111"/>
    </row>
    <row r="3795" spans="3:16" x14ac:dyDescent="0.25">
      <c r="C3795" s="106"/>
      <c r="M3795" s="111"/>
      <c r="P3795" s="111"/>
    </row>
    <row r="3796" spans="3:16" x14ac:dyDescent="0.25">
      <c r="C3796" s="106"/>
      <c r="M3796" s="111"/>
      <c r="P3796" s="111"/>
    </row>
    <row r="3797" spans="3:16" x14ac:dyDescent="0.25">
      <c r="C3797" s="106"/>
      <c r="M3797" s="111"/>
      <c r="P3797" s="111"/>
    </row>
    <row r="3798" spans="3:16" x14ac:dyDescent="0.25">
      <c r="C3798" s="106"/>
      <c r="M3798" s="111"/>
      <c r="P3798" s="111"/>
    </row>
    <row r="3799" spans="3:16" x14ac:dyDescent="0.25">
      <c r="C3799" s="106"/>
      <c r="M3799" s="111"/>
      <c r="P3799" s="111"/>
    </row>
    <row r="3800" spans="3:16" x14ac:dyDescent="0.25">
      <c r="C3800" s="106"/>
      <c r="M3800" s="111"/>
      <c r="P3800" s="111"/>
    </row>
    <row r="3801" spans="3:16" x14ac:dyDescent="0.25">
      <c r="C3801" s="106"/>
      <c r="M3801" s="111"/>
      <c r="P3801" s="111"/>
    </row>
    <row r="3802" spans="3:16" x14ac:dyDescent="0.25">
      <c r="C3802" s="106"/>
      <c r="M3802" s="111"/>
      <c r="P3802" s="111"/>
    </row>
    <row r="3803" spans="3:16" x14ac:dyDescent="0.25">
      <c r="C3803" s="106"/>
      <c r="M3803" s="111"/>
      <c r="P3803" s="111"/>
    </row>
    <row r="3804" spans="3:16" x14ac:dyDescent="0.25">
      <c r="C3804" s="106"/>
      <c r="M3804" s="111"/>
      <c r="P3804" s="111"/>
    </row>
    <row r="3805" spans="3:16" x14ac:dyDescent="0.25">
      <c r="C3805" s="106"/>
      <c r="M3805" s="111"/>
      <c r="P3805" s="111"/>
    </row>
    <row r="3806" spans="3:16" x14ac:dyDescent="0.25">
      <c r="C3806" s="106"/>
      <c r="M3806" s="111"/>
      <c r="P3806" s="111"/>
    </row>
    <row r="3807" spans="3:16" x14ac:dyDescent="0.25">
      <c r="C3807" s="106"/>
      <c r="M3807" s="111"/>
    </row>
    <row r="3808" spans="3:16" x14ac:dyDescent="0.25">
      <c r="C3808" s="106"/>
      <c r="M3808" s="111"/>
    </row>
    <row r="3809" spans="3:13" x14ac:dyDescent="0.25">
      <c r="C3809" s="106"/>
      <c r="M3809" s="111"/>
    </row>
    <row r="3810" spans="3:13" x14ac:dyDescent="0.25">
      <c r="C3810" s="106"/>
      <c r="M3810" s="111"/>
    </row>
    <row r="3811" spans="3:13" x14ac:dyDescent="0.25">
      <c r="C3811" s="106"/>
      <c r="M3811" s="111"/>
    </row>
    <row r="3812" spans="3:13" x14ac:dyDescent="0.25">
      <c r="C3812" s="106"/>
      <c r="M3812" s="111"/>
    </row>
    <row r="3813" spans="3:13" x14ac:dyDescent="0.25">
      <c r="C3813" s="106"/>
      <c r="M3813" s="111"/>
    </row>
    <row r="3814" spans="3:13" x14ac:dyDescent="0.25">
      <c r="C3814" s="106"/>
      <c r="M3814" s="111"/>
    </row>
    <row r="3815" spans="3:13" x14ac:dyDescent="0.25">
      <c r="C3815" s="106"/>
      <c r="M3815" s="111"/>
    </row>
    <row r="3816" spans="3:13" x14ac:dyDescent="0.25">
      <c r="C3816" s="106"/>
      <c r="M3816" s="111"/>
    </row>
    <row r="3817" spans="3:13" x14ac:dyDescent="0.25">
      <c r="C3817" s="106"/>
      <c r="M3817" s="111"/>
    </row>
    <row r="3818" spans="3:13" x14ac:dyDescent="0.25">
      <c r="C3818" s="106"/>
      <c r="M3818" s="111"/>
    </row>
    <row r="3819" spans="3:13" x14ac:dyDescent="0.25">
      <c r="C3819" s="106"/>
      <c r="M3819" s="111"/>
    </row>
    <row r="3820" spans="3:13" x14ac:dyDescent="0.25">
      <c r="C3820" s="106"/>
      <c r="M3820" s="111"/>
    </row>
    <row r="3821" spans="3:13" x14ac:dyDescent="0.25">
      <c r="C3821" s="106"/>
      <c r="M3821" s="111"/>
    </row>
    <row r="3822" spans="3:13" x14ac:dyDescent="0.25">
      <c r="C3822" s="106"/>
      <c r="M3822" s="111"/>
    </row>
    <row r="3823" spans="3:13" x14ac:dyDescent="0.25">
      <c r="M3823" s="111"/>
    </row>
    <row r="3824" spans="3:13" x14ac:dyDescent="0.25">
      <c r="M3824" s="111"/>
    </row>
    <row r="3825" spans="13:13" x14ac:dyDescent="0.25">
      <c r="M3825" s="111"/>
    </row>
    <row r="3826" spans="13:13" x14ac:dyDescent="0.25">
      <c r="M3826" s="111"/>
    </row>
    <row r="3827" spans="13:13" x14ac:dyDescent="0.25">
      <c r="M3827" s="111"/>
    </row>
    <row r="3828" spans="13:13" x14ac:dyDescent="0.25">
      <c r="M3828" s="111"/>
    </row>
    <row r="3829" spans="13:13" x14ac:dyDescent="0.25">
      <c r="M3829" s="111"/>
    </row>
    <row r="3830" spans="13:13" x14ac:dyDescent="0.25">
      <c r="M3830" s="111"/>
    </row>
    <row r="3831" spans="13:13" x14ac:dyDescent="0.25">
      <c r="M3831" s="111"/>
    </row>
    <row r="3832" spans="13:13" x14ac:dyDescent="0.25">
      <c r="M3832" s="111"/>
    </row>
    <row r="3833" spans="13:13" x14ac:dyDescent="0.25">
      <c r="M3833" s="111"/>
    </row>
    <row r="3834" spans="13:13" x14ac:dyDescent="0.25">
      <c r="M3834" s="111"/>
    </row>
    <row r="3835" spans="13:13" x14ac:dyDescent="0.25">
      <c r="M3835" s="111"/>
    </row>
    <row r="3836" spans="13:13" x14ac:dyDescent="0.25">
      <c r="M3836" s="111"/>
    </row>
    <row r="3837" spans="13:13" x14ac:dyDescent="0.25">
      <c r="M3837" s="111"/>
    </row>
    <row r="3838" spans="13:13" x14ac:dyDescent="0.25">
      <c r="M3838" s="111"/>
    </row>
    <row r="3839" spans="13:13" x14ac:dyDescent="0.25">
      <c r="M3839" s="111"/>
    </row>
    <row r="3840" spans="13:13" x14ac:dyDescent="0.25">
      <c r="M3840" s="111"/>
    </row>
    <row r="3841" spans="13:13" x14ac:dyDescent="0.25">
      <c r="M3841" s="111"/>
    </row>
    <row r="3842" spans="13:13" x14ac:dyDescent="0.25">
      <c r="M3842" s="111"/>
    </row>
    <row r="3843" spans="13:13" x14ac:dyDescent="0.25">
      <c r="M3843" s="111"/>
    </row>
    <row r="3844" spans="13:13" x14ac:dyDescent="0.25">
      <c r="M3844" s="111"/>
    </row>
    <row r="3845" spans="13:13" x14ac:dyDescent="0.25">
      <c r="M3845" s="111"/>
    </row>
    <row r="3846" spans="13:13" x14ac:dyDescent="0.25">
      <c r="M3846" s="111"/>
    </row>
    <row r="3847" spans="13:13" x14ac:dyDescent="0.25">
      <c r="M3847" s="111"/>
    </row>
    <row r="3848" spans="13:13" x14ac:dyDescent="0.25">
      <c r="M3848" s="111"/>
    </row>
    <row r="3849" spans="13:13" x14ac:dyDescent="0.25">
      <c r="M3849" s="111"/>
    </row>
    <row r="3850" spans="13:13" x14ac:dyDescent="0.25">
      <c r="M3850" s="111"/>
    </row>
    <row r="3851" spans="13:13" x14ac:dyDescent="0.25">
      <c r="M3851" s="111"/>
    </row>
    <row r="3852" spans="13:13" x14ac:dyDescent="0.25">
      <c r="M3852" s="111"/>
    </row>
  </sheetData>
  <hyperlinks>
    <hyperlink ref="C1" location="Tartalom_Index!A1" display="Vissza a Tartalomra / Return to the Index" xr:uid="{CEBE38CE-C8FA-42FF-8867-785D4DA98A4F}"/>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D52FC-8312-417C-9A9B-73861EBA2655}">
  <sheetPr>
    <pageSetUpPr autoPageBreaks="0"/>
  </sheetPr>
  <dimension ref="A1:AM109"/>
  <sheetViews>
    <sheetView showGridLines="0" zoomScale="75" zoomScaleNormal="75" workbookViewId="0"/>
  </sheetViews>
  <sheetFormatPr defaultColWidth="9.140625" defaultRowHeight="12.75" x14ac:dyDescent="0.2"/>
  <cols>
    <col min="1" max="1" width="14.140625" style="145" bestFit="1" customWidth="1"/>
    <col min="2" max="2" width="92.7109375" style="145" customWidth="1"/>
    <col min="3" max="5" width="10.42578125" style="145" customWidth="1"/>
    <col min="6" max="6" width="16.42578125" style="145" customWidth="1"/>
    <col min="7" max="7" width="10.42578125" style="145" customWidth="1"/>
    <col min="8" max="8" width="28.5703125" style="145" customWidth="1"/>
    <col min="9" max="9" width="10.28515625" style="145" customWidth="1"/>
    <col min="10" max="10" width="10.140625" style="145" customWidth="1"/>
    <col min="11" max="11" width="10.7109375" style="145" customWidth="1"/>
    <col min="12" max="12" width="16.140625" style="145" customWidth="1"/>
    <col min="13" max="13" width="4.28515625" style="145" customWidth="1"/>
    <col min="14" max="15" width="9.140625" style="145"/>
    <col min="16" max="16" width="10.28515625" style="145" bestFit="1" customWidth="1"/>
    <col min="17" max="17" width="5.85546875" style="145" bestFit="1" customWidth="1"/>
    <col min="18" max="18" width="8.28515625" style="145" bestFit="1" customWidth="1"/>
    <col min="19" max="19" width="17.28515625" style="145" bestFit="1" customWidth="1"/>
    <col min="20" max="20" width="7.140625" style="145" bestFit="1" customWidth="1"/>
    <col min="21" max="22" width="7.7109375" style="145" bestFit="1" customWidth="1"/>
    <col min="23" max="23" width="10.140625" style="145" bestFit="1" customWidth="1"/>
    <col min="24" max="24" width="7.85546875" style="145" bestFit="1" customWidth="1"/>
    <col min="25" max="25" width="8.5703125" style="145" bestFit="1" customWidth="1"/>
    <col min="26" max="26" width="9.5703125" style="145" customWidth="1"/>
    <col min="27" max="27" width="11.28515625" style="145" customWidth="1"/>
    <col min="28" max="28" width="18.5703125" style="145" customWidth="1"/>
    <col min="29" max="29" width="7.5703125" style="145" customWidth="1"/>
    <col min="30" max="30" width="1.85546875" style="145" customWidth="1"/>
    <col min="31" max="31" width="35.28515625" style="145" customWidth="1"/>
    <col min="32" max="32" width="10.140625" style="145" customWidth="1"/>
    <col min="33" max="34" width="9.140625" style="145"/>
    <col min="35" max="35" width="19.140625" style="145" customWidth="1"/>
    <col min="36" max="37" width="9.140625" style="145"/>
    <col min="38" max="38" width="2.28515625" style="145" customWidth="1"/>
    <col min="39" max="44" width="16.7109375" style="145" customWidth="1"/>
    <col min="45" max="45" width="1.42578125" style="145" customWidth="1"/>
    <col min="46" max="16384" width="9.140625" style="145"/>
  </cols>
  <sheetData>
    <row r="1" spans="1:39" s="141" customFormat="1" ht="15.75" x14ac:dyDescent="0.25">
      <c r="A1" s="18" t="s">
        <v>26</v>
      </c>
      <c r="B1" s="138" t="s">
        <v>1892</v>
      </c>
      <c r="C1" s="667" t="s">
        <v>617</v>
      </c>
      <c r="D1" s="139"/>
      <c r="E1" s="139"/>
      <c r="G1" s="139"/>
      <c r="H1" s="139"/>
      <c r="I1" s="139"/>
      <c r="J1" s="139"/>
      <c r="K1" s="139"/>
      <c r="L1" s="139"/>
      <c r="M1" s="139"/>
      <c r="N1" s="139"/>
      <c r="O1" s="139"/>
      <c r="P1" s="139"/>
      <c r="Q1" s="139"/>
      <c r="R1" s="139"/>
      <c r="S1" s="139"/>
      <c r="T1" s="139"/>
      <c r="U1" s="139"/>
      <c r="V1" s="139"/>
      <c r="W1" s="139"/>
      <c r="X1" s="139"/>
      <c r="Y1" s="139"/>
      <c r="Z1" s="139"/>
      <c r="AA1" s="140"/>
      <c r="AB1" s="140"/>
      <c r="AC1" s="140"/>
      <c r="AD1" s="140"/>
      <c r="AE1" s="140"/>
      <c r="AF1" s="140"/>
      <c r="AG1" s="140"/>
      <c r="AH1" s="140"/>
      <c r="AI1" s="140"/>
      <c r="AJ1" s="140"/>
      <c r="AK1" s="140"/>
      <c r="AL1" s="140"/>
    </row>
    <row r="2" spans="1:39" s="141" customFormat="1" ht="15.75" x14ac:dyDescent="0.25">
      <c r="A2" s="18" t="s">
        <v>27</v>
      </c>
      <c r="B2" s="138" t="s">
        <v>1894</v>
      </c>
      <c r="C2" s="139"/>
      <c r="D2" s="139"/>
      <c r="E2" s="139"/>
      <c r="F2" s="139"/>
      <c r="G2" s="139"/>
      <c r="H2" s="139"/>
      <c r="I2" s="139"/>
      <c r="J2" s="139"/>
      <c r="K2" s="139"/>
      <c r="L2" s="139"/>
      <c r="M2" s="139"/>
      <c r="N2" s="139"/>
      <c r="O2" s="139"/>
      <c r="P2" s="139"/>
      <c r="Q2" s="139"/>
      <c r="R2" s="139"/>
      <c r="S2" s="139"/>
      <c r="T2" s="139"/>
      <c r="U2" s="139"/>
      <c r="V2" s="139"/>
      <c r="W2" s="139"/>
      <c r="X2" s="139"/>
      <c r="Y2" s="139"/>
      <c r="Z2" s="139"/>
      <c r="AA2" s="140"/>
      <c r="AB2" s="140"/>
      <c r="AC2" s="140"/>
      <c r="AD2" s="140"/>
      <c r="AE2" s="140"/>
      <c r="AF2" s="140"/>
      <c r="AG2" s="140"/>
      <c r="AH2" s="140"/>
      <c r="AI2" s="140"/>
      <c r="AJ2" s="140"/>
      <c r="AK2" s="140"/>
      <c r="AL2" s="140"/>
    </row>
    <row r="3" spans="1:39" s="141" customFormat="1" ht="15.75" x14ac:dyDescent="0.25">
      <c r="A3" s="18" t="s">
        <v>28</v>
      </c>
      <c r="B3" s="142" t="s">
        <v>429</v>
      </c>
      <c r="C3" s="139"/>
      <c r="D3" s="139"/>
      <c r="E3" s="139"/>
      <c r="F3" s="139"/>
      <c r="G3" s="139"/>
      <c r="H3" s="139"/>
      <c r="I3" s="139"/>
      <c r="J3" s="139"/>
      <c r="K3" s="139"/>
      <c r="L3" s="139"/>
      <c r="M3" s="139"/>
      <c r="N3" s="139"/>
      <c r="O3" s="139"/>
      <c r="P3" s="139"/>
      <c r="Q3" s="139"/>
      <c r="R3" s="139"/>
      <c r="S3" s="139"/>
      <c r="T3" s="139"/>
      <c r="U3" s="139"/>
      <c r="V3" s="139"/>
      <c r="W3" s="139"/>
      <c r="X3" s="139"/>
      <c r="Y3" s="139"/>
      <c r="Z3" s="139"/>
      <c r="AA3" s="140"/>
      <c r="AB3" s="140"/>
      <c r="AC3" s="140"/>
      <c r="AD3" s="140"/>
      <c r="AE3" s="140"/>
      <c r="AF3" s="140"/>
      <c r="AG3" s="140"/>
      <c r="AH3" s="140"/>
      <c r="AI3" s="140"/>
      <c r="AJ3" s="140"/>
      <c r="AK3" s="140"/>
      <c r="AL3" s="140"/>
    </row>
    <row r="4" spans="1:39" s="141" customFormat="1" ht="15.75" x14ac:dyDescent="0.25">
      <c r="A4" s="18" t="s">
        <v>29</v>
      </c>
      <c r="B4" s="142" t="s">
        <v>429</v>
      </c>
      <c r="C4" s="139"/>
      <c r="D4" s="139"/>
      <c r="E4" s="139"/>
      <c r="F4" s="139"/>
      <c r="G4" s="139"/>
      <c r="H4" s="139"/>
      <c r="I4" s="139"/>
      <c r="J4" s="139"/>
      <c r="K4" s="139"/>
      <c r="L4" s="139"/>
      <c r="M4" s="139"/>
      <c r="N4" s="139"/>
      <c r="O4" s="139"/>
      <c r="P4" s="139"/>
      <c r="Q4" s="139"/>
      <c r="R4" s="139"/>
      <c r="S4" s="139"/>
      <c r="T4" s="139"/>
      <c r="U4" s="139"/>
      <c r="V4" s="139"/>
      <c r="W4" s="139"/>
      <c r="X4" s="139"/>
      <c r="Y4" s="139"/>
      <c r="Z4" s="139"/>
      <c r="AA4" s="140"/>
      <c r="AB4" s="140"/>
      <c r="AC4" s="140"/>
      <c r="AD4" s="140"/>
      <c r="AE4" s="140"/>
      <c r="AF4" s="140"/>
      <c r="AG4" s="140"/>
      <c r="AH4" s="140"/>
      <c r="AI4" s="140"/>
      <c r="AJ4" s="140"/>
      <c r="AK4" s="140"/>
      <c r="AL4" s="140"/>
    </row>
    <row r="5" spans="1:39" s="141" customFormat="1" ht="15.75" x14ac:dyDescent="0.25">
      <c r="A5" s="18" t="s">
        <v>474</v>
      </c>
      <c r="B5" s="143" t="s">
        <v>1893</v>
      </c>
      <c r="C5" s="139"/>
      <c r="D5" s="139"/>
      <c r="E5" s="139"/>
      <c r="F5" s="139"/>
      <c r="G5" s="139"/>
      <c r="H5" s="139"/>
      <c r="I5" s="139"/>
      <c r="J5" s="139"/>
      <c r="K5" s="139"/>
      <c r="L5" s="139"/>
      <c r="M5" s="139"/>
      <c r="N5" s="139"/>
      <c r="O5" s="139"/>
      <c r="P5" s="139"/>
      <c r="Q5" s="139"/>
      <c r="R5" s="139"/>
      <c r="S5" s="139"/>
      <c r="T5" s="139"/>
      <c r="U5" s="139"/>
      <c r="V5" s="139"/>
      <c r="W5" s="139"/>
      <c r="X5" s="139"/>
      <c r="Y5" s="139"/>
      <c r="Z5" s="139"/>
      <c r="AA5" s="140"/>
      <c r="AB5" s="140"/>
      <c r="AC5" s="140"/>
      <c r="AD5" s="140"/>
      <c r="AE5" s="140"/>
      <c r="AF5" s="140"/>
      <c r="AG5" s="140"/>
      <c r="AH5" s="140"/>
      <c r="AI5" s="140"/>
      <c r="AJ5" s="140"/>
      <c r="AK5" s="140"/>
      <c r="AL5" s="140"/>
    </row>
    <row r="6" spans="1:39" s="141" customFormat="1" ht="15.75" x14ac:dyDescent="0.25">
      <c r="A6" s="18" t="s">
        <v>475</v>
      </c>
      <c r="B6" s="143" t="s">
        <v>1865</v>
      </c>
      <c r="C6" s="139"/>
      <c r="D6" s="139"/>
      <c r="E6" s="139"/>
      <c r="F6" s="139"/>
      <c r="G6" s="139"/>
      <c r="H6" s="139"/>
      <c r="I6" s="139"/>
      <c r="J6" s="139"/>
      <c r="K6" s="139"/>
      <c r="L6" s="139"/>
      <c r="M6" s="139"/>
      <c r="N6" s="139"/>
      <c r="O6" s="139"/>
      <c r="P6" s="139"/>
      <c r="Q6" s="139"/>
      <c r="R6" s="139"/>
      <c r="S6" s="139"/>
      <c r="T6" s="139"/>
      <c r="U6" s="139"/>
      <c r="V6" s="139"/>
      <c r="W6" s="139"/>
      <c r="X6" s="139"/>
      <c r="Y6" s="139"/>
      <c r="Z6" s="139"/>
      <c r="AA6" s="140"/>
      <c r="AB6" s="140"/>
      <c r="AC6" s="140"/>
      <c r="AD6" s="140"/>
      <c r="AE6" s="140"/>
      <c r="AF6" s="140"/>
      <c r="AG6" s="140"/>
      <c r="AH6" s="140"/>
      <c r="AI6" s="140"/>
      <c r="AJ6" s="140"/>
      <c r="AK6" s="140"/>
      <c r="AL6" s="140"/>
    </row>
    <row r="7" spans="1:39" x14ac:dyDescent="0.2">
      <c r="A7" s="144"/>
      <c r="B7" s="144"/>
      <c r="C7" s="144"/>
      <c r="D7" s="144"/>
      <c r="E7" s="144"/>
      <c r="F7" s="144"/>
      <c r="G7" s="144"/>
      <c r="H7" s="144"/>
      <c r="I7" s="144"/>
      <c r="J7" s="144"/>
      <c r="K7" s="144"/>
      <c r="L7" s="144"/>
      <c r="M7" s="144"/>
      <c r="N7" s="144"/>
      <c r="O7" s="144"/>
      <c r="P7" s="144"/>
      <c r="Q7" s="144"/>
      <c r="R7" s="144"/>
      <c r="S7" s="144"/>
      <c r="T7" s="144"/>
      <c r="U7" s="144"/>
      <c r="V7" s="144"/>
      <c r="W7" s="144"/>
      <c r="X7" s="144"/>
      <c r="Y7" s="144"/>
      <c r="Z7" s="144"/>
      <c r="AA7" s="144"/>
      <c r="AB7" s="144"/>
      <c r="AC7" s="144"/>
      <c r="AD7" s="144"/>
      <c r="AE7" s="144"/>
      <c r="AF7" s="144"/>
      <c r="AG7" s="144"/>
      <c r="AH7" s="144"/>
      <c r="AI7" s="144"/>
      <c r="AJ7" s="144"/>
      <c r="AK7" s="144"/>
      <c r="AL7" s="144"/>
      <c r="AM7" s="144"/>
    </row>
    <row r="8" spans="1:39" ht="13.9" customHeight="1" thickBot="1" x14ac:dyDescent="0.4">
      <c r="A8" s="144"/>
      <c r="B8" s="144"/>
      <c r="M8" s="146"/>
      <c r="N8" s="146"/>
      <c r="O8" s="146"/>
      <c r="P8" s="146"/>
      <c r="Q8" s="147"/>
      <c r="R8" s="146"/>
      <c r="S8" s="146"/>
      <c r="T8" s="147"/>
      <c r="U8" s="146"/>
      <c r="V8" s="146"/>
      <c r="W8" s="146"/>
      <c r="X8" s="146"/>
      <c r="AE8" s="144"/>
    </row>
    <row r="9" spans="1:39" ht="33" customHeight="1" thickBot="1" x14ac:dyDescent="0.25">
      <c r="A9" s="144"/>
      <c r="B9" s="144"/>
      <c r="C9" s="148" t="s">
        <v>478</v>
      </c>
      <c r="D9" s="1014" t="s">
        <v>479</v>
      </c>
      <c r="E9" s="1015"/>
      <c r="F9" s="1016"/>
      <c r="G9" s="144"/>
      <c r="H9" s="144"/>
      <c r="I9" s="148" t="s">
        <v>480</v>
      </c>
      <c r="J9" s="1017" t="s">
        <v>481</v>
      </c>
      <c r="K9" s="1018"/>
      <c r="L9" s="1019"/>
      <c r="M9" s="144"/>
      <c r="N9" s="144"/>
      <c r="O9" s="144"/>
      <c r="P9" s="144"/>
      <c r="Q9" s="144"/>
      <c r="R9" s="144"/>
      <c r="S9" s="144"/>
      <c r="T9" s="144"/>
      <c r="U9" s="144"/>
      <c r="V9" s="144"/>
      <c r="W9" s="144"/>
      <c r="X9" s="144"/>
      <c r="Y9" s="144"/>
      <c r="Z9" s="144"/>
      <c r="AA9" s="144"/>
      <c r="AB9" s="144"/>
      <c r="AC9" s="144"/>
      <c r="AD9" s="144"/>
      <c r="AE9" s="144"/>
      <c r="AF9" s="144"/>
      <c r="AG9" s="144"/>
      <c r="AH9" s="144"/>
    </row>
    <row r="10" spans="1:39" ht="56.1" customHeight="1" thickBot="1" x14ac:dyDescent="0.25">
      <c r="A10" s="144"/>
      <c r="B10" s="144"/>
      <c r="C10" s="149" t="s">
        <v>476</v>
      </c>
      <c r="D10" s="1011"/>
      <c r="E10" s="1012"/>
      <c r="F10" s="1013"/>
      <c r="G10" s="144"/>
      <c r="H10" s="144"/>
      <c r="I10" s="149" t="s">
        <v>482</v>
      </c>
      <c r="J10" s="1011"/>
      <c r="K10" s="1012"/>
      <c r="L10" s="1013"/>
      <c r="M10" s="144"/>
      <c r="N10" s="144"/>
      <c r="O10" s="144"/>
      <c r="P10" s="144"/>
      <c r="Q10" s="144"/>
      <c r="R10" s="144"/>
      <c r="S10" s="144"/>
      <c r="T10" s="144"/>
      <c r="U10" s="144"/>
      <c r="V10" s="144"/>
      <c r="W10" s="144"/>
      <c r="X10" s="144"/>
      <c r="Y10" s="144"/>
      <c r="Z10" s="144"/>
      <c r="AA10" s="144"/>
      <c r="AB10" s="144"/>
      <c r="AC10" s="144"/>
      <c r="AD10" s="144"/>
      <c r="AE10" s="144"/>
      <c r="AF10" s="144"/>
      <c r="AG10" s="144"/>
      <c r="AH10" s="144"/>
    </row>
    <row r="11" spans="1:39" ht="56.1" customHeight="1" thickBot="1" x14ac:dyDescent="0.25">
      <c r="A11" s="144"/>
      <c r="B11" s="144"/>
      <c r="C11" s="149" t="s">
        <v>483</v>
      </c>
      <c r="D11" s="1011"/>
      <c r="E11" s="1012"/>
      <c r="F11" s="1013"/>
      <c r="G11" s="144"/>
      <c r="H11" s="144"/>
      <c r="I11" s="149" t="s">
        <v>484</v>
      </c>
      <c r="J11" s="1011"/>
      <c r="K11" s="1012"/>
      <c r="L11" s="1013"/>
      <c r="M11" s="144"/>
      <c r="N11" s="144"/>
      <c r="O11" s="144"/>
      <c r="P11" s="144"/>
      <c r="Q11" s="144"/>
      <c r="R11" s="144"/>
      <c r="S11" s="144"/>
      <c r="T11" s="144"/>
      <c r="U11" s="144"/>
      <c r="V11" s="144"/>
      <c r="W11" s="144"/>
      <c r="X11" s="144"/>
      <c r="Y11" s="144"/>
      <c r="Z11" s="144"/>
      <c r="AA11" s="144"/>
      <c r="AB11" s="144"/>
      <c r="AC11" s="144"/>
      <c r="AD11" s="144"/>
      <c r="AE11" s="144"/>
      <c r="AF11" s="144"/>
      <c r="AG11" s="144"/>
      <c r="AH11" s="144"/>
    </row>
    <row r="12" spans="1:39" ht="56.1" customHeight="1" thickBot="1" x14ac:dyDescent="0.25">
      <c r="A12" s="144"/>
      <c r="B12" s="144"/>
      <c r="C12" s="149" t="s">
        <v>477</v>
      </c>
      <c r="D12" s="1011"/>
      <c r="E12" s="1012"/>
      <c r="F12" s="1013"/>
      <c r="G12" s="144"/>
      <c r="H12" s="144"/>
      <c r="I12" s="149" t="s">
        <v>485</v>
      </c>
      <c r="J12" s="1011"/>
      <c r="K12" s="1012"/>
      <c r="L12" s="1013"/>
      <c r="M12" s="144"/>
      <c r="N12" s="144"/>
      <c r="O12" s="144"/>
      <c r="P12" s="144"/>
      <c r="Q12" s="144"/>
      <c r="R12" s="144"/>
      <c r="S12" s="144"/>
      <c r="T12" s="144"/>
      <c r="U12" s="144"/>
      <c r="V12" s="144"/>
      <c r="W12" s="144"/>
      <c r="X12" s="144"/>
      <c r="Y12" s="144"/>
      <c r="Z12" s="144"/>
      <c r="AA12" s="144"/>
      <c r="AB12" s="144"/>
      <c r="AC12" s="144"/>
      <c r="AD12" s="144"/>
      <c r="AE12" s="144"/>
      <c r="AF12" s="144"/>
      <c r="AG12" s="144"/>
      <c r="AH12" s="144"/>
    </row>
    <row r="13" spans="1:39" ht="56.1" customHeight="1" thickBot="1" x14ac:dyDescent="0.25">
      <c r="A13" s="144"/>
      <c r="B13" s="144"/>
      <c r="C13" s="149" t="s">
        <v>486</v>
      </c>
      <c r="D13" s="1011"/>
      <c r="E13" s="1012"/>
      <c r="F13" s="1013"/>
      <c r="G13" s="144"/>
      <c r="H13" s="144"/>
      <c r="I13" s="149" t="s">
        <v>487</v>
      </c>
      <c r="J13" s="1011"/>
      <c r="K13" s="1012"/>
      <c r="L13" s="1013"/>
      <c r="M13" s="144"/>
      <c r="N13" s="144"/>
      <c r="O13" s="144"/>
      <c r="P13" s="144"/>
      <c r="Q13" s="144"/>
      <c r="R13" s="144"/>
      <c r="S13" s="144"/>
      <c r="T13" s="144"/>
      <c r="U13" s="144"/>
      <c r="V13" s="144"/>
      <c r="W13" s="144"/>
      <c r="X13" s="144"/>
      <c r="Y13" s="144"/>
      <c r="Z13" s="144"/>
      <c r="AA13" s="144"/>
      <c r="AB13" s="144"/>
      <c r="AC13" s="144"/>
      <c r="AD13" s="144"/>
      <c r="AE13" s="144"/>
      <c r="AF13" s="144"/>
      <c r="AG13" s="144"/>
      <c r="AH13" s="144"/>
    </row>
    <row r="14" spans="1:39" ht="56.1" customHeight="1" thickBot="1" x14ac:dyDescent="0.25">
      <c r="A14" s="144"/>
      <c r="B14" s="144"/>
      <c r="C14" s="149" t="s">
        <v>488</v>
      </c>
      <c r="D14" s="1011"/>
      <c r="E14" s="1012"/>
      <c r="F14" s="1013"/>
      <c r="G14" s="144"/>
      <c r="H14" s="144"/>
      <c r="I14" s="149" t="s">
        <v>488</v>
      </c>
      <c r="J14" s="1011"/>
      <c r="K14" s="1012"/>
      <c r="L14" s="1013"/>
      <c r="M14" s="144"/>
      <c r="N14" s="144"/>
      <c r="O14" s="144"/>
      <c r="P14" s="144"/>
      <c r="Q14" s="144"/>
      <c r="R14" s="144"/>
      <c r="S14" s="144"/>
      <c r="T14" s="144"/>
      <c r="U14" s="144"/>
      <c r="V14" s="144"/>
      <c r="W14" s="144"/>
      <c r="X14" s="144"/>
      <c r="Y14" s="144"/>
      <c r="Z14" s="144"/>
      <c r="AA14" s="144"/>
      <c r="AB14" s="144"/>
      <c r="AC14" s="144"/>
      <c r="AD14" s="144"/>
      <c r="AE14" s="144"/>
      <c r="AF14" s="144"/>
      <c r="AG14" s="144"/>
      <c r="AH14" s="144"/>
    </row>
    <row r="15" spans="1:39" ht="56.1" customHeight="1" thickBot="1" x14ac:dyDescent="0.25">
      <c r="A15" s="144"/>
      <c r="B15" s="144"/>
      <c r="C15" s="149" t="s">
        <v>489</v>
      </c>
      <c r="D15" s="1011"/>
      <c r="E15" s="1012"/>
      <c r="F15" s="1013"/>
      <c r="H15" s="144"/>
      <c r="I15" s="149" t="s">
        <v>489</v>
      </c>
      <c r="J15" s="1011"/>
      <c r="K15" s="1012"/>
      <c r="L15" s="1013"/>
      <c r="M15" s="144"/>
      <c r="N15" s="144"/>
      <c r="O15" s="144"/>
      <c r="P15" s="144"/>
      <c r="Q15" s="144"/>
      <c r="R15" s="144"/>
      <c r="S15" s="144"/>
      <c r="T15" s="144"/>
      <c r="U15" s="144"/>
      <c r="V15" s="144"/>
      <c r="W15" s="144"/>
      <c r="X15" s="144"/>
      <c r="Y15" s="144"/>
      <c r="Z15" s="144"/>
      <c r="AA15" s="144"/>
      <c r="AB15" s="144"/>
      <c r="AC15" s="144"/>
      <c r="AD15" s="144"/>
      <c r="AE15" s="144"/>
      <c r="AF15" s="144"/>
      <c r="AG15" s="144"/>
      <c r="AH15" s="144"/>
    </row>
    <row r="16" spans="1:39" x14ac:dyDescent="0.2">
      <c r="A16" s="144"/>
      <c r="B16" s="144"/>
      <c r="C16" s="144"/>
      <c r="D16" s="144"/>
      <c r="E16" s="144"/>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c r="AD16" s="144"/>
      <c r="AE16" s="144"/>
      <c r="AF16" s="144"/>
      <c r="AG16" s="144"/>
      <c r="AH16" s="144"/>
    </row>
    <row r="17" spans="1:35" ht="13.5" customHeight="1" x14ac:dyDescent="0.2">
      <c r="A17" s="144"/>
      <c r="B17" s="144"/>
      <c r="C17" s="144"/>
      <c r="D17" s="144"/>
      <c r="E17" s="144"/>
      <c r="F17" s="144"/>
      <c r="G17" s="144"/>
      <c r="H17" s="144"/>
      <c r="M17" s="144"/>
      <c r="N17" s="144"/>
      <c r="O17" s="144"/>
      <c r="P17" s="144"/>
      <c r="Q17" s="144"/>
      <c r="R17" s="144"/>
      <c r="S17" s="144"/>
      <c r="T17" s="144"/>
      <c r="U17" s="144"/>
      <c r="V17" s="144"/>
      <c r="W17" s="144"/>
      <c r="X17" s="144"/>
      <c r="Y17" s="144"/>
      <c r="Z17" s="144"/>
      <c r="AA17" s="144"/>
      <c r="AB17" s="144"/>
      <c r="AC17" s="144"/>
      <c r="AD17" s="144"/>
      <c r="AE17" s="144"/>
      <c r="AF17" s="144"/>
      <c r="AG17" s="144"/>
      <c r="AH17" s="144"/>
    </row>
    <row r="18" spans="1:35" ht="12.75" customHeight="1" x14ac:dyDescent="0.2">
      <c r="A18" s="144"/>
      <c r="B18" s="144"/>
      <c r="C18" s="144"/>
      <c r="D18" s="144"/>
      <c r="E18" s="144"/>
      <c r="F18" s="144"/>
      <c r="G18" s="144"/>
      <c r="H18" s="144"/>
      <c r="M18" s="144"/>
      <c r="N18" s="144"/>
      <c r="O18" s="144"/>
      <c r="P18" s="144"/>
      <c r="Q18" s="144"/>
      <c r="R18" s="144"/>
      <c r="S18" s="144"/>
      <c r="T18" s="144"/>
      <c r="U18" s="144"/>
      <c r="V18" s="144"/>
      <c r="W18" s="144"/>
      <c r="X18" s="144"/>
      <c r="Y18" s="144"/>
      <c r="Z18" s="144"/>
      <c r="AA18" s="144"/>
      <c r="AB18" s="144"/>
      <c r="AC18" s="144"/>
      <c r="AD18" s="144"/>
      <c r="AE18" s="144"/>
      <c r="AF18" s="144"/>
      <c r="AG18" s="144"/>
      <c r="AH18" s="144"/>
    </row>
    <row r="19" spans="1:35" ht="16.5" customHeight="1" x14ac:dyDescent="0.2">
      <c r="A19" s="144"/>
      <c r="B19" s="144"/>
      <c r="C19" s="144"/>
      <c r="D19" s="144"/>
      <c r="E19" s="144"/>
      <c r="F19" s="144"/>
      <c r="G19" s="144"/>
      <c r="H19" s="144"/>
      <c r="M19" s="144"/>
      <c r="N19" s="144"/>
      <c r="O19" s="144"/>
      <c r="P19" s="144"/>
      <c r="Q19" s="144"/>
      <c r="R19" s="144"/>
      <c r="S19" s="144"/>
      <c r="T19" s="144"/>
      <c r="U19" s="144"/>
      <c r="V19" s="144"/>
      <c r="W19" s="144"/>
      <c r="X19" s="144"/>
      <c r="Y19" s="144"/>
      <c r="Z19" s="144"/>
      <c r="AA19" s="144"/>
      <c r="AB19" s="144"/>
      <c r="AC19" s="144"/>
      <c r="AD19" s="144"/>
      <c r="AE19" s="144"/>
      <c r="AF19" s="144"/>
      <c r="AG19" s="144"/>
      <c r="AH19" s="144"/>
    </row>
    <row r="20" spans="1:35" x14ac:dyDescent="0.2">
      <c r="A20" s="144"/>
      <c r="B20" s="144"/>
      <c r="C20" s="144"/>
      <c r="D20" s="144"/>
      <c r="E20" s="144"/>
      <c r="F20" s="144"/>
      <c r="G20" s="144"/>
      <c r="H20" s="144"/>
      <c r="M20" s="144"/>
      <c r="N20" s="144"/>
      <c r="O20" s="144"/>
      <c r="P20" s="144"/>
      <c r="Q20" s="144"/>
      <c r="R20" s="144"/>
      <c r="S20" s="144"/>
      <c r="T20" s="144"/>
      <c r="U20" s="144"/>
      <c r="V20" s="144"/>
      <c r="W20" s="144"/>
      <c r="X20" s="144"/>
      <c r="Y20" s="144"/>
      <c r="Z20" s="144"/>
      <c r="AA20" s="144"/>
      <c r="AB20" s="144"/>
      <c r="AC20" s="144"/>
      <c r="AD20" s="144"/>
      <c r="AE20" s="144"/>
      <c r="AF20" s="144"/>
      <c r="AG20" s="144"/>
      <c r="AH20" s="144"/>
    </row>
    <row r="21" spans="1:35" ht="16.5" customHeight="1" x14ac:dyDescent="0.2">
      <c r="A21" s="144"/>
      <c r="B21" s="144"/>
      <c r="C21" s="144"/>
      <c r="D21" s="144"/>
      <c r="E21" s="144"/>
      <c r="F21" s="144"/>
      <c r="G21" s="144"/>
      <c r="H21" s="144"/>
      <c r="I21" s="144"/>
      <c r="J21" s="144"/>
      <c r="K21" s="144"/>
      <c r="L21" s="144"/>
      <c r="M21" s="144"/>
      <c r="N21" s="144"/>
      <c r="O21" s="144"/>
      <c r="P21" s="144"/>
      <c r="Q21" s="144"/>
      <c r="R21" s="144"/>
      <c r="S21" s="144"/>
      <c r="T21" s="144"/>
      <c r="U21" s="144"/>
      <c r="V21" s="144"/>
      <c r="W21" s="144"/>
      <c r="X21" s="144"/>
      <c r="Y21" s="144"/>
      <c r="Z21" s="144"/>
      <c r="AA21" s="144"/>
      <c r="AB21" s="144"/>
      <c r="AC21" s="144"/>
      <c r="AD21" s="144"/>
      <c r="AE21" s="144"/>
      <c r="AF21" s="144"/>
      <c r="AG21" s="144"/>
      <c r="AH21" s="144"/>
    </row>
    <row r="22" spans="1:35" x14ac:dyDescent="0.2">
      <c r="A22" s="144"/>
      <c r="B22" s="144"/>
      <c r="C22" s="144"/>
      <c r="D22" s="144"/>
      <c r="E22" s="144"/>
      <c r="F22" s="144"/>
      <c r="G22" s="144"/>
      <c r="H22" s="144"/>
      <c r="I22" s="144"/>
      <c r="J22" s="144"/>
      <c r="K22" s="144"/>
      <c r="L22" s="144"/>
      <c r="M22" s="144"/>
      <c r="N22" s="144"/>
      <c r="O22" s="144"/>
      <c r="P22" s="144"/>
      <c r="Q22" s="144"/>
      <c r="R22" s="144"/>
      <c r="S22" s="144"/>
      <c r="T22" s="144"/>
      <c r="U22" s="144"/>
      <c r="V22" s="144"/>
      <c r="W22" s="144"/>
      <c r="X22" s="144"/>
      <c r="Y22" s="144"/>
      <c r="Z22" s="144"/>
      <c r="AA22" s="144"/>
      <c r="AB22" s="144"/>
      <c r="AC22" s="144"/>
      <c r="AD22" s="144"/>
      <c r="AE22" s="144"/>
      <c r="AF22" s="144"/>
      <c r="AG22" s="144"/>
      <c r="AH22" s="144"/>
    </row>
    <row r="23" spans="1:35" x14ac:dyDescent="0.2">
      <c r="A23" s="144"/>
      <c r="B23" s="144"/>
      <c r="C23" s="144"/>
      <c r="D23" s="144"/>
      <c r="E23" s="144"/>
      <c r="F23" s="144"/>
      <c r="G23" s="144"/>
      <c r="H23" s="144"/>
      <c r="I23" s="144"/>
      <c r="J23" s="144"/>
      <c r="K23" s="144"/>
      <c r="L23" s="144"/>
      <c r="M23" s="144"/>
      <c r="N23" s="144"/>
      <c r="O23" s="144"/>
      <c r="P23" s="144"/>
      <c r="Q23" s="144"/>
      <c r="R23" s="144"/>
      <c r="S23" s="144"/>
      <c r="T23" s="144"/>
      <c r="U23" s="144"/>
      <c r="V23" s="144"/>
      <c r="W23" s="144"/>
      <c r="X23" s="144"/>
      <c r="Y23" s="144"/>
      <c r="Z23" s="144"/>
      <c r="AA23" s="144"/>
      <c r="AB23" s="144"/>
      <c r="AC23" s="144"/>
      <c r="AD23" s="144"/>
      <c r="AE23" s="144"/>
      <c r="AF23" s="144"/>
      <c r="AG23" s="144"/>
      <c r="AH23" s="144"/>
    </row>
    <row r="24" spans="1:35" x14ac:dyDescent="0.2">
      <c r="A24" s="144"/>
      <c r="B24" s="144"/>
      <c r="C24" s="144"/>
      <c r="D24" s="144"/>
      <c r="E24" s="144"/>
      <c r="F24" s="144"/>
      <c r="G24" s="144"/>
      <c r="H24" s="144"/>
      <c r="I24" s="144"/>
      <c r="J24" s="144"/>
      <c r="K24" s="144"/>
      <c r="L24" s="144"/>
      <c r="M24" s="144"/>
      <c r="N24" s="144"/>
      <c r="O24" s="144"/>
      <c r="P24" s="144"/>
      <c r="Q24" s="144"/>
      <c r="R24" s="144"/>
      <c r="S24" s="144"/>
      <c r="T24" s="144"/>
      <c r="U24" s="144"/>
      <c r="V24" s="144"/>
      <c r="W24" s="144"/>
      <c r="X24" s="144"/>
      <c r="Y24" s="144"/>
      <c r="Z24" s="144"/>
      <c r="AA24" s="144"/>
      <c r="AB24" s="144"/>
      <c r="AC24" s="144"/>
      <c r="AD24" s="144"/>
      <c r="AE24" s="144"/>
      <c r="AF24" s="144"/>
      <c r="AG24" s="144"/>
      <c r="AH24" s="144"/>
    </row>
    <row r="25" spans="1:35" x14ac:dyDescent="0.2">
      <c r="A25" s="144"/>
      <c r="B25" s="144"/>
      <c r="C25" s="144"/>
      <c r="D25" s="144"/>
      <c r="E25" s="144"/>
      <c r="F25" s="144"/>
      <c r="G25" s="144"/>
      <c r="H25" s="144"/>
      <c r="I25" s="144"/>
      <c r="J25" s="144"/>
      <c r="K25" s="144"/>
      <c r="L25" s="144"/>
      <c r="M25" s="144"/>
      <c r="N25" s="144"/>
      <c r="O25" s="144"/>
      <c r="P25" s="144"/>
      <c r="Q25" s="144"/>
      <c r="R25" s="144"/>
      <c r="S25" s="144"/>
      <c r="T25" s="144"/>
      <c r="U25" s="144"/>
      <c r="V25" s="144"/>
      <c r="W25" s="144"/>
      <c r="X25" s="144"/>
      <c r="Y25" s="144"/>
      <c r="Z25" s="144"/>
      <c r="AA25" s="144"/>
      <c r="AB25" s="144"/>
      <c r="AC25" s="144"/>
      <c r="AD25" s="144"/>
      <c r="AE25" s="144"/>
      <c r="AF25" s="144"/>
      <c r="AG25" s="144"/>
      <c r="AH25" s="144"/>
    </row>
    <row r="26" spans="1:35" x14ac:dyDescent="0.2">
      <c r="A26" s="144"/>
      <c r="B26" s="144"/>
      <c r="C26" s="144"/>
      <c r="D26" s="144"/>
      <c r="E26" s="144"/>
      <c r="F26" s="144"/>
      <c r="G26" s="144"/>
      <c r="H26" s="144"/>
      <c r="I26" s="144"/>
      <c r="J26" s="144"/>
      <c r="K26" s="144"/>
      <c r="L26" s="144"/>
      <c r="M26" s="144"/>
      <c r="N26" s="144"/>
      <c r="O26" s="144"/>
      <c r="P26" s="144"/>
      <c r="Q26" s="144"/>
      <c r="R26" s="144"/>
      <c r="S26" s="144"/>
      <c r="T26" s="144"/>
      <c r="U26" s="144"/>
      <c r="V26" s="144"/>
      <c r="W26" s="144"/>
      <c r="X26" s="144"/>
      <c r="Y26" s="144"/>
      <c r="Z26" s="144"/>
      <c r="AA26" s="144"/>
      <c r="AB26" s="144"/>
      <c r="AC26" s="144"/>
      <c r="AD26" s="144"/>
      <c r="AE26" s="144"/>
      <c r="AF26" s="144"/>
      <c r="AG26" s="144"/>
      <c r="AH26" s="144"/>
      <c r="AI26" s="144"/>
    </row>
    <row r="27" spans="1:35" x14ac:dyDescent="0.2">
      <c r="A27" s="144"/>
      <c r="B27" s="144"/>
      <c r="C27" s="144"/>
      <c r="D27" s="144"/>
      <c r="E27" s="144"/>
      <c r="F27" s="144"/>
      <c r="G27" s="144"/>
      <c r="H27" s="144"/>
      <c r="I27" s="144"/>
      <c r="J27" s="144"/>
      <c r="K27" s="144"/>
      <c r="L27" s="144"/>
      <c r="M27" s="144"/>
      <c r="N27" s="144"/>
      <c r="O27" s="144"/>
      <c r="P27" s="144"/>
      <c r="Q27" s="144"/>
      <c r="R27" s="144"/>
      <c r="S27" s="144"/>
      <c r="T27" s="144"/>
      <c r="U27" s="144"/>
      <c r="V27" s="144"/>
      <c r="W27" s="144"/>
      <c r="X27" s="144"/>
      <c r="Y27" s="144"/>
      <c r="Z27" s="144"/>
      <c r="AA27" s="144"/>
      <c r="AB27" s="144"/>
      <c r="AC27" s="144"/>
      <c r="AD27" s="144"/>
      <c r="AE27" s="144"/>
      <c r="AF27" s="144"/>
      <c r="AG27" s="144"/>
      <c r="AH27" s="144"/>
      <c r="AI27" s="144"/>
    </row>
    <row r="28" spans="1:35" x14ac:dyDescent="0.2">
      <c r="A28" s="144"/>
      <c r="B28" s="144"/>
      <c r="C28" s="144"/>
      <c r="D28" s="144"/>
      <c r="E28" s="144"/>
      <c r="F28" s="144"/>
      <c r="G28" s="144"/>
      <c r="H28" s="144"/>
      <c r="I28" s="144"/>
      <c r="J28" s="144"/>
      <c r="K28" s="144"/>
      <c r="L28" s="144"/>
      <c r="M28" s="144"/>
      <c r="N28" s="144"/>
      <c r="O28" s="144"/>
      <c r="P28" s="144"/>
      <c r="Q28" s="144"/>
      <c r="R28" s="144"/>
      <c r="S28" s="144"/>
      <c r="T28" s="144"/>
      <c r="U28" s="144"/>
      <c r="V28" s="144"/>
      <c r="W28" s="144"/>
      <c r="X28" s="144"/>
      <c r="Y28" s="144"/>
      <c r="Z28" s="144"/>
      <c r="AA28" s="144"/>
      <c r="AB28" s="144"/>
      <c r="AC28" s="144"/>
      <c r="AD28" s="144"/>
      <c r="AE28" s="144"/>
      <c r="AF28" s="144"/>
      <c r="AG28" s="144"/>
      <c r="AH28" s="144"/>
      <c r="AI28" s="144"/>
    </row>
    <row r="29" spans="1:35" x14ac:dyDescent="0.2">
      <c r="A29" s="144"/>
      <c r="B29" s="144"/>
      <c r="C29" s="144"/>
      <c r="D29" s="144"/>
      <c r="E29" s="144"/>
      <c r="F29" s="144"/>
      <c r="G29" s="144"/>
      <c r="H29" s="144"/>
      <c r="I29" s="144"/>
      <c r="J29" s="144"/>
      <c r="K29" s="144"/>
      <c r="L29" s="144"/>
      <c r="M29" s="144"/>
      <c r="N29" s="144"/>
      <c r="O29" s="144"/>
      <c r="P29" s="144"/>
      <c r="Q29" s="144"/>
      <c r="R29" s="144"/>
      <c r="S29" s="144"/>
      <c r="T29" s="144"/>
      <c r="U29" s="144"/>
      <c r="V29" s="144"/>
      <c r="W29" s="144"/>
      <c r="X29" s="144"/>
      <c r="Y29" s="144"/>
      <c r="Z29" s="144"/>
      <c r="AA29" s="144"/>
      <c r="AB29" s="144"/>
      <c r="AC29" s="144"/>
      <c r="AD29" s="144"/>
      <c r="AE29" s="144"/>
      <c r="AF29" s="144"/>
      <c r="AG29" s="144"/>
      <c r="AH29" s="144"/>
      <c r="AI29" s="144"/>
    </row>
    <row r="30" spans="1:35" x14ac:dyDescent="0.2">
      <c r="A30" s="144"/>
      <c r="B30" s="144"/>
      <c r="C30" s="144"/>
      <c r="D30" s="144"/>
      <c r="E30" s="144"/>
      <c r="F30" s="144"/>
      <c r="G30" s="144"/>
      <c r="H30" s="144"/>
      <c r="I30" s="144"/>
      <c r="J30" s="144"/>
      <c r="K30" s="144"/>
      <c r="L30" s="144"/>
      <c r="M30" s="144"/>
      <c r="N30" s="144"/>
      <c r="O30" s="144"/>
      <c r="P30" s="144"/>
      <c r="Q30" s="144"/>
      <c r="R30" s="144"/>
      <c r="S30" s="144"/>
      <c r="T30" s="144"/>
      <c r="U30" s="144"/>
      <c r="V30" s="144"/>
      <c r="W30" s="144"/>
      <c r="X30" s="144"/>
      <c r="Y30" s="144"/>
      <c r="Z30" s="144"/>
      <c r="AA30" s="144"/>
      <c r="AB30" s="144"/>
      <c r="AC30" s="144"/>
      <c r="AD30" s="144"/>
      <c r="AE30" s="144"/>
      <c r="AF30" s="144"/>
      <c r="AG30" s="144"/>
      <c r="AH30" s="144"/>
      <c r="AI30" s="144"/>
    </row>
    <row r="31" spans="1:35" x14ac:dyDescent="0.2">
      <c r="A31" s="144"/>
      <c r="B31" s="144"/>
      <c r="C31" s="144"/>
      <c r="D31" s="144"/>
      <c r="E31" s="144"/>
      <c r="F31" s="144"/>
      <c r="G31" s="144"/>
      <c r="H31" s="144"/>
      <c r="I31" s="144"/>
      <c r="J31" s="144"/>
      <c r="K31" s="144"/>
      <c r="L31" s="144"/>
      <c r="M31" s="144"/>
      <c r="N31" s="144"/>
      <c r="O31" s="144"/>
      <c r="P31" s="144"/>
      <c r="Q31" s="144"/>
      <c r="R31" s="144"/>
      <c r="S31" s="144"/>
      <c r="T31" s="144"/>
      <c r="U31" s="144"/>
      <c r="V31" s="144"/>
      <c r="W31" s="144"/>
      <c r="X31" s="144"/>
      <c r="Y31" s="144"/>
      <c r="Z31" s="144"/>
      <c r="AA31" s="144"/>
      <c r="AB31" s="144"/>
      <c r="AC31" s="144"/>
      <c r="AD31" s="144"/>
      <c r="AE31" s="144"/>
      <c r="AF31" s="144"/>
      <c r="AG31" s="144"/>
      <c r="AH31" s="144"/>
      <c r="AI31" s="144"/>
    </row>
    <row r="32" spans="1:35" x14ac:dyDescent="0.2">
      <c r="A32" s="144"/>
      <c r="B32" s="144"/>
      <c r="C32" s="144"/>
      <c r="D32" s="144"/>
      <c r="E32" s="144"/>
      <c r="F32" s="144"/>
      <c r="G32" s="144"/>
      <c r="H32" s="144"/>
      <c r="I32" s="144"/>
      <c r="J32" s="144"/>
      <c r="K32" s="144"/>
      <c r="L32" s="144"/>
      <c r="M32" s="144"/>
      <c r="N32" s="144"/>
      <c r="O32" s="144"/>
      <c r="P32" s="144"/>
      <c r="Q32" s="144"/>
      <c r="R32" s="144"/>
      <c r="S32" s="144"/>
      <c r="T32" s="144"/>
      <c r="U32" s="144"/>
      <c r="V32" s="144"/>
      <c r="W32" s="144"/>
      <c r="X32" s="144"/>
      <c r="Y32" s="144"/>
      <c r="Z32" s="144"/>
      <c r="AA32" s="144"/>
      <c r="AB32" s="144"/>
      <c r="AC32" s="144"/>
      <c r="AD32" s="144"/>
      <c r="AE32" s="144"/>
      <c r="AF32" s="144"/>
      <c r="AG32" s="144"/>
      <c r="AH32" s="144"/>
      <c r="AI32" s="144"/>
    </row>
    <row r="33" spans="1:35" x14ac:dyDescent="0.2">
      <c r="A33" s="144"/>
      <c r="B33" s="144"/>
      <c r="C33" s="144"/>
      <c r="D33" s="144"/>
      <c r="E33" s="144"/>
      <c r="F33" s="144"/>
      <c r="G33" s="144"/>
      <c r="H33" s="144"/>
      <c r="I33" s="144"/>
      <c r="J33" s="144"/>
      <c r="K33" s="144"/>
      <c r="L33" s="144"/>
      <c r="M33" s="144"/>
      <c r="N33" s="144"/>
      <c r="O33" s="144"/>
      <c r="P33" s="144"/>
      <c r="Q33" s="144"/>
      <c r="R33" s="144"/>
      <c r="S33" s="144"/>
      <c r="T33" s="144"/>
      <c r="U33" s="144"/>
      <c r="V33" s="144"/>
      <c r="W33" s="144"/>
      <c r="X33" s="144"/>
      <c r="Y33" s="144"/>
      <c r="Z33" s="144"/>
      <c r="AA33" s="144"/>
      <c r="AB33" s="144"/>
      <c r="AC33" s="144"/>
      <c r="AD33" s="144"/>
      <c r="AE33" s="144"/>
      <c r="AF33" s="144"/>
      <c r="AG33" s="144"/>
      <c r="AH33" s="144"/>
      <c r="AI33" s="144"/>
    </row>
    <row r="34" spans="1:35" x14ac:dyDescent="0.2">
      <c r="A34" s="144"/>
      <c r="B34" s="144"/>
      <c r="C34" s="144"/>
      <c r="D34" s="144"/>
      <c r="E34" s="144"/>
      <c r="F34" s="144"/>
      <c r="G34" s="144"/>
      <c r="H34" s="144"/>
      <c r="I34" s="144"/>
      <c r="J34" s="144"/>
      <c r="K34" s="144"/>
      <c r="L34" s="144"/>
      <c r="M34" s="144"/>
      <c r="N34" s="144"/>
      <c r="O34" s="144"/>
      <c r="P34" s="144"/>
      <c r="Q34" s="144"/>
      <c r="R34" s="144"/>
      <c r="S34" s="144"/>
      <c r="T34" s="144"/>
      <c r="U34" s="144"/>
      <c r="V34" s="144"/>
      <c r="W34" s="144"/>
      <c r="X34" s="144"/>
      <c r="Y34" s="144"/>
      <c r="Z34" s="144"/>
      <c r="AA34" s="144"/>
      <c r="AB34" s="144"/>
      <c r="AC34" s="144"/>
      <c r="AD34" s="144"/>
      <c r="AE34" s="144"/>
      <c r="AF34" s="144"/>
      <c r="AG34" s="144"/>
      <c r="AH34" s="144"/>
      <c r="AI34" s="144"/>
    </row>
    <row r="35" spans="1:35" x14ac:dyDescent="0.2">
      <c r="A35" s="144"/>
      <c r="B35" s="144"/>
      <c r="C35" s="144"/>
      <c r="D35" s="144"/>
      <c r="E35" s="144"/>
      <c r="F35" s="144"/>
      <c r="G35" s="144"/>
      <c r="H35" s="144"/>
      <c r="I35" s="144"/>
      <c r="J35" s="144"/>
      <c r="K35" s="144"/>
      <c r="L35" s="144"/>
      <c r="M35" s="144"/>
      <c r="N35" s="144"/>
      <c r="O35" s="144"/>
      <c r="P35" s="144"/>
      <c r="Q35" s="144"/>
      <c r="R35" s="144"/>
      <c r="S35" s="144"/>
      <c r="T35" s="144"/>
      <c r="U35" s="144"/>
      <c r="V35" s="144"/>
      <c r="W35" s="144"/>
      <c r="X35" s="144"/>
      <c r="Y35" s="144"/>
      <c r="Z35" s="144"/>
      <c r="AA35" s="144"/>
      <c r="AB35" s="144"/>
      <c r="AC35" s="144"/>
      <c r="AD35" s="144"/>
      <c r="AE35" s="144"/>
      <c r="AF35" s="144"/>
      <c r="AG35" s="144"/>
      <c r="AH35" s="144"/>
      <c r="AI35" s="144"/>
    </row>
    <row r="36" spans="1:35" x14ac:dyDescent="0.2">
      <c r="A36" s="144"/>
      <c r="B36" s="144"/>
      <c r="C36" s="144"/>
      <c r="D36" s="144"/>
      <c r="E36" s="144"/>
      <c r="F36" s="144"/>
      <c r="G36" s="144"/>
      <c r="H36" s="144"/>
      <c r="I36" s="144"/>
      <c r="J36" s="144"/>
      <c r="K36" s="144"/>
      <c r="L36" s="144"/>
      <c r="M36" s="144"/>
      <c r="N36" s="144"/>
      <c r="O36" s="144"/>
      <c r="P36" s="144"/>
      <c r="Q36" s="144"/>
      <c r="R36" s="144"/>
      <c r="S36" s="144"/>
      <c r="T36" s="144"/>
      <c r="U36" s="144"/>
      <c r="V36" s="144"/>
      <c r="W36" s="144"/>
      <c r="X36" s="144"/>
      <c r="Y36" s="144"/>
      <c r="Z36" s="144"/>
      <c r="AA36" s="144"/>
      <c r="AB36" s="144"/>
      <c r="AC36" s="144"/>
      <c r="AD36" s="144"/>
      <c r="AE36" s="144"/>
      <c r="AF36" s="144"/>
      <c r="AG36" s="144"/>
      <c r="AH36" s="144"/>
      <c r="AI36" s="144"/>
    </row>
    <row r="37" spans="1:35" x14ac:dyDescent="0.2">
      <c r="A37" s="144"/>
      <c r="B37" s="144"/>
      <c r="C37" s="144"/>
      <c r="D37" s="144"/>
      <c r="E37" s="144"/>
      <c r="F37" s="144"/>
      <c r="G37" s="144"/>
      <c r="H37" s="144"/>
      <c r="I37" s="144"/>
      <c r="J37" s="144"/>
      <c r="K37" s="144"/>
      <c r="L37" s="144"/>
      <c r="M37" s="144"/>
      <c r="N37" s="144"/>
      <c r="O37" s="144"/>
      <c r="P37" s="144"/>
      <c r="Q37" s="144"/>
      <c r="R37" s="144"/>
      <c r="S37" s="144"/>
      <c r="T37" s="144"/>
      <c r="U37" s="144"/>
      <c r="V37" s="144"/>
      <c r="W37" s="144"/>
      <c r="X37" s="144"/>
      <c r="Y37" s="144"/>
      <c r="Z37" s="144"/>
      <c r="AA37" s="144"/>
      <c r="AB37" s="144"/>
      <c r="AC37" s="144"/>
      <c r="AD37" s="144"/>
      <c r="AE37" s="144"/>
      <c r="AF37" s="144"/>
      <c r="AG37" s="144"/>
      <c r="AH37" s="144"/>
      <c r="AI37" s="144"/>
    </row>
    <row r="38" spans="1:35" x14ac:dyDescent="0.2">
      <c r="A38" s="144"/>
      <c r="B38" s="144"/>
      <c r="C38" s="144"/>
      <c r="D38" s="144"/>
      <c r="E38" s="144"/>
      <c r="F38" s="144"/>
      <c r="G38" s="144"/>
      <c r="H38" s="144"/>
      <c r="I38" s="144"/>
      <c r="J38" s="144"/>
      <c r="K38" s="144"/>
      <c r="L38" s="144"/>
      <c r="M38" s="144"/>
      <c r="N38" s="144"/>
      <c r="O38" s="144"/>
      <c r="P38" s="144"/>
      <c r="Q38" s="144"/>
      <c r="R38" s="144"/>
      <c r="S38" s="144"/>
      <c r="T38" s="144"/>
      <c r="U38" s="144"/>
      <c r="V38" s="144"/>
      <c r="W38" s="144"/>
      <c r="X38" s="144"/>
      <c r="Y38" s="144"/>
      <c r="Z38" s="144"/>
      <c r="AA38" s="144"/>
      <c r="AB38" s="144"/>
      <c r="AC38" s="144"/>
      <c r="AD38" s="144"/>
      <c r="AE38" s="144"/>
      <c r="AF38" s="144"/>
      <c r="AG38" s="144"/>
      <c r="AH38" s="144"/>
      <c r="AI38" s="144"/>
    </row>
    <row r="39" spans="1:35" x14ac:dyDescent="0.2">
      <c r="A39" s="144"/>
      <c r="B39" s="144"/>
      <c r="C39" s="144"/>
      <c r="D39" s="144"/>
      <c r="E39" s="144"/>
      <c r="F39" s="144"/>
      <c r="G39" s="144"/>
      <c r="H39" s="144"/>
      <c r="I39" s="144"/>
      <c r="J39" s="144"/>
      <c r="K39" s="144"/>
      <c r="L39" s="144"/>
      <c r="M39" s="144"/>
      <c r="N39" s="144"/>
      <c r="O39" s="144"/>
      <c r="P39" s="144"/>
      <c r="Q39" s="144"/>
      <c r="R39" s="144"/>
      <c r="S39" s="144"/>
      <c r="T39" s="144"/>
      <c r="U39" s="144"/>
      <c r="V39" s="144"/>
      <c r="W39" s="144"/>
      <c r="X39" s="144"/>
      <c r="Y39" s="144"/>
      <c r="Z39" s="144"/>
      <c r="AA39" s="144"/>
      <c r="AB39" s="144"/>
      <c r="AC39" s="144"/>
      <c r="AD39" s="144"/>
      <c r="AE39" s="144"/>
      <c r="AF39" s="144"/>
      <c r="AG39" s="144"/>
      <c r="AH39" s="144"/>
      <c r="AI39" s="144"/>
    </row>
    <row r="40" spans="1:35" x14ac:dyDescent="0.2">
      <c r="A40" s="144"/>
      <c r="B40" s="144"/>
      <c r="C40" s="144"/>
      <c r="D40" s="144"/>
      <c r="E40" s="144"/>
      <c r="F40" s="144"/>
      <c r="G40" s="144"/>
      <c r="H40" s="144"/>
      <c r="I40" s="144"/>
      <c r="J40" s="144"/>
      <c r="K40" s="144"/>
      <c r="L40" s="144"/>
      <c r="M40" s="144"/>
      <c r="N40" s="144"/>
      <c r="O40" s="144"/>
      <c r="P40" s="144"/>
      <c r="Q40" s="144"/>
      <c r="R40" s="144"/>
      <c r="S40" s="144"/>
      <c r="T40" s="144"/>
      <c r="U40" s="144"/>
      <c r="V40" s="144"/>
      <c r="W40" s="144"/>
      <c r="X40" s="144"/>
      <c r="Y40" s="144"/>
      <c r="Z40" s="144"/>
      <c r="AA40" s="144"/>
      <c r="AB40" s="144"/>
      <c r="AC40" s="144"/>
      <c r="AD40" s="144"/>
      <c r="AE40" s="144"/>
      <c r="AF40" s="144"/>
      <c r="AG40" s="144"/>
      <c r="AH40" s="144"/>
      <c r="AI40" s="144"/>
    </row>
    <row r="41" spans="1:35" x14ac:dyDescent="0.2">
      <c r="A41" s="144"/>
      <c r="B41" s="144"/>
      <c r="C41" s="144"/>
      <c r="D41" s="144"/>
      <c r="E41" s="144"/>
      <c r="F41" s="144"/>
      <c r="G41" s="144"/>
      <c r="H41" s="144"/>
      <c r="I41" s="144"/>
      <c r="J41" s="144"/>
      <c r="K41" s="144"/>
      <c r="L41" s="144"/>
      <c r="M41" s="144"/>
      <c r="N41" s="144"/>
      <c r="O41" s="144"/>
      <c r="P41" s="144"/>
      <c r="Q41" s="144"/>
      <c r="R41" s="144"/>
      <c r="S41" s="144"/>
      <c r="T41" s="144"/>
      <c r="U41" s="144"/>
      <c r="V41" s="144"/>
      <c r="W41" s="144"/>
      <c r="X41" s="144"/>
      <c r="Y41" s="144"/>
      <c r="Z41" s="144"/>
      <c r="AA41" s="144"/>
      <c r="AB41" s="144"/>
      <c r="AC41" s="144"/>
      <c r="AD41" s="144"/>
      <c r="AE41" s="144"/>
      <c r="AF41" s="144"/>
      <c r="AG41" s="144"/>
      <c r="AH41" s="144"/>
      <c r="AI41" s="144"/>
    </row>
    <row r="42" spans="1:35" x14ac:dyDescent="0.2">
      <c r="A42" s="144"/>
      <c r="B42" s="144"/>
      <c r="C42" s="144"/>
      <c r="D42" s="144"/>
      <c r="E42" s="144"/>
      <c r="F42" s="144"/>
      <c r="G42" s="144"/>
      <c r="H42" s="144"/>
      <c r="I42" s="144"/>
      <c r="J42" s="144"/>
      <c r="K42" s="144"/>
      <c r="L42" s="144"/>
      <c r="M42" s="144"/>
      <c r="N42" s="144"/>
      <c r="O42" s="144"/>
      <c r="P42" s="144"/>
      <c r="Q42" s="144"/>
      <c r="R42" s="144"/>
      <c r="S42" s="144"/>
      <c r="T42" s="144"/>
      <c r="U42" s="144"/>
      <c r="V42" s="144"/>
      <c r="W42" s="144"/>
      <c r="X42" s="144"/>
      <c r="Y42" s="144"/>
      <c r="Z42" s="144"/>
      <c r="AA42" s="144"/>
      <c r="AB42" s="144"/>
      <c r="AC42" s="144"/>
      <c r="AD42" s="144"/>
      <c r="AE42" s="144"/>
      <c r="AF42" s="144"/>
      <c r="AG42" s="144"/>
      <c r="AH42" s="144"/>
      <c r="AI42" s="144"/>
    </row>
    <row r="43" spans="1:35" x14ac:dyDescent="0.2">
      <c r="A43" s="144"/>
      <c r="B43" s="144"/>
      <c r="C43" s="144"/>
      <c r="D43" s="144"/>
      <c r="E43" s="144"/>
      <c r="F43" s="144"/>
      <c r="G43" s="144"/>
      <c r="H43" s="144"/>
      <c r="I43" s="144"/>
      <c r="J43" s="144"/>
      <c r="K43" s="144"/>
      <c r="L43" s="144"/>
      <c r="M43" s="144"/>
      <c r="N43" s="144"/>
      <c r="O43" s="144"/>
      <c r="P43" s="144"/>
      <c r="Q43" s="144"/>
      <c r="R43" s="144"/>
      <c r="S43" s="144"/>
      <c r="T43" s="144"/>
      <c r="U43" s="144"/>
      <c r="V43" s="144"/>
      <c r="W43" s="144"/>
      <c r="X43" s="144"/>
      <c r="Y43" s="144"/>
      <c r="Z43" s="144"/>
      <c r="AA43" s="144"/>
      <c r="AB43" s="144"/>
      <c r="AC43" s="144"/>
      <c r="AD43" s="144"/>
      <c r="AE43" s="144"/>
      <c r="AF43" s="144"/>
      <c r="AG43" s="144"/>
      <c r="AH43" s="144"/>
      <c r="AI43" s="144"/>
    </row>
    <row r="44" spans="1:35" x14ac:dyDescent="0.2">
      <c r="A44" s="144"/>
      <c r="B44" s="144"/>
      <c r="C44" s="144"/>
      <c r="D44" s="144"/>
      <c r="E44" s="144"/>
      <c r="F44" s="144"/>
      <c r="G44" s="144"/>
      <c r="H44" s="144"/>
      <c r="I44" s="144"/>
      <c r="J44" s="144"/>
      <c r="K44" s="144"/>
      <c r="L44" s="144"/>
      <c r="M44" s="144"/>
      <c r="N44" s="144"/>
      <c r="O44" s="144"/>
      <c r="P44" s="144"/>
      <c r="Q44" s="144"/>
      <c r="R44" s="144"/>
      <c r="S44" s="144"/>
      <c r="T44" s="144"/>
      <c r="U44" s="144"/>
      <c r="V44" s="144"/>
      <c r="W44" s="144"/>
      <c r="X44" s="144"/>
      <c r="Y44" s="144"/>
      <c r="Z44" s="144"/>
      <c r="AA44" s="144"/>
      <c r="AB44" s="144"/>
      <c r="AC44" s="144"/>
      <c r="AD44" s="144"/>
      <c r="AE44" s="144"/>
      <c r="AF44" s="144"/>
      <c r="AG44" s="144"/>
      <c r="AH44" s="144"/>
      <c r="AI44" s="144"/>
    </row>
    <row r="45" spans="1:35" x14ac:dyDescent="0.2">
      <c r="A45" s="144"/>
      <c r="B45" s="144"/>
      <c r="C45" s="144"/>
      <c r="D45" s="144"/>
      <c r="E45" s="144"/>
      <c r="F45" s="144"/>
      <c r="G45" s="144"/>
      <c r="H45" s="144"/>
      <c r="I45" s="144"/>
      <c r="J45" s="144"/>
      <c r="K45" s="144"/>
      <c r="L45" s="144"/>
      <c r="M45" s="144"/>
      <c r="N45" s="144"/>
      <c r="O45" s="144"/>
      <c r="P45" s="144"/>
      <c r="Q45" s="144"/>
      <c r="R45" s="144"/>
      <c r="S45" s="144"/>
      <c r="T45" s="144"/>
      <c r="U45" s="144"/>
      <c r="V45" s="144"/>
      <c r="W45" s="144"/>
      <c r="X45" s="144"/>
      <c r="Y45" s="144"/>
      <c r="Z45" s="144"/>
      <c r="AA45" s="144"/>
      <c r="AB45" s="144"/>
      <c r="AC45" s="144"/>
      <c r="AD45" s="144"/>
      <c r="AE45" s="144"/>
      <c r="AF45" s="144"/>
      <c r="AG45" s="144"/>
      <c r="AH45" s="144"/>
      <c r="AI45" s="144"/>
    </row>
    <row r="46" spans="1:35" x14ac:dyDescent="0.2">
      <c r="A46" s="144"/>
      <c r="B46" s="144"/>
      <c r="C46" s="144"/>
      <c r="D46" s="144"/>
      <c r="E46" s="144"/>
      <c r="F46" s="144"/>
      <c r="G46" s="144"/>
      <c r="H46" s="144"/>
      <c r="I46" s="144"/>
      <c r="J46" s="144"/>
      <c r="K46" s="144"/>
      <c r="L46" s="144"/>
      <c r="M46" s="144"/>
      <c r="N46" s="144"/>
      <c r="O46" s="144"/>
      <c r="P46" s="144"/>
      <c r="Q46" s="144"/>
      <c r="R46" s="144"/>
      <c r="S46" s="144"/>
      <c r="T46" s="144"/>
      <c r="U46" s="144"/>
      <c r="V46" s="144"/>
      <c r="W46" s="144"/>
      <c r="X46" s="144"/>
      <c r="Y46" s="144"/>
      <c r="Z46" s="144"/>
      <c r="AA46" s="144"/>
      <c r="AB46" s="144"/>
      <c r="AC46" s="144"/>
      <c r="AD46" s="144"/>
      <c r="AE46" s="144"/>
      <c r="AF46" s="144"/>
      <c r="AG46" s="144"/>
      <c r="AH46" s="144"/>
      <c r="AI46" s="144"/>
    </row>
    <row r="47" spans="1:35" x14ac:dyDescent="0.2">
      <c r="A47" s="144"/>
      <c r="B47" s="144"/>
      <c r="C47" s="144"/>
      <c r="D47" s="144"/>
      <c r="E47" s="144"/>
      <c r="F47" s="144"/>
      <c r="G47" s="144"/>
      <c r="H47" s="144"/>
      <c r="I47" s="144"/>
      <c r="J47" s="144"/>
      <c r="K47" s="144"/>
      <c r="L47" s="144"/>
      <c r="M47" s="144"/>
      <c r="N47" s="144"/>
      <c r="O47" s="144"/>
      <c r="P47" s="144"/>
      <c r="Q47" s="144"/>
      <c r="R47" s="144"/>
      <c r="S47" s="144"/>
      <c r="T47" s="144"/>
      <c r="U47" s="144"/>
      <c r="V47" s="144"/>
      <c r="W47" s="144"/>
      <c r="X47" s="144"/>
      <c r="Y47" s="144"/>
      <c r="Z47" s="144"/>
      <c r="AA47" s="144"/>
      <c r="AB47" s="144"/>
      <c r="AC47" s="144"/>
      <c r="AD47" s="144"/>
      <c r="AE47" s="144"/>
      <c r="AF47" s="144"/>
      <c r="AG47" s="144"/>
      <c r="AH47" s="144"/>
      <c r="AI47" s="144"/>
    </row>
    <row r="48" spans="1:35" x14ac:dyDescent="0.2">
      <c r="A48" s="144"/>
      <c r="B48" s="144"/>
      <c r="C48" s="144"/>
      <c r="D48" s="144"/>
      <c r="E48" s="144"/>
      <c r="F48" s="144"/>
      <c r="G48" s="144"/>
      <c r="H48" s="144"/>
      <c r="I48" s="144"/>
      <c r="J48" s="144"/>
      <c r="K48" s="144"/>
      <c r="L48" s="144"/>
      <c r="M48" s="144"/>
      <c r="N48" s="144"/>
      <c r="O48" s="144"/>
      <c r="P48" s="144"/>
      <c r="Q48" s="144"/>
      <c r="R48" s="144"/>
      <c r="S48" s="144"/>
      <c r="T48" s="144"/>
      <c r="U48" s="144"/>
      <c r="V48" s="144"/>
      <c r="W48" s="144"/>
      <c r="X48" s="144"/>
      <c r="Y48" s="144"/>
      <c r="Z48" s="144"/>
      <c r="AA48" s="144"/>
      <c r="AB48" s="144"/>
      <c r="AC48" s="144"/>
      <c r="AD48" s="144"/>
      <c r="AE48" s="144"/>
      <c r="AF48" s="144"/>
      <c r="AG48" s="144"/>
      <c r="AH48" s="144"/>
      <c r="AI48" s="144"/>
    </row>
    <row r="49" spans="1:35" x14ac:dyDescent="0.2">
      <c r="A49" s="144"/>
      <c r="B49" s="144"/>
      <c r="C49" s="144"/>
      <c r="D49" s="144"/>
      <c r="E49" s="144"/>
      <c r="F49" s="144"/>
      <c r="G49" s="144"/>
      <c r="H49" s="144"/>
      <c r="I49" s="144"/>
      <c r="J49" s="144"/>
      <c r="K49" s="144"/>
      <c r="L49" s="144"/>
      <c r="M49" s="144"/>
      <c r="N49" s="144"/>
      <c r="O49" s="144"/>
      <c r="P49" s="144"/>
      <c r="Q49" s="144"/>
      <c r="R49" s="144"/>
      <c r="S49" s="144"/>
      <c r="T49" s="144"/>
      <c r="U49" s="144"/>
      <c r="V49" s="144"/>
      <c r="W49" s="144"/>
      <c r="X49" s="144"/>
      <c r="Y49" s="144"/>
      <c r="Z49" s="144"/>
      <c r="AA49" s="144"/>
      <c r="AB49" s="144"/>
      <c r="AC49" s="144"/>
      <c r="AD49" s="144"/>
      <c r="AE49" s="144"/>
      <c r="AF49" s="144"/>
      <c r="AG49" s="144"/>
      <c r="AH49" s="144"/>
      <c r="AI49" s="144"/>
    </row>
    <row r="50" spans="1:35" x14ac:dyDescent="0.2">
      <c r="A50" s="144"/>
      <c r="B50" s="144"/>
      <c r="C50" s="144"/>
      <c r="D50" s="144"/>
      <c r="E50" s="144"/>
      <c r="F50" s="144"/>
      <c r="G50" s="144"/>
      <c r="H50" s="144"/>
      <c r="I50" s="144"/>
      <c r="J50" s="144"/>
      <c r="K50" s="144"/>
      <c r="L50" s="144"/>
      <c r="M50" s="144"/>
      <c r="N50" s="144"/>
      <c r="O50" s="144"/>
      <c r="P50" s="144"/>
      <c r="Q50" s="144"/>
      <c r="R50" s="144"/>
      <c r="S50" s="144"/>
      <c r="T50" s="144"/>
      <c r="U50" s="144"/>
      <c r="V50" s="144"/>
      <c r="W50" s="144"/>
      <c r="X50" s="144"/>
      <c r="Y50" s="144"/>
      <c r="Z50" s="144"/>
      <c r="AA50" s="144"/>
      <c r="AB50" s="144"/>
      <c r="AC50" s="144"/>
      <c r="AD50" s="144"/>
      <c r="AE50" s="144"/>
      <c r="AF50" s="144"/>
      <c r="AG50" s="144"/>
      <c r="AH50" s="144"/>
      <c r="AI50" s="144"/>
    </row>
    <row r="51" spans="1:35" x14ac:dyDescent="0.2">
      <c r="A51" s="144"/>
      <c r="B51" s="144"/>
      <c r="C51" s="144"/>
      <c r="D51" s="144"/>
      <c r="E51" s="144"/>
      <c r="F51" s="144"/>
      <c r="G51" s="144"/>
      <c r="H51" s="144"/>
      <c r="I51" s="144"/>
      <c r="J51" s="144"/>
      <c r="K51" s="144"/>
      <c r="L51" s="144"/>
      <c r="M51" s="144"/>
      <c r="N51" s="144"/>
      <c r="O51" s="144"/>
      <c r="P51" s="144"/>
      <c r="Q51" s="144"/>
      <c r="R51" s="144"/>
      <c r="S51" s="144"/>
      <c r="T51" s="144"/>
      <c r="U51" s="144"/>
      <c r="V51" s="144"/>
      <c r="W51" s="144"/>
      <c r="X51" s="144"/>
      <c r="Y51" s="144"/>
      <c r="Z51" s="144"/>
      <c r="AA51" s="144"/>
      <c r="AB51" s="144"/>
      <c r="AC51" s="144"/>
      <c r="AD51" s="144"/>
      <c r="AE51" s="144"/>
      <c r="AF51" s="144"/>
      <c r="AG51" s="144"/>
      <c r="AH51" s="144"/>
      <c r="AI51" s="144"/>
    </row>
    <row r="52" spans="1:35" x14ac:dyDescent="0.2">
      <c r="A52" s="144"/>
      <c r="B52" s="144"/>
      <c r="C52" s="144"/>
      <c r="D52" s="144"/>
      <c r="E52" s="144"/>
      <c r="F52" s="144"/>
      <c r="G52" s="144"/>
      <c r="H52" s="144"/>
      <c r="I52" s="144"/>
      <c r="J52" s="144"/>
      <c r="K52" s="144"/>
      <c r="L52" s="144"/>
      <c r="M52" s="144"/>
      <c r="N52" s="144"/>
      <c r="O52" s="144"/>
      <c r="P52" s="144"/>
      <c r="Q52" s="144"/>
      <c r="R52" s="144"/>
      <c r="S52" s="144"/>
      <c r="T52" s="144"/>
      <c r="U52" s="144"/>
      <c r="V52" s="144"/>
      <c r="W52" s="144"/>
      <c r="X52" s="144"/>
      <c r="Y52" s="144"/>
      <c r="Z52" s="144"/>
      <c r="AA52" s="144"/>
      <c r="AB52" s="144"/>
      <c r="AC52" s="144"/>
      <c r="AD52" s="144"/>
      <c r="AE52" s="144"/>
      <c r="AF52" s="144"/>
      <c r="AG52" s="144"/>
      <c r="AH52" s="144"/>
      <c r="AI52" s="144"/>
    </row>
    <row r="53" spans="1:35" x14ac:dyDescent="0.2">
      <c r="A53" s="144"/>
      <c r="B53" s="144"/>
      <c r="C53" s="144"/>
      <c r="D53" s="144"/>
      <c r="E53" s="144"/>
      <c r="F53" s="144"/>
      <c r="G53" s="144"/>
      <c r="H53" s="144"/>
      <c r="I53" s="144"/>
      <c r="J53" s="144"/>
      <c r="K53" s="144"/>
      <c r="L53" s="144"/>
      <c r="M53" s="144"/>
      <c r="N53" s="144"/>
      <c r="O53" s="144"/>
      <c r="P53" s="144"/>
      <c r="Q53" s="144"/>
      <c r="R53" s="144"/>
      <c r="S53" s="144"/>
      <c r="T53" s="144"/>
      <c r="U53" s="144"/>
      <c r="V53" s="144"/>
      <c r="W53" s="144"/>
      <c r="X53" s="144"/>
      <c r="Y53" s="144"/>
      <c r="Z53" s="144"/>
      <c r="AA53" s="144"/>
      <c r="AB53" s="144"/>
      <c r="AC53" s="144"/>
      <c r="AD53" s="144"/>
      <c r="AE53" s="144"/>
      <c r="AF53" s="144"/>
      <c r="AG53" s="144"/>
      <c r="AH53" s="144"/>
      <c r="AI53" s="144"/>
    </row>
    <row r="54" spans="1:35" x14ac:dyDescent="0.2">
      <c r="A54" s="144"/>
      <c r="B54" s="144"/>
      <c r="C54" s="144"/>
      <c r="D54" s="144"/>
      <c r="E54" s="144"/>
      <c r="F54" s="144"/>
      <c r="G54" s="144"/>
      <c r="H54" s="144"/>
      <c r="I54" s="144"/>
      <c r="J54" s="144"/>
      <c r="K54" s="144"/>
      <c r="L54" s="144"/>
      <c r="M54" s="144"/>
      <c r="N54" s="144"/>
      <c r="O54" s="144"/>
      <c r="P54" s="144"/>
      <c r="Q54" s="144"/>
      <c r="R54" s="144"/>
      <c r="S54" s="144"/>
      <c r="T54" s="144"/>
      <c r="U54" s="144"/>
      <c r="V54" s="144"/>
      <c r="W54" s="144"/>
      <c r="X54" s="144"/>
      <c r="Y54" s="144"/>
      <c r="Z54" s="144"/>
      <c r="AA54" s="144"/>
      <c r="AB54" s="144"/>
      <c r="AC54" s="144"/>
      <c r="AD54" s="144"/>
      <c r="AE54" s="144"/>
      <c r="AF54" s="144"/>
      <c r="AG54" s="144"/>
      <c r="AH54" s="144"/>
      <c r="AI54" s="144"/>
    </row>
    <row r="55" spans="1:35" x14ac:dyDescent="0.2">
      <c r="A55" s="144"/>
      <c r="B55" s="144"/>
      <c r="C55" s="144"/>
      <c r="D55" s="144"/>
      <c r="E55" s="144"/>
      <c r="F55" s="144"/>
      <c r="G55" s="144"/>
      <c r="H55" s="144"/>
      <c r="I55" s="144"/>
      <c r="J55" s="144"/>
      <c r="K55" s="144"/>
      <c r="L55" s="144"/>
      <c r="M55" s="144"/>
      <c r="N55" s="144"/>
      <c r="O55" s="144"/>
      <c r="P55" s="144"/>
      <c r="Q55" s="144"/>
      <c r="R55" s="144"/>
      <c r="S55" s="144"/>
      <c r="T55" s="144"/>
      <c r="U55" s="144"/>
      <c r="V55" s="144"/>
      <c r="W55" s="144"/>
      <c r="X55" s="144"/>
      <c r="Y55" s="144"/>
      <c r="Z55" s="144"/>
      <c r="AA55" s="144"/>
      <c r="AB55" s="144"/>
      <c r="AC55" s="144"/>
      <c r="AD55" s="144"/>
      <c r="AE55" s="144"/>
      <c r="AF55" s="144"/>
      <c r="AG55" s="144"/>
      <c r="AH55" s="144"/>
      <c r="AI55" s="144"/>
    </row>
    <row r="56" spans="1:35" x14ac:dyDescent="0.2">
      <c r="A56" s="144"/>
      <c r="B56" s="144"/>
      <c r="C56" s="144"/>
      <c r="D56" s="144"/>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row>
    <row r="57" spans="1:35" x14ac:dyDescent="0.2">
      <c r="A57" s="144"/>
      <c r="B57" s="144"/>
      <c r="C57" s="144"/>
      <c r="D57" s="144"/>
      <c r="E57" s="144"/>
      <c r="F57" s="144"/>
      <c r="G57" s="144"/>
      <c r="H57" s="144"/>
      <c r="I57" s="144"/>
      <c r="J57" s="144"/>
      <c r="K57" s="144"/>
      <c r="L57" s="144"/>
      <c r="M57" s="144"/>
      <c r="N57" s="144"/>
      <c r="O57" s="144"/>
      <c r="P57" s="144"/>
      <c r="Q57" s="144"/>
      <c r="R57" s="144"/>
      <c r="S57" s="144"/>
      <c r="T57" s="144"/>
      <c r="U57" s="144"/>
      <c r="V57" s="144"/>
      <c r="W57" s="144"/>
      <c r="X57" s="144"/>
      <c r="Y57" s="144"/>
      <c r="Z57" s="144"/>
      <c r="AA57" s="144"/>
      <c r="AB57" s="144"/>
      <c r="AC57" s="144"/>
      <c r="AD57" s="144"/>
      <c r="AE57" s="144"/>
      <c r="AF57" s="144"/>
      <c r="AG57" s="144"/>
      <c r="AH57" s="144"/>
      <c r="AI57" s="144"/>
    </row>
    <row r="58" spans="1:35" x14ac:dyDescent="0.2">
      <c r="A58" s="144"/>
      <c r="B58" s="144"/>
      <c r="C58" s="144"/>
      <c r="D58" s="144"/>
      <c r="E58" s="144"/>
      <c r="F58" s="144"/>
      <c r="G58" s="144"/>
      <c r="H58" s="144"/>
      <c r="I58" s="144"/>
      <c r="J58" s="144"/>
      <c r="K58" s="144"/>
      <c r="L58" s="144"/>
      <c r="M58" s="144"/>
      <c r="N58" s="144"/>
      <c r="O58" s="144"/>
      <c r="P58" s="144"/>
      <c r="Q58" s="144"/>
      <c r="R58" s="144"/>
      <c r="S58" s="144"/>
      <c r="T58" s="144"/>
      <c r="U58" s="144"/>
      <c r="V58" s="144"/>
      <c r="W58" s="144"/>
      <c r="X58" s="144"/>
      <c r="Y58" s="144"/>
      <c r="Z58" s="144"/>
      <c r="AA58" s="144"/>
      <c r="AB58" s="144"/>
      <c r="AC58" s="144"/>
      <c r="AD58" s="144"/>
      <c r="AE58" s="144"/>
      <c r="AF58" s="144"/>
      <c r="AG58" s="144"/>
      <c r="AH58" s="144"/>
      <c r="AI58" s="144"/>
    </row>
    <row r="59" spans="1:35" x14ac:dyDescent="0.2">
      <c r="A59" s="144"/>
      <c r="B59" s="144"/>
      <c r="C59" s="144"/>
      <c r="D59" s="144"/>
      <c r="E59" s="144"/>
      <c r="F59" s="144"/>
      <c r="G59" s="144"/>
      <c r="H59" s="144"/>
      <c r="I59" s="144"/>
      <c r="J59" s="144"/>
      <c r="K59" s="144"/>
      <c r="L59" s="144"/>
      <c r="M59" s="144"/>
      <c r="N59" s="144"/>
      <c r="O59" s="144"/>
      <c r="P59" s="144"/>
      <c r="Q59" s="144"/>
      <c r="R59" s="144"/>
      <c r="S59" s="144"/>
      <c r="T59" s="144"/>
      <c r="U59" s="144"/>
      <c r="V59" s="144"/>
      <c r="W59" s="144"/>
      <c r="X59" s="144"/>
      <c r="Y59" s="144"/>
      <c r="Z59" s="144"/>
      <c r="AA59" s="144"/>
      <c r="AB59" s="144"/>
      <c r="AC59" s="144"/>
      <c r="AD59" s="144"/>
      <c r="AE59" s="144"/>
      <c r="AF59" s="144"/>
      <c r="AG59" s="144"/>
      <c r="AH59" s="144"/>
      <c r="AI59" s="144"/>
    </row>
    <row r="60" spans="1:35" x14ac:dyDescent="0.2">
      <c r="A60" s="144"/>
      <c r="B60" s="144"/>
      <c r="C60" s="144"/>
      <c r="D60" s="144"/>
      <c r="E60" s="144"/>
      <c r="F60" s="144"/>
      <c r="G60" s="144"/>
      <c r="H60" s="144"/>
      <c r="I60" s="144"/>
      <c r="J60" s="144"/>
      <c r="K60" s="144"/>
      <c r="L60" s="144"/>
      <c r="M60" s="144"/>
      <c r="N60" s="144"/>
      <c r="O60" s="144"/>
      <c r="P60" s="144"/>
      <c r="Q60" s="144"/>
      <c r="R60" s="144"/>
      <c r="S60" s="144"/>
      <c r="T60" s="144"/>
      <c r="U60" s="144"/>
      <c r="V60" s="144"/>
      <c r="W60" s="144"/>
      <c r="X60" s="144"/>
      <c r="Y60" s="144"/>
      <c r="Z60" s="144"/>
      <c r="AA60" s="144"/>
      <c r="AB60" s="144"/>
      <c r="AC60" s="144"/>
      <c r="AD60" s="144"/>
      <c r="AE60" s="144"/>
      <c r="AF60" s="144"/>
      <c r="AG60" s="144"/>
      <c r="AH60" s="144"/>
      <c r="AI60" s="144"/>
    </row>
    <row r="61" spans="1:35" x14ac:dyDescent="0.2">
      <c r="A61" s="144"/>
      <c r="B61" s="144"/>
      <c r="C61" s="144"/>
      <c r="D61" s="144"/>
      <c r="E61" s="144"/>
      <c r="F61" s="144"/>
      <c r="G61" s="144"/>
      <c r="H61" s="144"/>
      <c r="I61" s="144"/>
      <c r="J61" s="144"/>
      <c r="K61" s="144"/>
      <c r="L61" s="144"/>
      <c r="M61" s="144"/>
      <c r="N61" s="144"/>
      <c r="O61" s="144"/>
      <c r="P61" s="144"/>
      <c r="Q61" s="144"/>
      <c r="R61" s="144"/>
      <c r="S61" s="144"/>
      <c r="T61" s="144"/>
      <c r="U61" s="144"/>
      <c r="V61" s="144"/>
      <c r="W61" s="144"/>
      <c r="X61" s="144"/>
      <c r="Y61" s="144"/>
      <c r="Z61" s="144"/>
      <c r="AA61" s="144"/>
      <c r="AB61" s="144"/>
      <c r="AC61" s="144"/>
      <c r="AD61" s="144"/>
      <c r="AE61" s="144"/>
      <c r="AF61" s="144"/>
      <c r="AG61" s="144"/>
      <c r="AH61" s="144"/>
      <c r="AI61" s="144"/>
    </row>
    <row r="62" spans="1:35" x14ac:dyDescent="0.2">
      <c r="A62" s="144"/>
      <c r="B62" s="144"/>
      <c r="C62" s="144"/>
      <c r="D62" s="144"/>
      <c r="E62" s="144"/>
      <c r="F62" s="144"/>
      <c r="G62" s="144"/>
      <c r="H62" s="144"/>
      <c r="I62" s="144"/>
      <c r="J62" s="144"/>
      <c r="K62" s="144"/>
      <c r="L62" s="144"/>
      <c r="M62" s="144"/>
      <c r="N62" s="144"/>
      <c r="O62" s="144"/>
      <c r="P62" s="144"/>
      <c r="Q62" s="144"/>
      <c r="R62" s="144"/>
      <c r="S62" s="144"/>
      <c r="T62" s="144"/>
      <c r="U62" s="144"/>
      <c r="V62" s="144"/>
      <c r="W62" s="144"/>
      <c r="X62" s="144"/>
      <c r="Y62" s="144"/>
      <c r="Z62" s="144"/>
      <c r="AA62" s="144"/>
      <c r="AB62" s="144"/>
      <c r="AC62" s="144"/>
      <c r="AD62" s="144"/>
      <c r="AE62" s="144"/>
      <c r="AF62" s="144"/>
      <c r="AG62" s="144"/>
      <c r="AH62" s="144"/>
      <c r="AI62" s="144"/>
    </row>
    <row r="63" spans="1:35" x14ac:dyDescent="0.2">
      <c r="A63" s="144"/>
      <c r="B63" s="144"/>
      <c r="C63" s="144"/>
      <c r="D63" s="144"/>
      <c r="E63" s="144"/>
      <c r="F63" s="144"/>
      <c r="G63" s="144"/>
      <c r="H63" s="144"/>
      <c r="I63" s="144"/>
      <c r="J63" s="144"/>
      <c r="K63" s="144"/>
      <c r="L63" s="144"/>
      <c r="M63" s="144"/>
      <c r="N63" s="144"/>
      <c r="O63" s="144"/>
      <c r="P63" s="144"/>
      <c r="Q63" s="144"/>
      <c r="R63" s="144"/>
      <c r="S63" s="144"/>
      <c r="T63" s="144"/>
      <c r="U63" s="144"/>
      <c r="V63" s="144"/>
      <c r="W63" s="144"/>
      <c r="X63" s="144"/>
      <c r="Y63" s="144"/>
      <c r="Z63" s="144"/>
      <c r="AA63" s="144"/>
      <c r="AB63" s="144"/>
      <c r="AC63" s="144"/>
      <c r="AD63" s="144"/>
      <c r="AE63" s="144"/>
      <c r="AF63" s="144"/>
      <c r="AG63" s="144"/>
      <c r="AH63" s="144"/>
      <c r="AI63" s="144"/>
    </row>
    <row r="64" spans="1:35" x14ac:dyDescent="0.2">
      <c r="A64" s="144"/>
      <c r="B64" s="144"/>
      <c r="C64" s="144"/>
      <c r="D64" s="144"/>
      <c r="E64" s="144"/>
      <c r="F64" s="144"/>
      <c r="G64" s="144"/>
      <c r="H64" s="144"/>
      <c r="I64" s="144"/>
      <c r="J64" s="144"/>
      <c r="K64" s="144"/>
      <c r="L64" s="144"/>
      <c r="M64" s="144"/>
      <c r="N64" s="144"/>
      <c r="O64" s="144"/>
      <c r="P64" s="144"/>
      <c r="Q64" s="144"/>
      <c r="R64" s="144"/>
      <c r="S64" s="144"/>
      <c r="T64" s="144"/>
      <c r="U64" s="144"/>
      <c r="V64" s="144"/>
      <c r="W64" s="144"/>
      <c r="X64" s="144"/>
      <c r="Y64" s="144"/>
      <c r="Z64" s="144"/>
      <c r="AA64" s="144"/>
      <c r="AB64" s="144"/>
      <c r="AC64" s="144"/>
      <c r="AD64" s="144"/>
      <c r="AE64" s="144"/>
      <c r="AF64" s="144"/>
      <c r="AG64" s="144"/>
      <c r="AH64" s="144"/>
      <c r="AI64" s="144"/>
    </row>
    <row r="65" spans="1:35" x14ac:dyDescent="0.2">
      <c r="A65" s="144"/>
      <c r="B65" s="144"/>
      <c r="C65" s="144"/>
      <c r="D65" s="144"/>
      <c r="E65" s="144"/>
      <c r="F65" s="144"/>
      <c r="G65" s="144"/>
      <c r="H65" s="144"/>
      <c r="I65" s="144"/>
      <c r="J65" s="144"/>
      <c r="K65" s="144"/>
      <c r="L65" s="144"/>
      <c r="M65" s="144"/>
      <c r="N65" s="144"/>
      <c r="O65" s="144"/>
      <c r="P65" s="144"/>
      <c r="Q65" s="144"/>
      <c r="R65" s="144"/>
      <c r="S65" s="144"/>
      <c r="T65" s="144"/>
      <c r="U65" s="144"/>
      <c r="V65" s="144"/>
      <c r="W65" s="144"/>
      <c r="X65" s="144"/>
      <c r="Y65" s="144"/>
      <c r="Z65" s="144"/>
      <c r="AA65" s="144"/>
      <c r="AB65" s="144"/>
      <c r="AC65" s="144"/>
      <c r="AD65" s="144"/>
      <c r="AE65" s="144"/>
      <c r="AF65" s="144"/>
      <c r="AG65" s="144"/>
      <c r="AH65" s="144"/>
      <c r="AI65" s="144"/>
    </row>
    <row r="66" spans="1:35" x14ac:dyDescent="0.2">
      <c r="A66" s="144"/>
      <c r="B66" s="144"/>
      <c r="C66" s="144"/>
      <c r="D66" s="144"/>
      <c r="E66" s="144"/>
      <c r="F66" s="144"/>
      <c r="G66" s="144"/>
      <c r="H66" s="144"/>
      <c r="I66" s="144"/>
      <c r="J66" s="144"/>
      <c r="K66" s="144"/>
      <c r="L66" s="144"/>
      <c r="M66" s="144"/>
      <c r="N66" s="144"/>
      <c r="O66" s="144"/>
      <c r="P66" s="144"/>
      <c r="Q66" s="144"/>
      <c r="R66" s="144"/>
      <c r="S66" s="144"/>
      <c r="T66" s="144"/>
      <c r="U66" s="144"/>
      <c r="V66" s="144"/>
      <c r="W66" s="144"/>
      <c r="X66" s="144"/>
      <c r="Y66" s="144"/>
      <c r="Z66" s="144"/>
      <c r="AA66" s="144"/>
      <c r="AB66" s="144"/>
      <c r="AC66" s="144"/>
      <c r="AD66" s="144"/>
      <c r="AE66" s="144"/>
      <c r="AF66" s="144"/>
      <c r="AG66" s="144"/>
      <c r="AH66" s="144"/>
      <c r="AI66" s="144"/>
    </row>
    <row r="67" spans="1:35" x14ac:dyDescent="0.2">
      <c r="A67" s="144"/>
      <c r="B67" s="144"/>
      <c r="C67" s="144"/>
      <c r="D67" s="144"/>
      <c r="E67" s="144"/>
      <c r="F67" s="144"/>
      <c r="G67" s="144"/>
      <c r="H67" s="144"/>
      <c r="I67" s="144"/>
      <c r="J67" s="144"/>
      <c r="K67" s="144"/>
      <c r="L67" s="144"/>
      <c r="M67" s="144"/>
      <c r="N67" s="144"/>
      <c r="O67" s="144"/>
      <c r="P67" s="144"/>
      <c r="Q67" s="144"/>
      <c r="R67" s="144"/>
      <c r="S67" s="144"/>
      <c r="T67" s="144"/>
      <c r="U67" s="144"/>
      <c r="V67" s="144"/>
      <c r="W67" s="144"/>
      <c r="X67" s="144"/>
      <c r="Y67" s="144"/>
      <c r="Z67" s="144"/>
      <c r="AA67" s="144"/>
      <c r="AB67" s="144"/>
      <c r="AC67" s="144"/>
      <c r="AD67" s="144"/>
      <c r="AE67" s="144"/>
      <c r="AF67" s="144"/>
      <c r="AG67" s="144"/>
      <c r="AH67" s="144"/>
      <c r="AI67" s="144"/>
    </row>
    <row r="68" spans="1:35" x14ac:dyDescent="0.2">
      <c r="A68" s="144"/>
      <c r="B68" s="144"/>
      <c r="C68" s="144"/>
      <c r="D68" s="144"/>
      <c r="E68" s="144"/>
      <c r="F68" s="144"/>
      <c r="G68" s="144"/>
      <c r="H68" s="144"/>
      <c r="I68" s="144"/>
      <c r="J68" s="144"/>
      <c r="K68" s="144"/>
      <c r="L68" s="144"/>
      <c r="M68" s="144"/>
      <c r="N68" s="144"/>
      <c r="O68" s="144"/>
      <c r="P68" s="144"/>
      <c r="Q68" s="144"/>
      <c r="R68" s="144"/>
      <c r="S68" s="144"/>
      <c r="T68" s="144"/>
      <c r="U68" s="144"/>
      <c r="V68" s="144"/>
      <c r="W68" s="144"/>
      <c r="X68" s="144"/>
      <c r="Y68" s="144"/>
      <c r="Z68" s="144"/>
      <c r="AA68" s="144"/>
      <c r="AB68" s="144"/>
      <c r="AC68" s="144"/>
      <c r="AD68" s="144"/>
      <c r="AE68" s="144"/>
      <c r="AF68" s="144"/>
      <c r="AG68" s="144"/>
      <c r="AH68" s="144"/>
      <c r="AI68" s="144"/>
    </row>
    <row r="69" spans="1:35" x14ac:dyDescent="0.2">
      <c r="A69" s="144"/>
      <c r="B69" s="144"/>
      <c r="C69" s="144"/>
      <c r="D69" s="144"/>
      <c r="E69" s="144"/>
      <c r="F69" s="144"/>
      <c r="G69" s="144"/>
      <c r="H69" s="144"/>
      <c r="I69" s="144"/>
      <c r="J69" s="144"/>
      <c r="K69" s="144"/>
      <c r="L69" s="144"/>
      <c r="M69" s="144"/>
      <c r="N69" s="144"/>
      <c r="O69" s="144"/>
      <c r="P69" s="144"/>
      <c r="Q69" s="144"/>
      <c r="R69" s="144"/>
      <c r="S69" s="144"/>
      <c r="T69" s="144"/>
      <c r="U69" s="144"/>
      <c r="V69" s="144"/>
      <c r="W69" s="144"/>
      <c r="X69" s="144"/>
      <c r="Y69" s="144"/>
      <c r="Z69" s="144"/>
      <c r="AA69" s="144"/>
      <c r="AB69" s="144"/>
      <c r="AC69" s="144"/>
      <c r="AD69" s="144"/>
      <c r="AE69" s="144"/>
      <c r="AF69" s="144"/>
      <c r="AG69" s="144"/>
      <c r="AH69" s="144"/>
      <c r="AI69" s="144"/>
    </row>
    <row r="70" spans="1:35" x14ac:dyDescent="0.2">
      <c r="A70" s="144"/>
      <c r="B70" s="144"/>
      <c r="C70" s="144"/>
      <c r="D70" s="144"/>
      <c r="E70" s="144"/>
      <c r="F70" s="144"/>
      <c r="G70" s="144"/>
      <c r="H70" s="144"/>
      <c r="I70" s="144"/>
      <c r="J70" s="144"/>
      <c r="K70" s="144"/>
      <c r="L70" s="144"/>
      <c r="M70" s="144"/>
      <c r="N70" s="144"/>
      <c r="O70" s="144"/>
      <c r="P70" s="144"/>
      <c r="Q70" s="144"/>
      <c r="R70" s="144"/>
      <c r="S70" s="144"/>
      <c r="T70" s="144"/>
      <c r="U70" s="144"/>
      <c r="V70" s="144"/>
      <c r="W70" s="144"/>
      <c r="X70" s="144"/>
      <c r="Y70" s="144"/>
      <c r="Z70" s="144"/>
      <c r="AA70" s="144"/>
      <c r="AB70" s="144"/>
      <c r="AC70" s="144"/>
      <c r="AD70" s="144"/>
      <c r="AE70" s="144"/>
      <c r="AF70" s="144"/>
      <c r="AG70" s="144"/>
      <c r="AH70" s="144"/>
      <c r="AI70" s="144"/>
    </row>
    <row r="71" spans="1:35" x14ac:dyDescent="0.2">
      <c r="A71" s="144"/>
      <c r="B71" s="144"/>
      <c r="C71" s="144"/>
      <c r="D71" s="144"/>
      <c r="E71" s="144"/>
      <c r="F71" s="144"/>
      <c r="G71" s="144"/>
      <c r="H71" s="144"/>
      <c r="I71" s="144"/>
      <c r="J71" s="144"/>
      <c r="K71" s="144"/>
      <c r="L71" s="144"/>
      <c r="M71" s="144"/>
      <c r="N71" s="144"/>
      <c r="O71" s="144"/>
      <c r="P71" s="144"/>
      <c r="Q71" s="144"/>
      <c r="R71" s="144"/>
      <c r="S71" s="144"/>
      <c r="T71" s="144"/>
      <c r="U71" s="144"/>
      <c r="V71" s="144"/>
      <c r="W71" s="144"/>
      <c r="X71" s="144"/>
      <c r="Y71" s="144"/>
      <c r="Z71" s="144"/>
      <c r="AA71" s="144"/>
      <c r="AB71" s="144"/>
      <c r="AC71" s="144"/>
      <c r="AD71" s="144"/>
      <c r="AE71" s="144"/>
      <c r="AF71" s="144"/>
      <c r="AG71" s="144"/>
      <c r="AH71" s="144"/>
      <c r="AI71" s="144"/>
    </row>
    <row r="72" spans="1:35" x14ac:dyDescent="0.2">
      <c r="A72" s="144"/>
      <c r="B72" s="144"/>
      <c r="C72" s="144"/>
      <c r="D72" s="144"/>
      <c r="E72" s="144"/>
      <c r="F72" s="144"/>
      <c r="G72" s="144"/>
      <c r="H72" s="144"/>
      <c r="I72" s="144"/>
      <c r="J72" s="144"/>
      <c r="K72" s="144"/>
      <c r="L72" s="144"/>
      <c r="M72" s="144"/>
      <c r="N72" s="144"/>
      <c r="O72" s="144"/>
      <c r="P72" s="144"/>
      <c r="Q72" s="144"/>
      <c r="R72" s="144"/>
      <c r="S72" s="144"/>
      <c r="T72" s="144"/>
      <c r="U72" s="144"/>
      <c r="V72" s="144"/>
      <c r="W72" s="144"/>
      <c r="X72" s="144"/>
      <c r="Y72" s="144"/>
      <c r="Z72" s="144"/>
      <c r="AA72" s="144"/>
      <c r="AB72" s="144"/>
      <c r="AC72" s="144"/>
      <c r="AD72" s="144"/>
      <c r="AE72" s="144"/>
      <c r="AF72" s="144"/>
      <c r="AG72" s="144"/>
      <c r="AH72" s="144"/>
      <c r="AI72" s="144"/>
    </row>
    <row r="73" spans="1:35" x14ac:dyDescent="0.2">
      <c r="A73" s="144"/>
      <c r="B73" s="144"/>
      <c r="C73" s="144"/>
      <c r="D73" s="144"/>
      <c r="E73" s="144"/>
      <c r="F73" s="144"/>
      <c r="G73" s="144"/>
      <c r="H73" s="144"/>
      <c r="I73" s="144"/>
      <c r="J73" s="144"/>
      <c r="K73" s="144"/>
      <c r="L73" s="144"/>
      <c r="M73" s="144"/>
      <c r="N73" s="144"/>
      <c r="O73" s="144"/>
      <c r="P73" s="144"/>
      <c r="Q73" s="144"/>
      <c r="R73" s="144"/>
      <c r="S73" s="144"/>
      <c r="T73" s="144"/>
      <c r="U73" s="144"/>
      <c r="V73" s="144"/>
      <c r="W73" s="144"/>
      <c r="X73" s="144"/>
      <c r="Y73" s="144"/>
      <c r="Z73" s="144"/>
      <c r="AA73" s="144"/>
      <c r="AB73" s="144"/>
      <c r="AC73" s="144"/>
      <c r="AD73" s="144"/>
      <c r="AE73" s="144"/>
      <c r="AF73" s="144"/>
      <c r="AG73" s="144"/>
      <c r="AH73" s="144"/>
      <c r="AI73" s="144"/>
    </row>
    <row r="74" spans="1:35" x14ac:dyDescent="0.2">
      <c r="A74" s="144"/>
      <c r="B74" s="144"/>
      <c r="C74" s="144"/>
      <c r="D74" s="144"/>
      <c r="E74" s="144"/>
      <c r="F74" s="144"/>
      <c r="G74" s="144"/>
      <c r="H74" s="144"/>
      <c r="I74" s="144"/>
      <c r="J74" s="144"/>
      <c r="K74" s="144"/>
      <c r="L74" s="144"/>
      <c r="M74" s="144"/>
      <c r="N74" s="144"/>
      <c r="O74" s="144"/>
      <c r="P74" s="144"/>
      <c r="Q74" s="144"/>
      <c r="R74" s="144"/>
      <c r="S74" s="144"/>
      <c r="T74" s="144"/>
      <c r="U74" s="144"/>
      <c r="V74" s="144"/>
      <c r="W74" s="144"/>
      <c r="X74" s="144"/>
      <c r="Y74" s="144"/>
      <c r="Z74" s="144"/>
      <c r="AA74" s="144"/>
      <c r="AB74" s="144"/>
      <c r="AC74" s="144"/>
      <c r="AD74" s="144"/>
      <c r="AE74" s="144"/>
      <c r="AF74" s="144"/>
      <c r="AG74" s="144"/>
      <c r="AH74" s="144"/>
      <c r="AI74" s="144"/>
    </row>
    <row r="75" spans="1:35" x14ac:dyDescent="0.2">
      <c r="A75" s="144"/>
      <c r="B75" s="144"/>
      <c r="C75" s="144"/>
      <c r="D75" s="144"/>
      <c r="E75" s="144"/>
      <c r="F75" s="144"/>
      <c r="G75" s="144"/>
      <c r="H75" s="144"/>
      <c r="I75" s="144"/>
      <c r="J75" s="144"/>
      <c r="K75" s="144"/>
      <c r="L75" s="144"/>
      <c r="M75" s="144"/>
      <c r="N75" s="144"/>
      <c r="O75" s="144"/>
      <c r="P75" s="144"/>
      <c r="Q75" s="144"/>
      <c r="R75" s="144"/>
      <c r="S75" s="144"/>
      <c r="T75" s="144"/>
      <c r="U75" s="144"/>
      <c r="V75" s="144"/>
      <c r="W75" s="144"/>
      <c r="X75" s="144"/>
      <c r="Y75" s="144"/>
      <c r="Z75" s="144"/>
      <c r="AA75" s="144"/>
      <c r="AB75" s="144"/>
      <c r="AC75" s="144"/>
      <c r="AD75" s="144"/>
      <c r="AE75" s="144"/>
      <c r="AF75" s="144"/>
      <c r="AG75" s="144"/>
      <c r="AH75" s="144"/>
      <c r="AI75" s="144"/>
    </row>
    <row r="76" spans="1:35" x14ac:dyDescent="0.2">
      <c r="A76" s="144"/>
      <c r="B76" s="144"/>
      <c r="C76" s="144"/>
      <c r="D76" s="144"/>
      <c r="E76" s="144"/>
      <c r="F76" s="144"/>
      <c r="G76" s="144"/>
      <c r="H76" s="144"/>
      <c r="I76" s="144"/>
      <c r="J76" s="144"/>
      <c r="K76" s="144"/>
      <c r="L76" s="144"/>
      <c r="M76" s="144"/>
      <c r="N76" s="144"/>
      <c r="O76" s="144"/>
      <c r="P76" s="144"/>
      <c r="Q76" s="144"/>
      <c r="R76" s="144"/>
      <c r="S76" s="144"/>
      <c r="T76" s="144"/>
      <c r="U76" s="144"/>
      <c r="V76" s="144"/>
      <c r="W76" s="144"/>
      <c r="X76" s="144"/>
      <c r="Y76" s="144"/>
      <c r="Z76" s="144"/>
      <c r="AA76" s="144"/>
      <c r="AB76" s="144"/>
      <c r="AC76" s="144"/>
      <c r="AD76" s="144"/>
      <c r="AE76" s="144"/>
      <c r="AF76" s="144"/>
      <c r="AG76" s="144"/>
      <c r="AH76" s="144"/>
      <c r="AI76" s="144"/>
    </row>
    <row r="77" spans="1:35" x14ac:dyDescent="0.2">
      <c r="A77" s="144"/>
      <c r="B77" s="144"/>
      <c r="C77" s="144"/>
      <c r="D77" s="144"/>
      <c r="E77" s="144"/>
      <c r="F77" s="144"/>
      <c r="G77" s="144"/>
      <c r="H77" s="144"/>
      <c r="I77" s="144"/>
      <c r="J77" s="144"/>
      <c r="K77" s="144"/>
      <c r="L77" s="144"/>
      <c r="M77" s="144"/>
      <c r="N77" s="144"/>
      <c r="O77" s="144"/>
      <c r="P77" s="144"/>
      <c r="Q77" s="144"/>
      <c r="R77" s="144"/>
      <c r="S77" s="144"/>
      <c r="T77" s="144"/>
      <c r="U77" s="144"/>
      <c r="V77" s="144"/>
      <c r="W77" s="144"/>
      <c r="X77" s="144"/>
      <c r="Y77" s="144"/>
      <c r="Z77" s="144"/>
      <c r="AA77" s="144"/>
      <c r="AB77" s="144"/>
      <c r="AC77" s="144"/>
      <c r="AD77" s="144"/>
      <c r="AE77" s="144"/>
      <c r="AF77" s="144"/>
      <c r="AG77" s="144"/>
      <c r="AH77" s="144"/>
      <c r="AI77" s="144"/>
    </row>
    <row r="78" spans="1:35" x14ac:dyDescent="0.2">
      <c r="A78" s="144"/>
      <c r="B78" s="144"/>
      <c r="C78" s="144"/>
      <c r="D78" s="144"/>
      <c r="E78" s="144"/>
      <c r="F78" s="144"/>
      <c r="G78" s="144"/>
      <c r="H78" s="144"/>
      <c r="I78" s="144"/>
      <c r="J78" s="144"/>
      <c r="K78" s="144"/>
      <c r="L78" s="144"/>
      <c r="M78" s="144"/>
      <c r="N78" s="144"/>
      <c r="O78" s="144"/>
      <c r="P78" s="144"/>
      <c r="Q78" s="144"/>
      <c r="R78" s="144"/>
      <c r="S78" s="144"/>
      <c r="T78" s="144"/>
      <c r="U78" s="144"/>
      <c r="V78" s="144"/>
      <c r="W78" s="144"/>
      <c r="X78" s="144"/>
      <c r="Y78" s="144"/>
      <c r="Z78" s="144"/>
      <c r="AA78" s="144"/>
      <c r="AB78" s="144"/>
      <c r="AC78" s="144"/>
      <c r="AD78" s="144"/>
      <c r="AE78" s="144"/>
      <c r="AF78" s="144"/>
      <c r="AG78" s="144"/>
      <c r="AH78" s="144"/>
      <c r="AI78" s="144"/>
    </row>
    <row r="79" spans="1:35" x14ac:dyDescent="0.2">
      <c r="A79" s="144"/>
      <c r="B79" s="144"/>
      <c r="C79" s="144"/>
      <c r="D79" s="144"/>
      <c r="E79" s="144"/>
      <c r="F79" s="144"/>
      <c r="G79" s="144"/>
      <c r="H79" s="144"/>
      <c r="I79" s="144"/>
      <c r="J79" s="144"/>
      <c r="K79" s="144"/>
      <c r="L79" s="144"/>
      <c r="M79" s="144"/>
      <c r="N79" s="144"/>
      <c r="O79" s="144"/>
      <c r="P79" s="144"/>
      <c r="Q79" s="144"/>
      <c r="R79" s="144"/>
      <c r="S79" s="144"/>
      <c r="T79" s="144"/>
      <c r="U79" s="144"/>
      <c r="V79" s="144"/>
      <c r="W79" s="144"/>
      <c r="X79" s="144"/>
      <c r="Y79" s="144"/>
      <c r="Z79" s="144"/>
      <c r="AA79" s="144"/>
      <c r="AB79" s="144"/>
      <c r="AC79" s="144"/>
      <c r="AD79" s="144"/>
      <c r="AE79" s="144"/>
      <c r="AF79" s="144"/>
      <c r="AG79" s="144"/>
      <c r="AH79" s="144"/>
      <c r="AI79" s="144"/>
    </row>
    <row r="80" spans="1:35" x14ac:dyDescent="0.2">
      <c r="A80" s="144"/>
      <c r="B80" s="144"/>
      <c r="C80" s="144"/>
      <c r="D80" s="144"/>
      <c r="E80" s="144"/>
      <c r="F80" s="144"/>
      <c r="G80" s="144"/>
      <c r="H80" s="144"/>
      <c r="I80" s="144"/>
      <c r="J80" s="144"/>
      <c r="K80" s="144"/>
      <c r="L80" s="144"/>
      <c r="M80" s="144"/>
      <c r="N80" s="144"/>
      <c r="O80" s="144"/>
      <c r="P80" s="144"/>
      <c r="Q80" s="144"/>
      <c r="R80" s="144"/>
      <c r="S80" s="144"/>
      <c r="T80" s="144"/>
      <c r="U80" s="144"/>
      <c r="V80" s="144"/>
      <c r="W80" s="144"/>
      <c r="X80" s="144"/>
      <c r="Y80" s="144"/>
      <c r="Z80" s="144"/>
      <c r="AA80" s="144"/>
      <c r="AB80" s="144"/>
      <c r="AC80" s="144"/>
      <c r="AD80" s="144"/>
      <c r="AE80" s="144"/>
      <c r="AF80" s="144"/>
      <c r="AG80" s="144"/>
      <c r="AH80" s="144"/>
      <c r="AI80" s="144"/>
    </row>
    <row r="81" spans="1:35" x14ac:dyDescent="0.2">
      <c r="A81" s="144"/>
      <c r="B81" s="144"/>
      <c r="C81" s="144"/>
      <c r="D81" s="144"/>
      <c r="E81" s="144"/>
      <c r="F81" s="144"/>
      <c r="G81" s="144"/>
      <c r="H81" s="144"/>
      <c r="I81" s="144"/>
      <c r="J81" s="144"/>
      <c r="K81" s="144"/>
      <c r="L81" s="144"/>
      <c r="M81" s="144"/>
      <c r="N81" s="144"/>
      <c r="O81" s="144"/>
      <c r="P81" s="144"/>
      <c r="Q81" s="144"/>
      <c r="R81" s="144"/>
      <c r="S81" s="144"/>
      <c r="T81" s="144"/>
      <c r="U81" s="144"/>
      <c r="V81" s="144"/>
      <c r="W81" s="144"/>
      <c r="X81" s="144"/>
      <c r="Y81" s="144"/>
      <c r="Z81" s="144"/>
      <c r="AA81" s="144"/>
      <c r="AB81" s="144"/>
      <c r="AC81" s="144"/>
      <c r="AD81" s="144"/>
      <c r="AE81" s="144"/>
      <c r="AF81" s="144"/>
      <c r="AG81" s="144"/>
      <c r="AH81" s="144"/>
      <c r="AI81" s="144"/>
    </row>
    <row r="82" spans="1:35" x14ac:dyDescent="0.2">
      <c r="A82" s="144"/>
      <c r="B82" s="144"/>
      <c r="C82" s="144"/>
      <c r="D82" s="144"/>
      <c r="E82" s="144"/>
      <c r="F82" s="144"/>
      <c r="G82" s="144"/>
      <c r="H82" s="144"/>
      <c r="I82" s="144"/>
      <c r="J82" s="144"/>
      <c r="K82" s="144"/>
      <c r="L82" s="144"/>
      <c r="M82" s="144"/>
      <c r="N82" s="144"/>
      <c r="O82" s="144"/>
      <c r="P82" s="144"/>
      <c r="Q82" s="144"/>
      <c r="R82" s="144"/>
      <c r="S82" s="144"/>
      <c r="T82" s="144"/>
      <c r="U82" s="144"/>
      <c r="V82" s="144"/>
      <c r="W82" s="144"/>
      <c r="X82" s="144"/>
      <c r="Y82" s="144"/>
      <c r="Z82" s="144"/>
      <c r="AA82" s="144"/>
      <c r="AB82" s="144"/>
      <c r="AC82" s="144"/>
      <c r="AD82" s="144"/>
      <c r="AE82" s="144"/>
      <c r="AF82" s="144"/>
      <c r="AG82" s="144"/>
      <c r="AH82" s="144"/>
      <c r="AI82" s="144"/>
    </row>
    <row r="83" spans="1:35" x14ac:dyDescent="0.2">
      <c r="A83" s="144"/>
      <c r="B83" s="144"/>
      <c r="C83" s="144"/>
      <c r="D83" s="144"/>
      <c r="E83" s="144"/>
      <c r="F83" s="144"/>
      <c r="G83" s="144"/>
      <c r="H83" s="144"/>
      <c r="I83" s="144"/>
      <c r="J83" s="144"/>
      <c r="K83" s="144"/>
      <c r="L83" s="144"/>
      <c r="M83" s="144"/>
      <c r="N83" s="144"/>
      <c r="O83" s="144"/>
      <c r="P83" s="144"/>
      <c r="Q83" s="144"/>
      <c r="R83" s="144"/>
      <c r="S83" s="144"/>
      <c r="T83" s="144"/>
      <c r="U83" s="144"/>
      <c r="V83" s="144"/>
      <c r="W83" s="144"/>
      <c r="X83" s="144"/>
      <c r="Y83" s="144"/>
      <c r="Z83" s="144"/>
      <c r="AA83" s="144"/>
      <c r="AB83" s="144"/>
      <c r="AC83" s="144"/>
      <c r="AD83" s="144"/>
      <c r="AE83" s="144"/>
      <c r="AF83" s="144"/>
      <c r="AG83" s="144"/>
      <c r="AH83" s="144"/>
      <c r="AI83" s="144"/>
    </row>
    <row r="84" spans="1:35" x14ac:dyDescent="0.2">
      <c r="A84" s="144"/>
      <c r="B84" s="144"/>
      <c r="C84" s="144"/>
      <c r="D84" s="144"/>
      <c r="E84" s="144"/>
      <c r="F84" s="144"/>
      <c r="G84" s="144"/>
      <c r="H84" s="144"/>
      <c r="I84" s="144"/>
      <c r="J84" s="144"/>
      <c r="K84" s="144"/>
      <c r="L84" s="144"/>
      <c r="M84" s="144"/>
      <c r="N84" s="144"/>
      <c r="O84" s="144"/>
      <c r="P84" s="144"/>
      <c r="Q84" s="144"/>
      <c r="R84" s="144"/>
      <c r="S84" s="144"/>
      <c r="T84" s="144"/>
      <c r="U84" s="144"/>
      <c r="V84" s="144"/>
      <c r="W84" s="144"/>
      <c r="X84" s="144"/>
      <c r="Y84" s="144"/>
      <c r="Z84" s="144"/>
      <c r="AA84" s="144"/>
      <c r="AB84" s="144"/>
      <c r="AC84" s="144"/>
      <c r="AD84" s="144"/>
      <c r="AE84" s="144"/>
      <c r="AF84" s="144"/>
      <c r="AG84" s="144"/>
      <c r="AH84" s="144"/>
      <c r="AI84" s="144"/>
    </row>
    <row r="85" spans="1:35" x14ac:dyDescent="0.2">
      <c r="A85" s="144"/>
      <c r="B85" s="144"/>
      <c r="C85" s="144"/>
      <c r="D85" s="144"/>
      <c r="E85" s="144"/>
      <c r="F85" s="144"/>
      <c r="G85" s="144"/>
      <c r="H85" s="144"/>
      <c r="I85" s="144"/>
      <c r="J85" s="144"/>
      <c r="K85" s="144"/>
      <c r="L85" s="144"/>
      <c r="M85" s="144"/>
      <c r="N85" s="144"/>
      <c r="O85" s="144"/>
      <c r="P85" s="144"/>
      <c r="Q85" s="144"/>
      <c r="R85" s="144"/>
      <c r="S85" s="144"/>
      <c r="T85" s="144"/>
      <c r="U85" s="144"/>
      <c r="V85" s="144"/>
      <c r="W85" s="144"/>
      <c r="X85" s="144"/>
      <c r="Y85" s="144"/>
      <c r="Z85" s="144"/>
      <c r="AA85" s="144"/>
      <c r="AB85" s="144"/>
      <c r="AC85" s="144"/>
      <c r="AD85" s="144"/>
      <c r="AE85" s="144"/>
      <c r="AF85" s="144"/>
      <c r="AG85" s="144"/>
      <c r="AH85" s="144"/>
      <c r="AI85" s="144"/>
    </row>
    <row r="86" spans="1:35" x14ac:dyDescent="0.2">
      <c r="A86" s="144"/>
      <c r="B86" s="144"/>
      <c r="C86" s="144"/>
      <c r="D86" s="144"/>
      <c r="E86" s="144"/>
      <c r="F86" s="144"/>
      <c r="G86" s="144"/>
      <c r="H86" s="144"/>
      <c r="I86" s="144"/>
      <c r="J86" s="144"/>
      <c r="K86" s="144"/>
      <c r="L86" s="144"/>
      <c r="M86" s="144"/>
      <c r="N86" s="144"/>
      <c r="O86" s="144"/>
      <c r="P86" s="144"/>
      <c r="Q86" s="144"/>
      <c r="R86" s="144"/>
      <c r="S86" s="144"/>
      <c r="T86" s="144"/>
      <c r="U86" s="144"/>
      <c r="V86" s="144"/>
      <c r="W86" s="144"/>
      <c r="X86" s="144"/>
      <c r="Y86" s="144"/>
      <c r="Z86" s="144"/>
      <c r="AA86" s="144"/>
      <c r="AB86" s="144"/>
      <c r="AC86" s="144"/>
      <c r="AD86" s="144"/>
      <c r="AE86" s="144"/>
      <c r="AF86" s="144"/>
      <c r="AG86" s="144"/>
      <c r="AH86" s="144"/>
      <c r="AI86" s="144"/>
    </row>
    <row r="87" spans="1:35" x14ac:dyDescent="0.2">
      <c r="A87" s="144"/>
      <c r="B87" s="144"/>
      <c r="C87" s="144"/>
      <c r="D87" s="144"/>
      <c r="E87" s="144"/>
      <c r="F87" s="144"/>
      <c r="G87" s="144"/>
      <c r="H87" s="144"/>
      <c r="I87" s="144"/>
      <c r="J87" s="144"/>
      <c r="K87" s="144"/>
      <c r="L87" s="144"/>
      <c r="M87" s="144"/>
      <c r="N87" s="144"/>
      <c r="O87" s="144"/>
      <c r="P87" s="144"/>
      <c r="Q87" s="144"/>
      <c r="R87" s="144"/>
      <c r="S87" s="144"/>
      <c r="T87" s="144"/>
      <c r="U87" s="144"/>
      <c r="V87" s="144"/>
      <c r="W87" s="144"/>
      <c r="X87" s="144"/>
      <c r="Y87" s="144"/>
      <c r="Z87" s="144"/>
      <c r="AA87" s="144"/>
      <c r="AB87" s="144"/>
      <c r="AC87" s="144"/>
      <c r="AD87" s="144"/>
      <c r="AE87" s="144"/>
      <c r="AF87" s="144"/>
      <c r="AG87" s="144"/>
      <c r="AH87" s="144"/>
      <c r="AI87" s="144"/>
    </row>
    <row r="88" spans="1:35" x14ac:dyDescent="0.2">
      <c r="A88" s="144"/>
      <c r="B88" s="144"/>
      <c r="C88" s="144"/>
      <c r="D88" s="144"/>
      <c r="E88" s="144"/>
      <c r="F88" s="144"/>
      <c r="G88" s="144"/>
      <c r="H88" s="144"/>
      <c r="I88" s="144"/>
      <c r="J88" s="144"/>
      <c r="K88" s="144"/>
      <c r="L88" s="144"/>
      <c r="M88" s="144"/>
      <c r="N88" s="144"/>
      <c r="O88" s="144"/>
      <c r="P88" s="144"/>
      <c r="Q88" s="144"/>
      <c r="R88" s="144"/>
      <c r="S88" s="144"/>
      <c r="T88" s="144"/>
      <c r="U88" s="144"/>
      <c r="V88" s="144"/>
      <c r="W88" s="144"/>
      <c r="X88" s="144"/>
      <c r="Y88" s="144"/>
      <c r="Z88" s="144"/>
      <c r="AA88" s="144"/>
      <c r="AB88" s="144"/>
      <c r="AC88" s="144"/>
      <c r="AD88" s="144"/>
      <c r="AE88" s="144"/>
      <c r="AF88" s="144"/>
      <c r="AG88" s="144"/>
      <c r="AH88" s="144"/>
      <c r="AI88" s="144"/>
    </row>
    <row r="89" spans="1:35" x14ac:dyDescent="0.2">
      <c r="A89" s="144"/>
      <c r="B89" s="144"/>
      <c r="C89" s="144"/>
      <c r="D89" s="144"/>
      <c r="E89" s="144"/>
      <c r="F89" s="144"/>
      <c r="G89" s="144"/>
      <c r="H89" s="144"/>
      <c r="I89" s="144"/>
      <c r="J89" s="144"/>
      <c r="K89" s="144"/>
      <c r="L89" s="144"/>
      <c r="M89" s="144"/>
      <c r="N89" s="144"/>
      <c r="O89" s="144"/>
      <c r="P89" s="144"/>
      <c r="Q89" s="144"/>
      <c r="R89" s="144"/>
      <c r="S89" s="144"/>
      <c r="T89" s="144"/>
      <c r="U89" s="144"/>
      <c r="V89" s="144"/>
      <c r="W89" s="144"/>
      <c r="X89" s="144"/>
      <c r="Y89" s="144"/>
      <c r="Z89" s="144"/>
      <c r="AA89" s="144"/>
      <c r="AB89" s="144"/>
      <c r="AC89" s="144"/>
      <c r="AD89" s="144"/>
      <c r="AE89" s="144"/>
      <c r="AF89" s="144"/>
      <c r="AG89" s="144"/>
      <c r="AH89" s="144"/>
      <c r="AI89" s="144"/>
    </row>
    <row r="90" spans="1:35" x14ac:dyDescent="0.2">
      <c r="A90" s="144"/>
      <c r="B90" s="144"/>
      <c r="C90" s="144"/>
      <c r="D90" s="144"/>
      <c r="E90" s="144"/>
      <c r="F90" s="144"/>
      <c r="G90" s="144"/>
      <c r="H90" s="144"/>
      <c r="I90" s="144"/>
      <c r="J90" s="144"/>
      <c r="K90" s="144"/>
      <c r="L90" s="144"/>
      <c r="M90" s="144"/>
      <c r="N90" s="144"/>
      <c r="O90" s="144"/>
      <c r="P90" s="144"/>
      <c r="Q90" s="144"/>
      <c r="R90" s="144"/>
      <c r="S90" s="144"/>
      <c r="T90" s="144"/>
      <c r="U90" s="144"/>
      <c r="V90" s="144"/>
      <c r="W90" s="144"/>
      <c r="X90" s="144"/>
      <c r="Y90" s="144"/>
      <c r="Z90" s="144"/>
      <c r="AA90" s="144"/>
      <c r="AB90" s="144"/>
      <c r="AC90" s="144"/>
      <c r="AD90" s="144"/>
      <c r="AE90" s="144"/>
      <c r="AF90" s="144"/>
      <c r="AG90" s="144"/>
      <c r="AH90" s="144"/>
      <c r="AI90" s="144"/>
    </row>
    <row r="91" spans="1:35" x14ac:dyDescent="0.2">
      <c r="A91" s="144"/>
      <c r="B91" s="144"/>
      <c r="C91" s="144"/>
      <c r="D91" s="144"/>
      <c r="E91" s="144"/>
      <c r="F91" s="144"/>
      <c r="G91" s="144"/>
      <c r="H91" s="144"/>
      <c r="I91" s="144"/>
      <c r="J91" s="144"/>
      <c r="K91" s="144"/>
      <c r="L91" s="144"/>
      <c r="M91" s="144"/>
      <c r="N91" s="144"/>
      <c r="O91" s="144"/>
      <c r="P91" s="144"/>
      <c r="Q91" s="144"/>
      <c r="R91" s="144"/>
      <c r="S91" s="144"/>
      <c r="T91" s="144"/>
      <c r="U91" s="144"/>
      <c r="V91" s="144"/>
      <c r="W91" s="144"/>
      <c r="X91" s="144"/>
      <c r="Y91" s="144"/>
      <c r="Z91" s="144"/>
      <c r="AA91" s="144"/>
      <c r="AB91" s="144"/>
      <c r="AC91" s="144"/>
      <c r="AD91" s="144"/>
      <c r="AE91" s="144"/>
      <c r="AF91" s="144"/>
      <c r="AG91" s="144"/>
      <c r="AH91" s="144"/>
      <c r="AI91" s="144"/>
    </row>
    <row r="92" spans="1:35" x14ac:dyDescent="0.2">
      <c r="A92" s="144"/>
      <c r="B92" s="144"/>
      <c r="C92" s="144"/>
      <c r="D92" s="144"/>
      <c r="E92" s="144"/>
      <c r="F92" s="144"/>
      <c r="G92" s="144"/>
      <c r="H92" s="144"/>
      <c r="I92" s="144"/>
      <c r="J92" s="144"/>
      <c r="K92" s="144"/>
      <c r="L92" s="144"/>
      <c r="M92" s="144"/>
      <c r="N92" s="144"/>
      <c r="O92" s="144"/>
      <c r="P92" s="144"/>
      <c r="Q92" s="144"/>
      <c r="R92" s="144"/>
      <c r="S92" s="144"/>
      <c r="T92" s="144"/>
      <c r="U92" s="144"/>
      <c r="V92" s="144"/>
      <c r="W92" s="144"/>
      <c r="X92" s="144"/>
      <c r="Y92" s="144"/>
      <c r="Z92" s="144"/>
      <c r="AA92" s="144"/>
      <c r="AB92" s="144"/>
      <c r="AC92" s="144"/>
      <c r="AD92" s="144"/>
      <c r="AE92" s="144"/>
      <c r="AF92" s="144"/>
      <c r="AG92" s="144"/>
      <c r="AH92" s="144"/>
      <c r="AI92" s="144"/>
    </row>
    <row r="93" spans="1:35" x14ac:dyDescent="0.2">
      <c r="A93" s="144"/>
      <c r="B93" s="144"/>
      <c r="C93" s="144"/>
      <c r="D93" s="144"/>
      <c r="E93" s="144"/>
      <c r="F93" s="144"/>
      <c r="G93" s="144"/>
      <c r="H93" s="144"/>
      <c r="I93" s="144"/>
      <c r="J93" s="144"/>
      <c r="K93" s="144"/>
      <c r="L93" s="144"/>
      <c r="M93" s="144"/>
      <c r="N93" s="144"/>
      <c r="O93" s="144"/>
      <c r="P93" s="144"/>
      <c r="Q93" s="144"/>
      <c r="R93" s="144"/>
      <c r="S93" s="144"/>
      <c r="T93" s="144"/>
      <c r="U93" s="144"/>
      <c r="V93" s="144"/>
      <c r="W93" s="144"/>
      <c r="X93" s="144"/>
      <c r="Y93" s="144"/>
      <c r="Z93" s="144"/>
      <c r="AA93" s="144"/>
      <c r="AB93" s="144"/>
      <c r="AC93" s="144"/>
      <c r="AD93" s="144"/>
      <c r="AE93" s="144"/>
      <c r="AF93" s="144"/>
      <c r="AG93" s="144"/>
      <c r="AH93" s="144"/>
      <c r="AI93" s="144"/>
    </row>
    <row r="94" spans="1:35" x14ac:dyDescent="0.2">
      <c r="A94" s="144"/>
      <c r="B94" s="144"/>
      <c r="C94" s="144"/>
      <c r="D94" s="144"/>
      <c r="E94" s="144"/>
      <c r="F94" s="144"/>
      <c r="G94" s="144"/>
      <c r="H94" s="144"/>
      <c r="I94" s="144"/>
      <c r="J94" s="144"/>
      <c r="K94" s="144"/>
      <c r="L94" s="144"/>
      <c r="M94" s="144"/>
      <c r="N94" s="144"/>
      <c r="O94" s="144"/>
      <c r="P94" s="144"/>
      <c r="Q94" s="144"/>
      <c r="R94" s="144"/>
      <c r="S94" s="144"/>
      <c r="T94" s="144"/>
      <c r="U94" s="144"/>
      <c r="V94" s="144"/>
      <c r="W94" s="144"/>
      <c r="X94" s="144"/>
      <c r="Y94" s="144"/>
      <c r="Z94" s="144"/>
      <c r="AA94" s="144"/>
      <c r="AB94" s="144"/>
      <c r="AC94" s="144"/>
      <c r="AD94" s="144"/>
      <c r="AE94" s="144"/>
      <c r="AF94" s="144"/>
      <c r="AG94" s="144"/>
      <c r="AH94" s="144"/>
      <c r="AI94" s="144"/>
    </row>
    <row r="95" spans="1:35" x14ac:dyDescent="0.2">
      <c r="A95" s="144"/>
      <c r="B95" s="144"/>
    </row>
    <row r="96" spans="1:35" x14ac:dyDescent="0.2">
      <c r="A96" s="144"/>
      <c r="B96" s="144"/>
    </row>
    <row r="97" spans="1:2" x14ac:dyDescent="0.2">
      <c r="A97" s="144"/>
      <c r="B97" s="144"/>
    </row>
    <row r="98" spans="1:2" x14ac:dyDescent="0.2">
      <c r="A98" s="144"/>
      <c r="B98" s="144"/>
    </row>
    <row r="99" spans="1:2" x14ac:dyDescent="0.2">
      <c r="A99" s="144"/>
      <c r="B99" s="144"/>
    </row>
    <row r="100" spans="1:2" x14ac:dyDescent="0.2">
      <c r="A100" s="144"/>
      <c r="B100" s="144"/>
    </row>
    <row r="101" spans="1:2" x14ac:dyDescent="0.2">
      <c r="A101" s="144"/>
      <c r="B101" s="144"/>
    </row>
    <row r="102" spans="1:2" x14ac:dyDescent="0.2">
      <c r="A102" s="144"/>
      <c r="B102" s="144"/>
    </row>
    <row r="103" spans="1:2" x14ac:dyDescent="0.2">
      <c r="A103" s="144"/>
      <c r="B103" s="144"/>
    </row>
    <row r="104" spans="1:2" x14ac:dyDescent="0.2">
      <c r="A104" s="144"/>
      <c r="B104" s="144"/>
    </row>
    <row r="105" spans="1:2" x14ac:dyDescent="0.2">
      <c r="A105" s="144"/>
      <c r="B105" s="144"/>
    </row>
    <row r="106" spans="1:2" x14ac:dyDescent="0.2">
      <c r="A106" s="144"/>
      <c r="B106" s="144"/>
    </row>
    <row r="107" spans="1:2" x14ac:dyDescent="0.2">
      <c r="A107" s="144"/>
      <c r="B107" s="144"/>
    </row>
    <row r="108" spans="1:2" x14ac:dyDescent="0.2">
      <c r="A108" s="144"/>
      <c r="B108" s="144"/>
    </row>
    <row r="109" spans="1:2" x14ac:dyDescent="0.2">
      <c r="A109" s="144"/>
      <c r="B109" s="144"/>
    </row>
  </sheetData>
  <mergeCells count="14">
    <mergeCell ref="D9:F9"/>
    <mergeCell ref="J9:L9"/>
    <mergeCell ref="D10:F10"/>
    <mergeCell ref="J10:L10"/>
    <mergeCell ref="D11:F11"/>
    <mergeCell ref="J11:L11"/>
    <mergeCell ref="D15:F15"/>
    <mergeCell ref="J15:L15"/>
    <mergeCell ref="D12:F12"/>
    <mergeCell ref="J12:L12"/>
    <mergeCell ref="D13:F13"/>
    <mergeCell ref="J13:L13"/>
    <mergeCell ref="D14:F14"/>
    <mergeCell ref="J14:L14"/>
  </mergeCells>
  <hyperlinks>
    <hyperlink ref="C1" location="Tartalom_Index!A1" display="Vissza a Tartalomra / Return to the Index" xr:uid="{E2F043EF-DBD2-4B7C-A6DF-5E78AA133AE6}"/>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1BC1A-0CA9-4186-AA59-6FBB12C11B78}">
  <sheetPr codeName="Sheet16"/>
  <dimension ref="A1:S979"/>
  <sheetViews>
    <sheetView zoomScale="75" zoomScaleNormal="75" workbookViewId="0"/>
  </sheetViews>
  <sheetFormatPr defaultColWidth="9.140625" defaultRowHeight="15.75" x14ac:dyDescent="0.25"/>
  <cols>
    <col min="1" max="1" width="13.7109375" style="115" customWidth="1"/>
    <col min="2" max="2" width="107.5703125" style="115" customWidth="1"/>
    <col min="3" max="3" width="12.140625" style="115" customWidth="1"/>
    <col min="4" max="4" width="12.140625" style="114" customWidth="1"/>
    <col min="5" max="5" width="13.42578125" style="113" customWidth="1"/>
    <col min="6" max="6" width="7.7109375" style="113" bestFit="1" customWidth="1"/>
    <col min="7" max="7" width="12.42578125" style="113" customWidth="1"/>
    <col min="8" max="8" width="15.85546875" style="113" customWidth="1"/>
    <col min="9" max="9" width="10" style="113" bestFit="1" customWidth="1"/>
    <col min="10" max="10" width="13.5703125" style="113" customWidth="1"/>
    <col min="11" max="12" width="9.5703125" style="113" bestFit="1" customWidth="1"/>
    <col min="13" max="13" width="9.5703125" style="113" customWidth="1"/>
    <col min="14" max="14" width="9.28515625" style="113" bestFit="1" customWidth="1"/>
    <col min="15" max="15" width="16.42578125" style="114" customWidth="1"/>
    <col min="16" max="16384" width="9.140625" style="115"/>
  </cols>
  <sheetData>
    <row r="1" spans="1:15" x14ac:dyDescent="0.25">
      <c r="A1" s="18" t="s">
        <v>26</v>
      </c>
      <c r="B1" s="79" t="s">
        <v>363</v>
      </c>
      <c r="C1" s="667" t="s">
        <v>617</v>
      </c>
    </row>
    <row r="2" spans="1:15" x14ac:dyDescent="0.25">
      <c r="A2" s="18" t="s">
        <v>27</v>
      </c>
      <c r="B2" s="79" t="s">
        <v>364</v>
      </c>
      <c r="C2" s="79"/>
      <c r="D2" s="112"/>
    </row>
    <row r="3" spans="1:15" x14ac:dyDescent="0.25">
      <c r="A3" s="18" t="s">
        <v>28</v>
      </c>
      <c r="B3" s="116" t="s">
        <v>429</v>
      </c>
      <c r="C3" s="116"/>
      <c r="D3" s="117"/>
    </row>
    <row r="4" spans="1:15" x14ac:dyDescent="0.25">
      <c r="A4" s="18" t="s">
        <v>29</v>
      </c>
      <c r="B4" s="116" t="s">
        <v>430</v>
      </c>
      <c r="C4" s="116"/>
      <c r="D4" s="117"/>
    </row>
    <row r="5" spans="1:15" s="123" customFormat="1" ht="15" customHeight="1" x14ac:dyDescent="0.25">
      <c r="A5" s="118" t="s">
        <v>30</v>
      </c>
      <c r="B5" s="119" t="s">
        <v>1895</v>
      </c>
      <c r="C5" s="120"/>
      <c r="D5" s="121"/>
      <c r="E5" s="113"/>
      <c r="F5" s="113"/>
      <c r="G5" s="113"/>
      <c r="H5" s="113"/>
      <c r="I5" s="113"/>
      <c r="J5" s="113"/>
      <c r="K5" s="113"/>
      <c r="L5" s="113"/>
      <c r="M5" s="113"/>
      <c r="N5" s="113"/>
      <c r="O5" s="122"/>
    </row>
    <row r="6" spans="1:15" s="123" customFormat="1" x14ac:dyDescent="0.25">
      <c r="A6" s="118" t="s">
        <v>31</v>
      </c>
      <c r="B6" s="119" t="s">
        <v>1896</v>
      </c>
      <c r="C6" s="120"/>
      <c r="D6" s="121"/>
      <c r="E6" s="113"/>
      <c r="F6" s="113"/>
      <c r="G6" s="113"/>
      <c r="H6" s="113"/>
      <c r="I6" s="113"/>
      <c r="J6" s="113"/>
      <c r="K6" s="113"/>
      <c r="L6" s="113"/>
      <c r="M6" s="113"/>
      <c r="N6" s="113"/>
      <c r="O6" s="122"/>
    </row>
    <row r="7" spans="1:15" s="123" customFormat="1" ht="15.95" customHeight="1" x14ac:dyDescent="0.25">
      <c r="D7" s="124"/>
      <c r="E7" s="113"/>
      <c r="F7" s="113"/>
      <c r="G7" s="113"/>
      <c r="H7" s="113"/>
      <c r="I7" s="113"/>
      <c r="J7" s="113"/>
      <c r="K7" s="113"/>
      <c r="L7" s="113"/>
      <c r="M7" s="113"/>
      <c r="N7" s="113"/>
      <c r="O7" s="122"/>
    </row>
    <row r="8" spans="1:15" s="123" customFormat="1" ht="47.25" x14ac:dyDescent="0.25">
      <c r="B8" s="125"/>
      <c r="C8" s="125"/>
      <c r="D8" s="126"/>
      <c r="E8" s="837"/>
      <c r="F8" s="837"/>
      <c r="G8" s="837"/>
      <c r="H8" s="838" t="s">
        <v>431</v>
      </c>
      <c r="I8" s="838" t="s">
        <v>432</v>
      </c>
      <c r="J8" s="838" t="s">
        <v>433</v>
      </c>
      <c r="K8" s="838" t="s">
        <v>434</v>
      </c>
      <c r="L8" s="838" t="s">
        <v>435</v>
      </c>
      <c r="M8" s="838" t="s">
        <v>1866</v>
      </c>
      <c r="N8" s="838" t="s">
        <v>436</v>
      </c>
      <c r="O8" s="122"/>
    </row>
    <row r="9" spans="1:15" s="123" customFormat="1" ht="31.5" x14ac:dyDescent="0.25">
      <c r="B9" s="125"/>
      <c r="C9" s="125"/>
      <c r="D9" s="126"/>
      <c r="E9" s="837"/>
      <c r="F9" s="837"/>
      <c r="G9" s="837"/>
      <c r="H9" s="839" t="s">
        <v>437</v>
      </c>
      <c r="I9" s="838" t="s">
        <v>438</v>
      </c>
      <c r="J9" s="838" t="s">
        <v>439</v>
      </c>
      <c r="K9" s="838" t="s">
        <v>434</v>
      </c>
      <c r="L9" s="838" t="s">
        <v>440</v>
      </c>
      <c r="M9" s="838" t="s">
        <v>441</v>
      </c>
      <c r="N9" s="838" t="s">
        <v>442</v>
      </c>
      <c r="O9" s="122"/>
    </row>
    <row r="10" spans="1:15" s="123" customFormat="1" ht="15.6" customHeight="1" x14ac:dyDescent="0.25">
      <c r="B10" s="125"/>
      <c r="C10" s="125"/>
      <c r="D10" s="126"/>
      <c r="E10" s="840">
        <v>43467</v>
      </c>
      <c r="F10" s="841" t="s">
        <v>443</v>
      </c>
      <c r="G10" s="840" t="s">
        <v>444</v>
      </c>
      <c r="H10" s="127">
        <v>62.990195832601984</v>
      </c>
      <c r="I10" s="842">
        <v>444.23399999999998</v>
      </c>
      <c r="J10" s="842">
        <v>7778.8919999999998</v>
      </c>
      <c r="K10" s="842">
        <v>567.26800000000003</v>
      </c>
      <c r="L10" s="842">
        <v>1177.5129999999999</v>
      </c>
      <c r="M10" s="842">
        <v>432.96499999999997</v>
      </c>
      <c r="N10" s="842">
        <v>275.60300000000001</v>
      </c>
      <c r="O10" s="122"/>
    </row>
    <row r="11" spans="1:15" s="123" customFormat="1" ht="15.6" customHeight="1" x14ac:dyDescent="0.25">
      <c r="B11" s="125"/>
      <c r="C11" s="125"/>
      <c r="D11" s="126"/>
      <c r="E11" s="840">
        <v>43468</v>
      </c>
      <c r="F11" s="840"/>
      <c r="G11" s="840"/>
      <c r="H11" s="127">
        <v>64.139493276102741</v>
      </c>
      <c r="I11" s="842">
        <v>437.262</v>
      </c>
      <c r="J11" s="842">
        <v>7860.777</v>
      </c>
      <c r="K11" s="842">
        <v>474.16899999999993</v>
      </c>
      <c r="L11" s="842">
        <v>1357.2670000000001</v>
      </c>
      <c r="M11" s="842">
        <v>498.93400000000003</v>
      </c>
      <c r="N11" s="842">
        <v>346.58400000000006</v>
      </c>
      <c r="O11" s="122"/>
    </row>
    <row r="12" spans="1:15" s="123" customFormat="1" ht="15.6" customHeight="1" x14ac:dyDescent="0.25">
      <c r="B12" s="125"/>
      <c r="C12" s="125"/>
      <c r="D12" s="126"/>
      <c r="E12" s="840">
        <v>43469</v>
      </c>
      <c r="F12" s="840"/>
      <c r="G12" s="840"/>
      <c r="H12" s="127">
        <v>66.788410118442172</v>
      </c>
      <c r="I12" s="842">
        <v>437.11</v>
      </c>
      <c r="J12" s="842">
        <v>7879.8069999999998</v>
      </c>
      <c r="K12" s="842">
        <v>668.62300000000005</v>
      </c>
      <c r="L12" s="842">
        <v>1760.509</v>
      </c>
      <c r="M12" s="842">
        <v>419.78199999999998</v>
      </c>
      <c r="N12" s="842">
        <v>264.06</v>
      </c>
      <c r="O12" s="122"/>
    </row>
    <row r="13" spans="1:15" s="123" customFormat="1" ht="15.6" customHeight="1" x14ac:dyDescent="0.25">
      <c r="B13" s="125"/>
      <c r="C13" s="125"/>
      <c r="D13" s="126"/>
      <c r="E13" s="840">
        <v>43472</v>
      </c>
      <c r="F13" s="840"/>
      <c r="G13" s="840"/>
      <c r="H13" s="127">
        <v>65.563599933533752</v>
      </c>
      <c r="I13" s="842">
        <v>442.91</v>
      </c>
      <c r="J13" s="842">
        <v>7887.1329999999998</v>
      </c>
      <c r="K13" s="842">
        <v>734.80700000000002</v>
      </c>
      <c r="L13" s="842">
        <v>1691.6690000000001</v>
      </c>
      <c r="M13" s="842">
        <v>327.91</v>
      </c>
      <c r="N13" s="842">
        <v>172.58999999999997</v>
      </c>
      <c r="O13" s="122"/>
    </row>
    <row r="14" spans="1:15" s="123" customFormat="1" ht="15.6" customHeight="1" x14ac:dyDescent="0.25">
      <c r="B14" s="125"/>
      <c r="C14" s="125"/>
      <c r="D14" s="126"/>
      <c r="E14" s="840">
        <v>43473</v>
      </c>
      <c r="F14" s="840"/>
      <c r="G14" s="840"/>
      <c r="H14" s="127">
        <v>66.226902274626937</v>
      </c>
      <c r="I14" s="842">
        <v>407.16500000000002</v>
      </c>
      <c r="J14" s="842">
        <v>7948.3419999999996</v>
      </c>
      <c r="K14" s="842">
        <v>819.16599999999994</v>
      </c>
      <c r="L14" s="842">
        <v>1486.6959999999999</v>
      </c>
      <c r="M14" s="842">
        <v>434.81900000000002</v>
      </c>
      <c r="N14" s="842">
        <v>286.28300000000002</v>
      </c>
      <c r="O14" s="122"/>
    </row>
    <row r="15" spans="1:15" s="123" customFormat="1" ht="15.6" customHeight="1" x14ac:dyDescent="0.25">
      <c r="B15" s="125"/>
      <c r="C15" s="125"/>
      <c r="D15" s="126"/>
      <c r="E15" s="840">
        <v>43474</v>
      </c>
      <c r="F15" s="840"/>
      <c r="G15" s="840"/>
      <c r="H15" s="127">
        <v>65.204945598117988</v>
      </c>
      <c r="I15" s="842">
        <v>406.815</v>
      </c>
      <c r="J15" s="842">
        <v>7972.4260000000004</v>
      </c>
      <c r="K15" s="842">
        <v>786.88900000000001</v>
      </c>
      <c r="L15" s="842">
        <v>1522.403</v>
      </c>
      <c r="M15" s="842">
        <v>334.48599999999999</v>
      </c>
      <c r="N15" s="842">
        <v>178.059</v>
      </c>
      <c r="O15" s="122"/>
    </row>
    <row r="16" spans="1:15" s="123" customFormat="1" ht="15.6" customHeight="1" x14ac:dyDescent="0.25">
      <c r="B16" s="125"/>
      <c r="C16" s="125"/>
      <c r="D16" s="126"/>
      <c r="E16" s="840">
        <v>43475</v>
      </c>
      <c r="F16" s="840"/>
      <c r="G16" s="840"/>
      <c r="H16" s="127">
        <v>64.762840372667299</v>
      </c>
      <c r="I16" s="842">
        <v>398.07299999999998</v>
      </c>
      <c r="J16" s="842">
        <v>7984.8819999999996</v>
      </c>
      <c r="K16" s="842">
        <v>790.57500000000005</v>
      </c>
      <c r="L16" s="842">
        <v>1431.5740000000001</v>
      </c>
      <c r="M16" s="842">
        <v>332.38799999999998</v>
      </c>
      <c r="N16" s="842">
        <v>169.327</v>
      </c>
      <c r="O16" s="122"/>
    </row>
    <row r="17" spans="2:17" s="123" customFormat="1" ht="15.6" customHeight="1" x14ac:dyDescent="0.25">
      <c r="B17" s="125"/>
      <c r="C17" s="125"/>
      <c r="D17" s="126"/>
      <c r="E17" s="840">
        <v>43476</v>
      </c>
      <c r="F17" s="840"/>
      <c r="G17" s="840"/>
      <c r="H17" s="127">
        <v>65.416132922881729</v>
      </c>
      <c r="I17" s="842">
        <v>401.27199999999999</v>
      </c>
      <c r="J17" s="842">
        <v>7993.2290000000003</v>
      </c>
      <c r="K17" s="842">
        <v>833.00099999999998</v>
      </c>
      <c r="L17" s="842">
        <v>1484.7439999999999</v>
      </c>
      <c r="M17" s="842">
        <v>371.74900000000002</v>
      </c>
      <c r="N17" s="842">
        <v>201.31299999999999</v>
      </c>
      <c r="O17" s="122"/>
    </row>
    <row r="18" spans="2:17" s="123" customFormat="1" ht="15.6" customHeight="1" x14ac:dyDescent="0.25">
      <c r="B18" s="125"/>
      <c r="C18" s="125"/>
      <c r="D18" s="126"/>
      <c r="E18" s="840">
        <v>43479</v>
      </c>
      <c r="F18" s="840"/>
      <c r="G18" s="840"/>
      <c r="H18" s="127">
        <v>62.120803419876715</v>
      </c>
      <c r="I18" s="842">
        <v>401.529</v>
      </c>
      <c r="J18" s="842">
        <v>7962.3609999999999</v>
      </c>
      <c r="K18" s="842">
        <v>680.572</v>
      </c>
      <c r="L18" s="842">
        <v>1401.0070000000001</v>
      </c>
      <c r="M18" s="842">
        <v>175.126</v>
      </c>
      <c r="N18" s="842">
        <v>5.2789999999999964</v>
      </c>
      <c r="O18" s="122"/>
    </row>
    <row r="19" spans="2:17" s="123" customFormat="1" ht="15.6" customHeight="1" x14ac:dyDescent="0.25">
      <c r="B19" s="125"/>
      <c r="C19" s="125"/>
      <c r="D19" s="126"/>
      <c r="E19" s="840">
        <v>43480</v>
      </c>
      <c r="F19" s="840"/>
      <c r="G19" s="840"/>
      <c r="H19" s="127">
        <v>63.077760253917916</v>
      </c>
      <c r="I19" s="842">
        <v>364.79500000000002</v>
      </c>
      <c r="J19" s="842">
        <v>7997.7809999999999</v>
      </c>
      <c r="K19" s="842">
        <v>744.928</v>
      </c>
      <c r="L19" s="842">
        <v>1423.2360000000001</v>
      </c>
      <c r="M19" s="842">
        <v>205.26</v>
      </c>
      <c r="N19" s="842">
        <v>33.810999999999993</v>
      </c>
      <c r="O19" s="122"/>
    </row>
    <row r="20" spans="2:17" s="123" customFormat="1" ht="15.6" customHeight="1" x14ac:dyDescent="0.25">
      <c r="B20" s="125"/>
      <c r="C20" s="125"/>
      <c r="D20" s="126"/>
      <c r="E20" s="840">
        <v>43481</v>
      </c>
      <c r="F20" s="840"/>
      <c r="G20" s="840"/>
      <c r="H20" s="127">
        <v>62.969046031729548</v>
      </c>
      <c r="I20" s="842">
        <v>357.76499999999999</v>
      </c>
      <c r="J20" s="842">
        <v>8001.9160000000002</v>
      </c>
      <c r="K20" s="842">
        <v>900.44900000000007</v>
      </c>
      <c r="L20" s="842">
        <v>1352.153</v>
      </c>
      <c r="M20" s="842">
        <v>178.434</v>
      </c>
      <c r="N20" s="842">
        <v>8.9919999999999902</v>
      </c>
      <c r="O20" s="122"/>
    </row>
    <row r="21" spans="2:17" s="123" customFormat="1" ht="15.6" customHeight="1" x14ac:dyDescent="0.25">
      <c r="B21" s="125"/>
      <c r="C21" s="125"/>
      <c r="D21" s="126"/>
      <c r="E21" s="840">
        <v>43482</v>
      </c>
      <c r="F21" s="840"/>
      <c r="G21" s="840"/>
      <c r="H21" s="127">
        <v>63.126699088730533</v>
      </c>
      <c r="I21" s="842">
        <v>353.24299999999999</v>
      </c>
      <c r="J21" s="842">
        <v>8013.357</v>
      </c>
      <c r="K21" s="842">
        <v>895.59199999999998</v>
      </c>
      <c r="L21" s="842">
        <v>1326.2729999999999</v>
      </c>
      <c r="M21" s="842">
        <v>199.619</v>
      </c>
      <c r="N21" s="842">
        <v>29.091000000000008</v>
      </c>
      <c r="O21" s="122"/>
    </row>
    <row r="22" spans="2:17" s="123" customFormat="1" ht="15.6" customHeight="1" x14ac:dyDescent="0.25">
      <c r="B22" s="125"/>
      <c r="C22" s="125"/>
      <c r="D22" s="126"/>
      <c r="E22" s="840">
        <v>43483</v>
      </c>
      <c r="F22" s="840"/>
      <c r="G22" s="840"/>
      <c r="H22" s="127">
        <v>62.895863115684413</v>
      </c>
      <c r="I22" s="842">
        <v>355.75599999999997</v>
      </c>
      <c r="J22" s="842">
        <v>8033.0219999999999</v>
      </c>
      <c r="K22" s="842">
        <v>757.77700000000004</v>
      </c>
      <c r="L22" s="842">
        <v>1323.3879999999999</v>
      </c>
      <c r="M22" s="842">
        <v>195.46100000000001</v>
      </c>
      <c r="N22" s="842">
        <v>32.436999999999998</v>
      </c>
      <c r="O22" s="122"/>
    </row>
    <row r="23" spans="2:17" s="123" customFormat="1" ht="15.6" customHeight="1" x14ac:dyDescent="0.25">
      <c r="B23" s="125"/>
      <c r="C23" s="125"/>
      <c r="D23" s="126"/>
      <c r="E23" s="840">
        <v>43486</v>
      </c>
      <c r="F23" s="840"/>
      <c r="G23" s="840"/>
      <c r="H23" s="127">
        <v>60.773796809945068</v>
      </c>
      <c r="I23" s="842">
        <v>365.892</v>
      </c>
      <c r="J23" s="842">
        <v>8021.68</v>
      </c>
      <c r="K23" s="842">
        <v>803.24599999999998</v>
      </c>
      <c r="L23" s="842">
        <v>1023.28</v>
      </c>
      <c r="M23" s="842">
        <v>186.23400000000001</v>
      </c>
      <c r="N23" s="842">
        <v>16.345999999999997</v>
      </c>
      <c r="O23" s="122"/>
    </row>
    <row r="24" spans="2:17" s="123" customFormat="1" ht="15.6" customHeight="1" x14ac:dyDescent="0.25">
      <c r="B24" s="125"/>
      <c r="C24" s="125"/>
      <c r="D24" s="126"/>
      <c r="E24" s="840">
        <v>43487</v>
      </c>
      <c r="F24" s="840"/>
      <c r="G24" s="840"/>
      <c r="H24" s="127">
        <v>61.703532715785812</v>
      </c>
      <c r="I24" s="842">
        <v>365.45600000000002</v>
      </c>
      <c r="J24" s="842">
        <v>8023.6760000000004</v>
      </c>
      <c r="K24" s="842">
        <v>769.50199999999995</v>
      </c>
      <c r="L24" s="842">
        <v>936.86800000000005</v>
      </c>
      <c r="M24" s="842">
        <v>212.68199999999999</v>
      </c>
      <c r="N24" s="842">
        <v>42.757000000000005</v>
      </c>
      <c r="O24" s="122"/>
    </row>
    <row r="25" spans="2:17" s="123" customFormat="1" ht="15.6" customHeight="1" x14ac:dyDescent="0.25">
      <c r="B25" s="125"/>
      <c r="C25" s="125"/>
      <c r="D25" s="126"/>
      <c r="E25" s="840">
        <v>43488</v>
      </c>
      <c r="F25" s="840"/>
      <c r="G25" s="840"/>
      <c r="H25" s="127">
        <v>61.852405702265891</v>
      </c>
      <c r="I25" s="842">
        <v>362.34199999999998</v>
      </c>
      <c r="J25" s="842">
        <v>8029.5119999999997</v>
      </c>
      <c r="K25" s="842">
        <v>756.79000000000008</v>
      </c>
      <c r="L25" s="842">
        <v>999.83</v>
      </c>
      <c r="M25" s="842">
        <v>201.36699999999999</v>
      </c>
      <c r="N25" s="842">
        <v>29.510000000000005</v>
      </c>
      <c r="O25" s="122"/>
    </row>
    <row r="26" spans="2:17" s="123" customFormat="1" ht="15.6" customHeight="1" x14ac:dyDescent="0.25">
      <c r="B26" s="125"/>
      <c r="C26" s="125"/>
      <c r="D26" s="126"/>
      <c r="E26" s="840">
        <v>43489</v>
      </c>
      <c r="F26" s="840"/>
      <c r="G26" s="840"/>
      <c r="H26" s="127">
        <v>62.249093450408111</v>
      </c>
      <c r="I26" s="842">
        <v>366.18599999999998</v>
      </c>
      <c r="J26" s="842">
        <v>8072.0619999999999</v>
      </c>
      <c r="K26" s="842">
        <v>776.72399999999993</v>
      </c>
      <c r="L26" s="842">
        <v>936.83799999999997</v>
      </c>
      <c r="M26" s="842">
        <v>235.47900000000001</v>
      </c>
      <c r="N26" s="842">
        <v>64.871000000000009</v>
      </c>
      <c r="O26" s="122"/>
    </row>
    <row r="27" spans="2:17" s="123" customFormat="1" ht="15.6" customHeight="1" x14ac:dyDescent="0.25">
      <c r="B27" s="125"/>
      <c r="C27" s="125"/>
      <c r="D27" s="126"/>
      <c r="E27" s="840">
        <v>43490</v>
      </c>
      <c r="F27" s="840"/>
      <c r="G27" s="840"/>
      <c r="H27" s="127">
        <v>62.771305493890182</v>
      </c>
      <c r="I27" s="842">
        <v>373.512</v>
      </c>
      <c r="J27" s="842">
        <v>8083.9059999999999</v>
      </c>
      <c r="K27" s="842">
        <v>824.56099999999992</v>
      </c>
      <c r="L27" s="842">
        <v>985.24599999999998</v>
      </c>
      <c r="M27" s="842">
        <v>167.49299999999999</v>
      </c>
      <c r="N27" s="842">
        <v>40.391999999999996</v>
      </c>
      <c r="O27" s="122"/>
    </row>
    <row r="28" spans="2:17" s="123" customFormat="1" ht="15.6" customHeight="1" x14ac:dyDescent="0.25">
      <c r="B28" s="125"/>
      <c r="C28" s="125"/>
      <c r="D28" s="126"/>
      <c r="E28" s="840">
        <v>43493</v>
      </c>
      <c r="F28" s="840"/>
      <c r="G28" s="840"/>
      <c r="H28" s="127">
        <v>62.868346592552051</v>
      </c>
      <c r="I28" s="842">
        <v>389.22800000000001</v>
      </c>
      <c r="J28" s="842">
        <v>8065.6840000000002</v>
      </c>
      <c r="K28" s="842">
        <v>820.23</v>
      </c>
      <c r="L28" s="842">
        <v>1035.1579999999999</v>
      </c>
      <c r="M28" s="842">
        <v>191.81899999999999</v>
      </c>
      <c r="N28" s="842">
        <v>20.809999999999988</v>
      </c>
      <c r="O28" s="122"/>
    </row>
    <row r="29" spans="2:17" s="123" customFormat="1" ht="15.6" customHeight="1" x14ac:dyDescent="0.25">
      <c r="B29" s="125"/>
      <c r="C29" s="125"/>
      <c r="D29" s="126"/>
      <c r="E29" s="840">
        <v>43494</v>
      </c>
      <c r="F29" s="840"/>
      <c r="G29" s="840"/>
      <c r="H29" s="127">
        <v>63.188173236551684</v>
      </c>
      <c r="I29" s="842">
        <v>382.20499999999998</v>
      </c>
      <c r="J29" s="842">
        <v>8074.4160000000002</v>
      </c>
      <c r="K29" s="842">
        <v>760.44699999999989</v>
      </c>
      <c r="L29" s="842">
        <v>1154.874</v>
      </c>
      <c r="M29" s="842">
        <v>173.983</v>
      </c>
      <c r="N29" s="842">
        <v>2.5809999999999889</v>
      </c>
      <c r="O29" s="122"/>
    </row>
    <row r="30" spans="2:17" s="123" customFormat="1" ht="15.6" customHeight="1" x14ac:dyDescent="0.25">
      <c r="B30" s="125"/>
      <c r="C30" s="125"/>
      <c r="D30" s="126"/>
      <c r="E30" s="840">
        <v>43495</v>
      </c>
      <c r="F30" s="840"/>
      <c r="G30" s="840"/>
      <c r="H30" s="127">
        <v>63.388331265177101</v>
      </c>
      <c r="I30" s="842">
        <v>384.05599999999998</v>
      </c>
      <c r="J30" s="842">
        <v>8083.04</v>
      </c>
      <c r="K30" s="842">
        <v>775.31799999999998</v>
      </c>
      <c r="L30" s="842">
        <v>1154.1690000000001</v>
      </c>
      <c r="M30" s="842">
        <v>182.327</v>
      </c>
      <c r="N30" s="842">
        <v>11.064999999999984</v>
      </c>
      <c r="O30" s="122"/>
    </row>
    <row r="31" spans="2:17" ht="15.6" customHeight="1" x14ac:dyDescent="0.25">
      <c r="B31" s="125"/>
      <c r="C31" s="125"/>
      <c r="D31" s="126"/>
      <c r="E31" s="840">
        <v>43496</v>
      </c>
      <c r="F31" s="840"/>
      <c r="G31" s="840"/>
      <c r="H31" s="127">
        <v>62.65053301348631</v>
      </c>
      <c r="I31" s="842">
        <v>390.46800000000002</v>
      </c>
      <c r="J31" s="842">
        <v>8122.1139999999996</v>
      </c>
      <c r="K31" s="842">
        <v>649.07799999999997</v>
      </c>
      <c r="L31" s="842">
        <v>939.63400000000001</v>
      </c>
      <c r="M31" s="842">
        <v>293.82600000000002</v>
      </c>
      <c r="N31" s="842">
        <v>68.606000000000009</v>
      </c>
      <c r="P31" s="123"/>
      <c r="Q31" s="123"/>
    </row>
    <row r="32" spans="2:17" ht="15.6" customHeight="1" x14ac:dyDescent="0.25">
      <c r="B32" s="125"/>
      <c r="C32" s="125"/>
      <c r="D32" s="126"/>
      <c r="E32" s="840">
        <v>43497</v>
      </c>
      <c r="F32" s="841" t="s">
        <v>445</v>
      </c>
      <c r="G32" s="840" t="s">
        <v>446</v>
      </c>
      <c r="H32" s="127">
        <v>63.918633651297064</v>
      </c>
      <c r="I32" s="842">
        <v>398.71800000000002</v>
      </c>
      <c r="J32" s="842">
        <v>8002.942</v>
      </c>
      <c r="K32" s="842">
        <v>844.59999999999991</v>
      </c>
      <c r="L32" s="842">
        <v>962.43799999999999</v>
      </c>
      <c r="M32" s="842">
        <v>316.40199999999999</v>
      </c>
      <c r="N32" s="842">
        <v>154.95300000000003</v>
      </c>
      <c r="P32" s="123"/>
      <c r="Q32" s="123"/>
    </row>
    <row r="33" spans="2:19" ht="15.6" customHeight="1" x14ac:dyDescent="0.25">
      <c r="B33" s="125"/>
      <c r="C33" s="125"/>
      <c r="D33" s="126"/>
      <c r="E33" s="840">
        <v>43500</v>
      </c>
      <c r="F33" s="840"/>
      <c r="G33" s="840"/>
      <c r="H33" s="127">
        <v>64.288232708171762</v>
      </c>
      <c r="I33" s="842">
        <v>403.07400000000001</v>
      </c>
      <c r="J33" s="842">
        <v>7994.4319999999998</v>
      </c>
      <c r="K33" s="842">
        <v>783.18299999999999</v>
      </c>
      <c r="L33" s="842">
        <v>1054.1320000000001</v>
      </c>
      <c r="M33" s="842">
        <v>368.45</v>
      </c>
      <c r="N33" s="842">
        <v>225.72499999999999</v>
      </c>
      <c r="O33" s="122"/>
      <c r="P33" s="123"/>
      <c r="Q33" s="123"/>
    </row>
    <row r="34" spans="2:19" ht="15.6" customHeight="1" x14ac:dyDescent="0.25">
      <c r="B34" s="125"/>
      <c r="C34" s="125"/>
      <c r="D34" s="126"/>
      <c r="E34" s="840">
        <v>43501</v>
      </c>
      <c r="F34" s="840"/>
      <c r="G34" s="840"/>
      <c r="H34" s="127">
        <v>64.764783021596472</v>
      </c>
      <c r="I34" s="842">
        <v>382.18200000000002</v>
      </c>
      <c r="J34" s="842">
        <v>7998.7139999999999</v>
      </c>
      <c r="K34" s="842">
        <v>818.62000000000012</v>
      </c>
      <c r="L34" s="842">
        <v>1192.087</v>
      </c>
      <c r="M34" s="842">
        <v>347.91399999999999</v>
      </c>
      <c r="N34" s="842">
        <v>208.15</v>
      </c>
      <c r="O34" s="122"/>
      <c r="P34" s="123"/>
      <c r="Q34" s="123"/>
      <c r="R34" s="122"/>
      <c r="S34" s="122"/>
    </row>
    <row r="35" spans="2:19" ht="15.6" customHeight="1" x14ac:dyDescent="0.25">
      <c r="B35" s="125"/>
      <c r="C35" s="125"/>
      <c r="D35" s="126"/>
      <c r="E35" s="840">
        <v>43502</v>
      </c>
      <c r="F35" s="840"/>
      <c r="G35" s="840"/>
      <c r="H35" s="127">
        <v>64.918876783180366</v>
      </c>
      <c r="I35" s="842">
        <v>365.77</v>
      </c>
      <c r="J35" s="842">
        <v>7854.7110000000002</v>
      </c>
      <c r="K35" s="842">
        <v>941.11899999999991</v>
      </c>
      <c r="L35" s="842">
        <v>1444.846</v>
      </c>
      <c r="M35" s="842">
        <v>288.39299999999997</v>
      </c>
      <c r="N35" s="842">
        <v>129.96800000000002</v>
      </c>
      <c r="O35" s="122"/>
      <c r="P35" s="123"/>
      <c r="Q35" s="123"/>
      <c r="R35" s="123"/>
      <c r="S35" s="123"/>
    </row>
    <row r="36" spans="2:19" ht="15.6" customHeight="1" x14ac:dyDescent="0.25">
      <c r="B36" s="125"/>
      <c r="C36" s="125"/>
      <c r="D36" s="126"/>
      <c r="E36" s="840">
        <v>43503</v>
      </c>
      <c r="F36" s="840"/>
      <c r="G36" s="840"/>
      <c r="H36" s="127">
        <v>65.463517263681965</v>
      </c>
      <c r="I36" s="842">
        <v>380.97300000000001</v>
      </c>
      <c r="J36" s="842">
        <v>7893.2950000000001</v>
      </c>
      <c r="K36" s="842">
        <v>919.70799999999986</v>
      </c>
      <c r="L36" s="842">
        <v>1403.345</v>
      </c>
      <c r="M36" s="842">
        <v>349.67099999999999</v>
      </c>
      <c r="N36" s="842">
        <v>194.751</v>
      </c>
      <c r="O36" s="122"/>
      <c r="P36" s="123"/>
      <c r="Q36" s="123"/>
      <c r="R36" s="123"/>
      <c r="S36" s="123"/>
    </row>
    <row r="37" spans="2:19" ht="15.6" customHeight="1" x14ac:dyDescent="0.25">
      <c r="B37" s="125"/>
      <c r="C37" s="125"/>
      <c r="D37" s="126"/>
      <c r="E37" s="840">
        <v>43504</v>
      </c>
      <c r="F37" s="840"/>
      <c r="G37" s="840"/>
      <c r="H37" s="127">
        <v>65.55291852779871</v>
      </c>
      <c r="I37" s="842">
        <v>378.786</v>
      </c>
      <c r="J37" s="842">
        <v>7871.5810000000001</v>
      </c>
      <c r="K37" s="842">
        <v>998.87599999999998</v>
      </c>
      <c r="L37" s="842">
        <v>1418.027</v>
      </c>
      <c r="M37" s="842">
        <v>300.048</v>
      </c>
      <c r="N37" s="842">
        <v>144.21800000000002</v>
      </c>
      <c r="O37" s="122"/>
      <c r="P37" s="123"/>
      <c r="Q37" s="123"/>
      <c r="R37" s="123"/>
      <c r="S37" s="123"/>
    </row>
    <row r="38" spans="2:19" ht="15.6" customHeight="1" x14ac:dyDescent="0.25">
      <c r="B38" s="125"/>
      <c r="C38" s="125"/>
      <c r="D38" s="126"/>
      <c r="E38" s="840">
        <v>43507</v>
      </c>
      <c r="F38" s="840"/>
      <c r="G38" s="840"/>
      <c r="H38" s="127">
        <v>65.362123443000058</v>
      </c>
      <c r="I38" s="842">
        <v>368.58</v>
      </c>
      <c r="J38" s="842">
        <v>7836.7939999999999</v>
      </c>
      <c r="K38" s="842">
        <v>985.88800000000003</v>
      </c>
      <c r="L38" s="842">
        <v>1353.4090000000001</v>
      </c>
      <c r="M38" s="842">
        <v>334.15899999999999</v>
      </c>
      <c r="N38" s="842">
        <v>178.36799999999999</v>
      </c>
      <c r="O38" s="122"/>
      <c r="P38" s="123"/>
      <c r="Q38" s="123"/>
      <c r="R38" s="123"/>
      <c r="S38" s="123"/>
    </row>
    <row r="39" spans="2:19" ht="15.6" customHeight="1" x14ac:dyDescent="0.25">
      <c r="B39" s="125"/>
      <c r="C39" s="125"/>
      <c r="D39" s="126"/>
      <c r="E39" s="840">
        <v>43508</v>
      </c>
      <c r="F39" s="840"/>
      <c r="G39" s="840"/>
      <c r="H39" s="127">
        <v>63.632227028524888</v>
      </c>
      <c r="I39" s="842">
        <v>367.827</v>
      </c>
      <c r="J39" s="842">
        <v>7812.1090000000004</v>
      </c>
      <c r="K39" s="842">
        <v>854.50499999999988</v>
      </c>
      <c r="L39" s="842">
        <v>1236.604</v>
      </c>
      <c r="M39" s="842">
        <v>341.47800000000001</v>
      </c>
      <c r="N39" s="842">
        <v>184.73899999999998</v>
      </c>
      <c r="O39" s="122"/>
      <c r="P39" s="123"/>
      <c r="Q39" s="123"/>
      <c r="R39" s="123"/>
      <c r="S39" s="123"/>
    </row>
    <row r="40" spans="2:19" ht="15.6" customHeight="1" x14ac:dyDescent="0.25">
      <c r="B40" s="125"/>
      <c r="C40" s="125"/>
      <c r="D40" s="126"/>
      <c r="E40" s="840">
        <v>43509</v>
      </c>
      <c r="F40" s="840"/>
      <c r="G40" s="840"/>
      <c r="H40" s="127">
        <v>64.203749582124232</v>
      </c>
      <c r="I40" s="842">
        <v>357.62700000000001</v>
      </c>
      <c r="J40" s="842">
        <v>7863.9809999999998</v>
      </c>
      <c r="K40" s="842">
        <v>810.91500000000008</v>
      </c>
      <c r="L40" s="842">
        <v>1391.5830000000001</v>
      </c>
      <c r="M40" s="842">
        <v>308.447</v>
      </c>
      <c r="N40" s="842">
        <v>151.14500000000001</v>
      </c>
      <c r="O40" s="122"/>
      <c r="P40" s="123"/>
      <c r="Q40" s="123"/>
      <c r="R40" s="123"/>
      <c r="S40" s="123"/>
    </row>
    <row r="41" spans="2:19" ht="15.6" customHeight="1" x14ac:dyDescent="0.25">
      <c r="B41" s="125"/>
      <c r="C41" s="125"/>
      <c r="D41" s="126"/>
      <c r="E41" s="840">
        <v>43510</v>
      </c>
      <c r="F41" s="840"/>
      <c r="G41" s="840"/>
      <c r="H41" s="127">
        <v>63.700489289312479</v>
      </c>
      <c r="I41" s="842">
        <v>342.43400000000003</v>
      </c>
      <c r="J41" s="842">
        <v>7898.2280000000001</v>
      </c>
      <c r="K41" s="842">
        <v>953.08499999999992</v>
      </c>
      <c r="L41" s="842">
        <v>1287.9849999999999</v>
      </c>
      <c r="M41" s="842">
        <v>247.53399999999999</v>
      </c>
      <c r="N41" s="842">
        <v>91.330999999999989</v>
      </c>
      <c r="O41" s="122"/>
      <c r="P41" s="123"/>
      <c r="Q41" s="123"/>
      <c r="R41" s="123"/>
      <c r="S41" s="123"/>
    </row>
    <row r="42" spans="2:19" ht="15.6" customHeight="1" x14ac:dyDescent="0.25">
      <c r="B42" s="125"/>
      <c r="C42" s="125"/>
      <c r="D42" s="126"/>
      <c r="E42" s="840">
        <v>43511</v>
      </c>
      <c r="F42" s="840"/>
      <c r="G42" s="840"/>
      <c r="H42" s="127">
        <v>63.074828102837721</v>
      </c>
      <c r="I42" s="842">
        <v>345.2</v>
      </c>
      <c r="J42" s="842">
        <v>7907.7030000000004</v>
      </c>
      <c r="K42" s="842">
        <v>931.601</v>
      </c>
      <c r="L42" s="842">
        <v>1268.4870000000001</v>
      </c>
      <c r="M42" s="842">
        <v>244.85</v>
      </c>
      <c r="N42" s="842">
        <v>45.972000000000001</v>
      </c>
      <c r="O42" s="122"/>
      <c r="P42" s="123"/>
      <c r="Q42" s="123"/>
      <c r="R42" s="123"/>
      <c r="S42" s="123"/>
    </row>
    <row r="43" spans="2:19" ht="15.6" customHeight="1" x14ac:dyDescent="0.25">
      <c r="B43" s="125"/>
      <c r="C43" s="125"/>
      <c r="D43" s="126"/>
      <c r="E43" s="840">
        <v>43514</v>
      </c>
      <c r="F43" s="840"/>
      <c r="G43" s="840"/>
      <c r="H43" s="127">
        <v>62.776706533415037</v>
      </c>
      <c r="I43" s="842">
        <v>357.45800000000003</v>
      </c>
      <c r="J43" s="842">
        <v>7878.902</v>
      </c>
      <c r="K43" s="842">
        <v>939.81699999999989</v>
      </c>
      <c r="L43" s="842">
        <v>1274.097</v>
      </c>
      <c r="M43" s="842">
        <v>213.29300000000001</v>
      </c>
      <c r="N43" s="842">
        <v>16.587000000000003</v>
      </c>
      <c r="O43" s="122"/>
      <c r="P43" s="123"/>
      <c r="Q43" s="123"/>
      <c r="R43" s="123"/>
      <c r="S43" s="123"/>
    </row>
    <row r="44" spans="2:19" ht="15.6" customHeight="1" x14ac:dyDescent="0.25">
      <c r="B44" s="125"/>
      <c r="C44" s="125"/>
      <c r="D44" s="126"/>
      <c r="E44" s="840">
        <v>43515</v>
      </c>
      <c r="F44" s="840"/>
      <c r="G44" s="840"/>
      <c r="H44" s="127">
        <v>62.523325606954508</v>
      </c>
      <c r="I44" s="842">
        <v>354.19499999999999</v>
      </c>
      <c r="J44" s="842">
        <v>7891.84</v>
      </c>
      <c r="K44" s="842">
        <v>980.36299999999983</v>
      </c>
      <c r="L44" s="842">
        <v>1077.3530000000001</v>
      </c>
      <c r="M44" s="842">
        <v>258.43900000000002</v>
      </c>
      <c r="N44" s="842">
        <v>56.111000000000004</v>
      </c>
      <c r="O44" s="122"/>
      <c r="P44" s="123"/>
      <c r="Q44" s="123"/>
      <c r="R44" s="123"/>
      <c r="S44" s="123"/>
    </row>
    <row r="45" spans="2:19" ht="15.6" customHeight="1" x14ac:dyDescent="0.25">
      <c r="B45" s="125"/>
      <c r="C45" s="125"/>
      <c r="D45" s="126"/>
      <c r="E45" s="840">
        <v>43516</v>
      </c>
      <c r="F45" s="840"/>
      <c r="G45" s="840"/>
      <c r="H45" s="127">
        <v>62.506815445983896</v>
      </c>
      <c r="I45" s="842">
        <v>358.161</v>
      </c>
      <c r="J45" s="842">
        <v>7948.9440000000004</v>
      </c>
      <c r="K45" s="842">
        <v>917.28199999999993</v>
      </c>
      <c r="L45" s="842">
        <v>1219.991</v>
      </c>
      <c r="M45" s="842">
        <v>175.63499999999999</v>
      </c>
      <c r="N45" s="842">
        <v>-27.108999999999988</v>
      </c>
      <c r="O45" s="122"/>
      <c r="P45" s="123"/>
      <c r="Q45" s="123"/>
      <c r="R45" s="123"/>
      <c r="S45" s="123"/>
    </row>
    <row r="46" spans="2:19" ht="15.6" customHeight="1" x14ac:dyDescent="0.25">
      <c r="B46" s="125"/>
      <c r="C46" s="125"/>
      <c r="D46" s="126"/>
      <c r="E46" s="840">
        <v>43517</v>
      </c>
      <c r="F46" s="840"/>
      <c r="G46" s="840"/>
      <c r="H46" s="127">
        <v>63.330177007501561</v>
      </c>
      <c r="I46" s="842">
        <v>361.44400000000002</v>
      </c>
      <c r="J46" s="842">
        <v>7985.5720000000001</v>
      </c>
      <c r="K46" s="842">
        <v>895.84099999999989</v>
      </c>
      <c r="L46" s="842">
        <v>1203.5550000000001</v>
      </c>
      <c r="M46" s="842">
        <v>229.643</v>
      </c>
      <c r="N46" s="842">
        <v>35.056000000000004</v>
      </c>
      <c r="O46" s="122"/>
      <c r="P46" s="123"/>
      <c r="Q46" s="123"/>
      <c r="R46" s="123"/>
      <c r="S46" s="123"/>
    </row>
    <row r="47" spans="2:19" ht="15.6" customHeight="1" x14ac:dyDescent="0.25">
      <c r="B47" s="125"/>
      <c r="C47" s="125"/>
      <c r="D47" s="126"/>
      <c r="E47" s="840">
        <v>43518</v>
      </c>
      <c r="F47" s="840"/>
      <c r="G47" s="840"/>
      <c r="H47" s="127">
        <v>63.049448827983589</v>
      </c>
      <c r="I47" s="842">
        <v>366.98599999999999</v>
      </c>
      <c r="J47" s="842">
        <v>8038.0169999999998</v>
      </c>
      <c r="K47" s="842">
        <v>870.03899999999999</v>
      </c>
      <c r="L47" s="842">
        <v>1216.2629999999999</v>
      </c>
      <c r="M47" s="842">
        <v>188.27099999999999</v>
      </c>
      <c r="N47" s="842">
        <v>-13.931999999999995</v>
      </c>
      <c r="O47" s="122"/>
      <c r="P47" s="123"/>
      <c r="Q47" s="123"/>
      <c r="R47" s="123"/>
      <c r="S47" s="123"/>
    </row>
    <row r="48" spans="2:19" ht="15.6" customHeight="1" x14ac:dyDescent="0.25">
      <c r="B48" s="125"/>
      <c r="C48" s="125"/>
      <c r="D48" s="126"/>
      <c r="E48" s="840">
        <v>43521</v>
      </c>
      <c r="F48" s="840"/>
      <c r="G48" s="840"/>
      <c r="H48" s="127">
        <v>62.118172614325609</v>
      </c>
      <c r="I48" s="842">
        <v>405.029</v>
      </c>
      <c r="J48" s="842">
        <v>8037.348</v>
      </c>
      <c r="K48" s="842">
        <v>820.21400000000006</v>
      </c>
      <c r="L48" s="842">
        <v>1029.665</v>
      </c>
      <c r="M48" s="842">
        <v>216.21600000000001</v>
      </c>
      <c r="N48" s="842">
        <v>-19.684999999999988</v>
      </c>
      <c r="O48" s="122"/>
      <c r="P48" s="123"/>
      <c r="Q48" s="123"/>
      <c r="R48" s="123"/>
      <c r="S48" s="123"/>
    </row>
    <row r="49" spans="2:19" ht="15.6" customHeight="1" x14ac:dyDescent="0.25">
      <c r="B49" s="125"/>
      <c r="C49" s="125"/>
      <c r="D49" s="126"/>
      <c r="E49" s="840">
        <v>43522</v>
      </c>
      <c r="F49" s="840"/>
      <c r="G49" s="840"/>
      <c r="H49" s="127">
        <v>62.105046853000545</v>
      </c>
      <c r="I49" s="842">
        <v>390.62</v>
      </c>
      <c r="J49" s="842">
        <v>8046.6530000000002</v>
      </c>
      <c r="K49" s="842">
        <v>715.32400000000007</v>
      </c>
      <c r="L49" s="842">
        <v>1245.135</v>
      </c>
      <c r="M49" s="842">
        <v>169.44399999999999</v>
      </c>
      <c r="N49" s="842">
        <v>-67.720999999999989</v>
      </c>
      <c r="O49" s="122"/>
      <c r="P49" s="123"/>
      <c r="Q49" s="123"/>
      <c r="R49" s="123"/>
      <c r="S49" s="123"/>
    </row>
    <row r="50" spans="2:19" ht="15.6" customHeight="1" x14ac:dyDescent="0.25">
      <c r="B50" s="125"/>
      <c r="C50" s="125"/>
      <c r="D50" s="126"/>
      <c r="E50" s="840">
        <v>43523</v>
      </c>
      <c r="F50" s="840"/>
      <c r="G50" s="840"/>
      <c r="H50" s="127">
        <v>62.687924529408143</v>
      </c>
      <c r="I50" s="842">
        <v>398.14800000000002</v>
      </c>
      <c r="J50" s="842">
        <v>7924.8329999999996</v>
      </c>
      <c r="K50" s="842">
        <v>711.22499999999991</v>
      </c>
      <c r="L50" s="842">
        <v>1434.279</v>
      </c>
      <c r="M50" s="842">
        <v>228.70500000000001</v>
      </c>
      <c r="N50" s="842">
        <v>-5.3569999999999993</v>
      </c>
      <c r="O50" s="122"/>
      <c r="P50" s="123"/>
      <c r="Q50" s="123"/>
      <c r="R50" s="123"/>
      <c r="S50" s="123"/>
    </row>
    <row r="51" spans="2:19" ht="15.6" customHeight="1" x14ac:dyDescent="0.25">
      <c r="B51" s="125"/>
      <c r="C51" s="125"/>
      <c r="D51" s="126"/>
      <c r="E51" s="840">
        <v>43524</v>
      </c>
      <c r="F51" s="840"/>
      <c r="G51" s="840"/>
      <c r="H51" s="127">
        <v>62.599736208002973</v>
      </c>
      <c r="I51" s="842">
        <v>390.661</v>
      </c>
      <c r="J51" s="842">
        <v>8104.4870000000001</v>
      </c>
      <c r="K51" s="842">
        <v>745.05899999999997</v>
      </c>
      <c r="L51" s="842">
        <v>1187</v>
      </c>
      <c r="M51" s="842">
        <v>224.44900000000001</v>
      </c>
      <c r="N51" s="842">
        <v>-3.2080000000000126</v>
      </c>
      <c r="O51" s="122"/>
      <c r="P51" s="123"/>
      <c r="Q51" s="123"/>
      <c r="R51" s="123"/>
      <c r="S51" s="123"/>
    </row>
    <row r="52" spans="2:19" ht="15.6" customHeight="1" x14ac:dyDescent="0.25">
      <c r="B52" s="125"/>
      <c r="C52" s="125"/>
      <c r="D52" s="126"/>
      <c r="E52" s="840">
        <v>43525</v>
      </c>
      <c r="F52" s="840" t="s">
        <v>71</v>
      </c>
      <c r="G52" s="840" t="s">
        <v>72</v>
      </c>
      <c r="H52" s="127">
        <v>64.003564412018946</v>
      </c>
      <c r="I52" s="842">
        <v>391.029</v>
      </c>
      <c r="J52" s="842">
        <v>7989.9740000000002</v>
      </c>
      <c r="K52" s="842">
        <v>884.04299999999989</v>
      </c>
      <c r="L52" s="842">
        <v>1096.2619999999999</v>
      </c>
      <c r="M52" s="842">
        <v>383.32499999999999</v>
      </c>
      <c r="N52" s="842">
        <v>145.48900000000003</v>
      </c>
      <c r="O52" s="122"/>
      <c r="P52" s="123"/>
      <c r="Q52" s="123"/>
      <c r="R52" s="123"/>
      <c r="S52" s="123"/>
    </row>
    <row r="53" spans="2:19" ht="15.6" customHeight="1" x14ac:dyDescent="0.25">
      <c r="B53" s="125"/>
      <c r="C53" s="125"/>
      <c r="D53" s="126"/>
      <c r="E53" s="840">
        <v>43528</v>
      </c>
      <c r="F53" s="840"/>
      <c r="G53" s="840"/>
      <c r="H53" s="127">
        <v>63.947250268338188</v>
      </c>
      <c r="I53" s="842">
        <v>406.59800000000001</v>
      </c>
      <c r="J53" s="842">
        <v>7974.89</v>
      </c>
      <c r="K53" s="842">
        <v>939.41899999999987</v>
      </c>
      <c r="L53" s="842">
        <v>1105.405</v>
      </c>
      <c r="M53" s="842">
        <v>343.72800000000001</v>
      </c>
      <c r="N53" s="842">
        <v>131.37900000000002</v>
      </c>
      <c r="O53" s="122"/>
      <c r="P53" s="123"/>
      <c r="Q53" s="123"/>
      <c r="R53" s="123"/>
      <c r="S53" s="123"/>
    </row>
    <row r="54" spans="2:19" ht="15.6" customHeight="1" x14ac:dyDescent="0.25">
      <c r="B54" s="125"/>
      <c r="C54" s="125"/>
      <c r="D54" s="126"/>
      <c r="E54" s="840">
        <v>43529</v>
      </c>
      <c r="F54" s="840"/>
      <c r="G54" s="840"/>
      <c r="H54" s="127">
        <v>64.733522498678781</v>
      </c>
      <c r="I54" s="842">
        <v>386.18299999999999</v>
      </c>
      <c r="J54" s="842">
        <v>8078.1369999999997</v>
      </c>
      <c r="K54" s="842">
        <v>813.51599999999985</v>
      </c>
      <c r="L54" s="842">
        <v>1119.3119999999999</v>
      </c>
      <c r="M54" s="842">
        <v>469.55599999999998</v>
      </c>
      <c r="N54" s="842">
        <v>246.55100000000002</v>
      </c>
      <c r="O54" s="122"/>
      <c r="P54" s="123"/>
      <c r="Q54" s="123"/>
      <c r="R54" s="123"/>
      <c r="S54" s="123"/>
    </row>
    <row r="55" spans="2:19" ht="15.6" customHeight="1" x14ac:dyDescent="0.25">
      <c r="B55" s="125"/>
      <c r="C55" s="125"/>
      <c r="D55" s="126"/>
      <c r="E55" s="840">
        <v>43530</v>
      </c>
      <c r="F55" s="840"/>
      <c r="G55" s="840"/>
      <c r="H55" s="127">
        <v>64.333399743508124</v>
      </c>
      <c r="I55" s="842">
        <v>379.779</v>
      </c>
      <c r="J55" s="842">
        <v>8022.7420000000002</v>
      </c>
      <c r="K55" s="842">
        <v>903.40000000000009</v>
      </c>
      <c r="L55" s="842">
        <v>1228.0419999999999</v>
      </c>
      <c r="M55" s="842">
        <v>396.88400000000001</v>
      </c>
      <c r="N55" s="842">
        <v>151.40199999999999</v>
      </c>
      <c r="O55" s="122"/>
      <c r="P55" s="123"/>
      <c r="Q55" s="123"/>
      <c r="R55" s="123"/>
      <c r="S55" s="123"/>
    </row>
    <row r="56" spans="2:19" ht="15.6" customHeight="1" x14ac:dyDescent="0.25">
      <c r="B56" s="125"/>
      <c r="C56" s="125"/>
      <c r="D56" s="126"/>
      <c r="E56" s="840">
        <v>43531</v>
      </c>
      <c r="F56" s="840"/>
      <c r="G56" s="840"/>
      <c r="H56" s="127">
        <v>64.305225180043948</v>
      </c>
      <c r="I56" s="842">
        <v>374.52699999999999</v>
      </c>
      <c r="J56" s="842">
        <v>7916.098</v>
      </c>
      <c r="K56" s="842">
        <v>1024.4359999999999</v>
      </c>
      <c r="L56" s="842">
        <v>1208.9359999999999</v>
      </c>
      <c r="M56" s="842">
        <v>406.19900000000001</v>
      </c>
      <c r="N56" s="842">
        <v>158.49900000000002</v>
      </c>
      <c r="O56" s="122"/>
      <c r="P56" s="123"/>
      <c r="Q56" s="123"/>
      <c r="R56" s="123"/>
      <c r="S56" s="123"/>
    </row>
    <row r="57" spans="2:19" ht="15.6" customHeight="1" x14ac:dyDescent="0.25">
      <c r="B57" s="125"/>
      <c r="C57" s="125"/>
      <c r="D57" s="126"/>
      <c r="E57" s="840">
        <v>43532</v>
      </c>
      <c r="F57" s="840"/>
      <c r="G57" s="840"/>
      <c r="H57" s="127">
        <v>65.356791125052624</v>
      </c>
      <c r="I57" s="842">
        <v>373.18799999999999</v>
      </c>
      <c r="J57" s="842">
        <v>7976.9380000000001</v>
      </c>
      <c r="K57" s="842">
        <v>1035.8679999999999</v>
      </c>
      <c r="L57" s="842">
        <v>1338.3119999999999</v>
      </c>
      <c r="M57" s="842">
        <v>361.00900000000001</v>
      </c>
      <c r="N57" s="842">
        <v>136.53100000000001</v>
      </c>
      <c r="O57" s="122"/>
      <c r="P57" s="123"/>
      <c r="Q57" s="123"/>
      <c r="R57" s="123"/>
      <c r="S57" s="123"/>
    </row>
    <row r="58" spans="2:19" ht="15.6" customHeight="1" x14ac:dyDescent="0.25">
      <c r="B58" s="125"/>
      <c r="C58" s="125"/>
      <c r="D58" s="126"/>
      <c r="E58" s="840">
        <v>43535</v>
      </c>
      <c r="F58" s="840"/>
      <c r="G58" s="840"/>
      <c r="H58" s="127">
        <v>63.542503646210591</v>
      </c>
      <c r="I58" s="842">
        <v>394.28500000000003</v>
      </c>
      <c r="J58" s="842">
        <v>7953.2259999999997</v>
      </c>
      <c r="K58" s="842">
        <v>1056.1110000000001</v>
      </c>
      <c r="L58" s="842">
        <v>1265.143</v>
      </c>
      <c r="M58" s="842">
        <v>242.59</v>
      </c>
      <c r="N58" s="842">
        <v>20.164999999999999</v>
      </c>
      <c r="O58" s="122"/>
      <c r="P58" s="123"/>
      <c r="Q58" s="123"/>
      <c r="R58" s="123"/>
      <c r="S58" s="123"/>
    </row>
    <row r="59" spans="2:19" ht="15.6" customHeight="1" x14ac:dyDescent="0.25">
      <c r="B59" s="125"/>
      <c r="C59" s="125"/>
      <c r="D59" s="126"/>
      <c r="E59" s="840">
        <v>43536</v>
      </c>
      <c r="F59" s="840"/>
      <c r="G59" s="840"/>
      <c r="H59" s="127">
        <v>63.960127575161607</v>
      </c>
      <c r="I59" s="842">
        <v>376.48200000000003</v>
      </c>
      <c r="J59" s="842">
        <v>7952.6</v>
      </c>
      <c r="K59" s="842">
        <v>1094.809</v>
      </c>
      <c r="L59" s="842">
        <v>1241.587</v>
      </c>
      <c r="M59" s="842">
        <v>265.60899999999998</v>
      </c>
      <c r="N59" s="842">
        <v>43.720000000000006</v>
      </c>
      <c r="O59" s="122"/>
      <c r="P59" s="123"/>
      <c r="Q59" s="123"/>
      <c r="R59" s="123"/>
      <c r="S59" s="123"/>
    </row>
    <row r="60" spans="2:19" ht="15.6" customHeight="1" x14ac:dyDescent="0.25">
      <c r="B60" s="125"/>
      <c r="C60" s="125"/>
      <c r="D60" s="126"/>
      <c r="E60" s="840">
        <v>43537</v>
      </c>
      <c r="F60" s="840"/>
      <c r="G60" s="840"/>
      <c r="H60" s="127">
        <v>63.430800921233946</v>
      </c>
      <c r="I60" s="842">
        <v>353.98700000000002</v>
      </c>
      <c r="J60" s="842">
        <v>7969.5879999999997</v>
      </c>
      <c r="K60" s="842">
        <v>1088.9690000000001</v>
      </c>
      <c r="L60" s="842">
        <v>1200.8979999999999</v>
      </c>
      <c r="M60" s="842">
        <v>251.494</v>
      </c>
      <c r="N60" s="842">
        <v>-4.7049999999999983</v>
      </c>
      <c r="O60" s="122"/>
      <c r="P60" s="123"/>
      <c r="Q60" s="123"/>
      <c r="R60" s="123"/>
      <c r="S60" s="123"/>
    </row>
    <row r="61" spans="2:19" ht="15.6" customHeight="1" x14ac:dyDescent="0.25">
      <c r="B61" s="125"/>
      <c r="C61" s="125"/>
      <c r="D61" s="126"/>
      <c r="E61" s="840">
        <v>43538</v>
      </c>
      <c r="F61" s="840"/>
      <c r="G61" s="840"/>
      <c r="H61" s="127">
        <v>64.601227662893166</v>
      </c>
      <c r="I61" s="842">
        <v>357.44099999999997</v>
      </c>
      <c r="J61" s="842">
        <v>8041.7060000000001</v>
      </c>
      <c r="K61" s="842">
        <v>1033.4859999999999</v>
      </c>
      <c r="L61" s="842">
        <v>1237.1389999999999</v>
      </c>
      <c r="M61" s="842">
        <v>301.66300000000001</v>
      </c>
      <c r="N61" s="842">
        <v>47.045999999999992</v>
      </c>
      <c r="O61" s="122"/>
      <c r="P61" s="123"/>
      <c r="Q61" s="123"/>
      <c r="R61" s="123"/>
      <c r="S61" s="123"/>
    </row>
    <row r="62" spans="2:19" ht="15.6" customHeight="1" x14ac:dyDescent="0.25">
      <c r="B62" s="125"/>
      <c r="C62" s="125"/>
      <c r="D62" s="126"/>
      <c r="E62" s="840">
        <v>43542</v>
      </c>
      <c r="F62" s="840"/>
      <c r="G62" s="840"/>
      <c r="H62" s="127">
        <v>64.395977623867878</v>
      </c>
      <c r="I62" s="842">
        <v>372.64699999999999</v>
      </c>
      <c r="J62" s="842">
        <v>8025.2430000000004</v>
      </c>
      <c r="K62" s="842">
        <v>1036.192</v>
      </c>
      <c r="L62" s="842">
        <v>1143.2190000000001</v>
      </c>
      <c r="M62" s="842">
        <v>281.517</v>
      </c>
      <c r="N62" s="842">
        <v>67.943000000000012</v>
      </c>
      <c r="O62" s="122"/>
      <c r="P62" s="123"/>
      <c r="Q62" s="123"/>
      <c r="R62" s="123"/>
      <c r="S62" s="123"/>
    </row>
    <row r="63" spans="2:19" ht="15.6" customHeight="1" x14ac:dyDescent="0.25">
      <c r="B63" s="125"/>
      <c r="C63" s="125"/>
      <c r="D63" s="126"/>
      <c r="E63" s="840">
        <v>43543</v>
      </c>
      <c r="F63" s="840"/>
      <c r="G63" s="840"/>
      <c r="H63" s="127">
        <v>63.033759356682836</v>
      </c>
      <c r="I63" s="842">
        <v>362.75299999999999</v>
      </c>
      <c r="J63" s="842">
        <v>7959.625</v>
      </c>
      <c r="K63" s="842">
        <v>1046.991</v>
      </c>
      <c r="L63" s="842">
        <v>1132.4659999999999</v>
      </c>
      <c r="M63" s="842">
        <v>202.14500000000001</v>
      </c>
      <c r="N63" s="842">
        <v>-9.7889999999999944</v>
      </c>
      <c r="O63" s="122"/>
      <c r="P63" s="123"/>
      <c r="Q63" s="123"/>
      <c r="R63" s="123"/>
      <c r="S63" s="123"/>
    </row>
    <row r="64" spans="2:19" ht="15.6" customHeight="1" x14ac:dyDescent="0.25">
      <c r="B64" s="125"/>
      <c r="C64" s="125"/>
      <c r="D64" s="126"/>
      <c r="E64" s="840">
        <v>43544</v>
      </c>
      <c r="F64" s="840"/>
      <c r="G64" s="840"/>
      <c r="H64" s="127">
        <v>62.841642467983419</v>
      </c>
      <c r="I64" s="842">
        <v>364.00700000000001</v>
      </c>
      <c r="J64" s="842">
        <v>8001.4440000000004</v>
      </c>
      <c r="K64" s="842">
        <v>1033.7670000000001</v>
      </c>
      <c r="L64" s="842">
        <v>1030.9390000000001</v>
      </c>
      <c r="M64" s="842">
        <v>155.834</v>
      </c>
      <c r="N64" s="842">
        <v>-56.196999999999996</v>
      </c>
      <c r="O64" s="122"/>
      <c r="P64" s="123"/>
      <c r="Q64" s="123"/>
      <c r="R64" s="123"/>
      <c r="S64" s="123"/>
    </row>
    <row r="65" spans="2:15" ht="15.6" customHeight="1" x14ac:dyDescent="0.25">
      <c r="B65" s="125"/>
      <c r="C65" s="125"/>
      <c r="D65" s="126"/>
      <c r="E65" s="840">
        <v>43545</v>
      </c>
      <c r="F65" s="840"/>
      <c r="G65" s="840"/>
      <c r="H65" s="127">
        <v>62.552258737525065</v>
      </c>
      <c r="I65" s="842">
        <v>360.40699999999998</v>
      </c>
      <c r="J65" s="842">
        <v>8042.1660000000002</v>
      </c>
      <c r="K65" s="842">
        <v>1067.5079999999998</v>
      </c>
      <c r="L65" s="842">
        <v>955.96400000000006</v>
      </c>
      <c r="M65" s="842">
        <v>135.179</v>
      </c>
      <c r="N65" s="842">
        <v>-62.73</v>
      </c>
      <c r="O65" s="122"/>
    </row>
    <row r="66" spans="2:15" ht="15.6" customHeight="1" x14ac:dyDescent="0.25">
      <c r="B66" s="125"/>
      <c r="C66" s="125"/>
      <c r="D66" s="126"/>
      <c r="E66" s="840">
        <v>43546</v>
      </c>
      <c r="F66" s="840"/>
      <c r="G66" s="840"/>
      <c r="H66" s="127">
        <v>63.290065466174553</v>
      </c>
      <c r="I66" s="842">
        <v>362.279</v>
      </c>
      <c r="J66" s="842">
        <v>8072.1180000000004</v>
      </c>
      <c r="K66" s="842">
        <v>1049.7170000000001</v>
      </c>
      <c r="L66" s="842">
        <v>1100.2529999999999</v>
      </c>
      <c r="M66" s="842">
        <v>151.53299999999999</v>
      </c>
      <c r="N66" s="842">
        <v>-71.186000000000007</v>
      </c>
      <c r="O66" s="122"/>
    </row>
    <row r="67" spans="2:15" ht="15.6" customHeight="1" x14ac:dyDescent="0.25">
      <c r="B67" s="125"/>
      <c r="C67" s="125"/>
      <c r="D67" s="126"/>
      <c r="E67" s="840">
        <v>43549</v>
      </c>
      <c r="F67" s="840"/>
      <c r="G67" s="840"/>
      <c r="H67" s="127">
        <v>62.614145764189807</v>
      </c>
      <c r="I67" s="842">
        <v>374.49</v>
      </c>
      <c r="J67" s="842">
        <v>8032.3959999999997</v>
      </c>
      <c r="K67" s="842">
        <v>1012.773</v>
      </c>
      <c r="L67" s="842">
        <v>1101.0899999999999</v>
      </c>
      <c r="M67" s="842">
        <v>123.73699999999999</v>
      </c>
      <c r="N67" s="842">
        <v>-88.962000000000003</v>
      </c>
      <c r="O67" s="122"/>
    </row>
    <row r="68" spans="2:15" ht="15.6" customHeight="1" x14ac:dyDescent="0.25">
      <c r="B68" s="125"/>
      <c r="C68" s="125"/>
      <c r="D68" s="126"/>
      <c r="E68" s="840">
        <v>43550</v>
      </c>
      <c r="F68" s="840"/>
      <c r="G68" s="840"/>
      <c r="H68" s="127">
        <v>63.096790909084433</v>
      </c>
      <c r="I68" s="842">
        <v>378.91</v>
      </c>
      <c r="J68" s="842">
        <v>8053.2830000000004</v>
      </c>
      <c r="K68" s="842">
        <v>1093.864</v>
      </c>
      <c r="L68" s="842">
        <v>1036.3530000000001</v>
      </c>
      <c r="M68" s="842">
        <v>140.37299999999999</v>
      </c>
      <c r="N68" s="842">
        <v>-79.935999999999993</v>
      </c>
      <c r="O68" s="122"/>
    </row>
    <row r="69" spans="2:15" ht="15.6" customHeight="1" x14ac:dyDescent="0.25">
      <c r="B69" s="125"/>
      <c r="C69" s="125"/>
      <c r="D69" s="126"/>
      <c r="E69" s="840">
        <v>43551</v>
      </c>
      <c r="F69" s="840"/>
      <c r="G69" s="840"/>
      <c r="H69" s="127">
        <v>62.915202944276515</v>
      </c>
      <c r="I69" s="842">
        <v>380.83100000000002</v>
      </c>
      <c r="J69" s="842">
        <v>8057.6760000000004</v>
      </c>
      <c r="K69" s="842">
        <v>1158.288</v>
      </c>
      <c r="L69" s="842">
        <v>927.10400000000004</v>
      </c>
      <c r="M69" s="842">
        <v>141.65</v>
      </c>
      <c r="N69" s="842">
        <v>-11.312999999999974</v>
      </c>
      <c r="O69" s="122"/>
    </row>
    <row r="70" spans="2:15" ht="15.6" customHeight="1" x14ac:dyDescent="0.25">
      <c r="B70" s="125"/>
      <c r="C70" s="125"/>
      <c r="D70" s="126"/>
      <c r="E70" s="840">
        <v>43552</v>
      </c>
      <c r="F70" s="840"/>
      <c r="G70" s="840"/>
      <c r="H70" s="127">
        <v>62.984352150112791</v>
      </c>
      <c r="I70" s="842">
        <v>379.67099999999999</v>
      </c>
      <c r="J70" s="842">
        <v>8125.3370000000004</v>
      </c>
      <c r="K70" s="842">
        <v>1123.413</v>
      </c>
      <c r="L70" s="842">
        <v>885.03399999999999</v>
      </c>
      <c r="M70" s="842">
        <v>173.15</v>
      </c>
      <c r="N70" s="842">
        <v>17.86</v>
      </c>
      <c r="O70" s="122"/>
    </row>
    <row r="71" spans="2:15" ht="15.6" customHeight="1" x14ac:dyDescent="0.25">
      <c r="B71" s="125"/>
      <c r="C71" s="125"/>
      <c r="D71" s="126"/>
      <c r="E71" s="840">
        <v>43553</v>
      </c>
      <c r="F71" s="840"/>
      <c r="G71" s="840"/>
      <c r="H71" s="127">
        <v>63.414680452814352</v>
      </c>
      <c r="I71" s="842">
        <v>389.572</v>
      </c>
      <c r="J71" s="842">
        <v>8360.7649999999994</v>
      </c>
      <c r="K71" s="842">
        <v>704.15599999999995</v>
      </c>
      <c r="L71" s="842">
        <v>1073.9290000000001</v>
      </c>
      <c r="M71" s="842">
        <v>171.10900000000001</v>
      </c>
      <c r="N71" s="842">
        <v>22.308000000000014</v>
      </c>
      <c r="O71" s="122"/>
    </row>
    <row r="72" spans="2:15" ht="15.6" customHeight="1" x14ac:dyDescent="0.25">
      <c r="B72" s="125"/>
      <c r="C72" s="125"/>
      <c r="D72" s="126"/>
      <c r="E72" s="840">
        <v>43556</v>
      </c>
      <c r="F72" s="843" t="s">
        <v>73</v>
      </c>
      <c r="G72" s="843" t="s">
        <v>74</v>
      </c>
      <c r="H72" s="127">
        <v>63.714503188151539</v>
      </c>
      <c r="I72" s="842">
        <v>382.71499999999997</v>
      </c>
      <c r="J72" s="842">
        <v>8281.2530000000006</v>
      </c>
      <c r="K72" s="842">
        <v>812.38200000000006</v>
      </c>
      <c r="L72" s="842">
        <v>828.13800000000003</v>
      </c>
      <c r="M72" s="842">
        <v>324.02199999999999</v>
      </c>
      <c r="N72" s="842">
        <v>170.565</v>
      </c>
      <c r="O72" s="122"/>
    </row>
    <row r="73" spans="2:15" ht="15.6" customHeight="1" x14ac:dyDescent="0.25">
      <c r="B73" s="125"/>
      <c r="C73" s="125"/>
      <c r="D73" s="126"/>
      <c r="E73" s="840">
        <v>43557</v>
      </c>
      <c r="F73" s="840"/>
      <c r="G73" s="840"/>
      <c r="H73" s="127">
        <v>63.819943386373865</v>
      </c>
      <c r="I73" s="842">
        <v>396.56299999999999</v>
      </c>
      <c r="J73" s="842">
        <v>8260.8269999999993</v>
      </c>
      <c r="K73" s="842">
        <v>742.22700000000009</v>
      </c>
      <c r="L73" s="842">
        <v>1016.144</v>
      </c>
      <c r="M73" s="842">
        <v>321.24099999999999</v>
      </c>
      <c r="N73" s="842">
        <v>147.65300000000002</v>
      </c>
      <c r="O73" s="122"/>
    </row>
    <row r="74" spans="2:15" ht="15.6" customHeight="1" x14ac:dyDescent="0.25">
      <c r="B74" s="125"/>
      <c r="C74" s="125"/>
      <c r="D74" s="126"/>
      <c r="E74" s="840">
        <v>43558</v>
      </c>
      <c r="F74" s="840"/>
      <c r="G74" s="840"/>
      <c r="H74" s="127">
        <v>64.113112472069645</v>
      </c>
      <c r="I74" s="842">
        <v>393.86399999999998</v>
      </c>
      <c r="J74" s="842">
        <v>8097.0889999999999</v>
      </c>
      <c r="K74" s="842">
        <v>993.95999999999992</v>
      </c>
      <c r="L74" s="842">
        <v>1035.067</v>
      </c>
      <c r="M74" s="842">
        <v>342.82100000000003</v>
      </c>
      <c r="N74" s="842">
        <v>157.72499999999999</v>
      </c>
      <c r="O74" s="122"/>
    </row>
    <row r="75" spans="2:15" ht="15.6" customHeight="1" x14ac:dyDescent="0.25">
      <c r="B75" s="125"/>
      <c r="C75" s="125"/>
      <c r="D75" s="126"/>
      <c r="E75" s="840">
        <v>43559</v>
      </c>
      <c r="F75" s="840"/>
      <c r="G75" s="840"/>
      <c r="H75" s="127">
        <v>63.886191945136595</v>
      </c>
      <c r="I75" s="842">
        <v>380.91199999999998</v>
      </c>
      <c r="J75" s="842">
        <v>8094.7939999999999</v>
      </c>
      <c r="K75" s="842">
        <v>998.72299999999996</v>
      </c>
      <c r="L75" s="842">
        <v>1161.809</v>
      </c>
      <c r="M75" s="842">
        <v>264.06</v>
      </c>
      <c r="N75" s="842">
        <v>88.472000000000008</v>
      </c>
      <c r="O75" s="122"/>
    </row>
    <row r="76" spans="2:15" ht="15.6" customHeight="1" x14ac:dyDescent="0.25">
      <c r="B76" s="125"/>
      <c r="C76" s="125"/>
      <c r="D76" s="126"/>
      <c r="E76" s="840">
        <v>43560</v>
      </c>
      <c r="F76" s="840"/>
      <c r="G76" s="840"/>
      <c r="H76" s="127">
        <v>64.108203536223428</v>
      </c>
      <c r="I76" s="842">
        <v>392.327</v>
      </c>
      <c r="J76" s="842">
        <v>8108.085</v>
      </c>
      <c r="K76" s="842">
        <v>990.45899999999995</v>
      </c>
      <c r="L76" s="842">
        <v>1158.5419999999999</v>
      </c>
      <c r="M76" s="842">
        <v>288.77300000000002</v>
      </c>
      <c r="N76" s="842">
        <v>113.399</v>
      </c>
      <c r="O76" s="122"/>
    </row>
    <row r="77" spans="2:15" ht="15.6" customHeight="1" x14ac:dyDescent="0.25">
      <c r="B77" s="125"/>
      <c r="C77" s="125"/>
      <c r="D77" s="126"/>
      <c r="E77" s="840">
        <v>43563</v>
      </c>
      <c r="F77" s="840"/>
      <c r="G77" s="840"/>
      <c r="H77" s="127">
        <v>64.205794331581444</v>
      </c>
      <c r="I77" s="842">
        <v>400.10300000000001</v>
      </c>
      <c r="J77" s="842">
        <v>8111.9369999999999</v>
      </c>
      <c r="K77" s="842">
        <v>942.35300000000007</v>
      </c>
      <c r="L77" s="842">
        <v>1183.548</v>
      </c>
      <c r="M77" s="842">
        <v>294.87599999999998</v>
      </c>
      <c r="N77" s="842">
        <v>132.48599999999999</v>
      </c>
      <c r="O77" s="122"/>
    </row>
    <row r="78" spans="2:15" ht="15.6" customHeight="1" x14ac:dyDescent="0.25">
      <c r="B78" s="125"/>
      <c r="C78" s="125"/>
      <c r="D78" s="126"/>
      <c r="E78" s="840">
        <v>43564</v>
      </c>
      <c r="F78" s="840"/>
      <c r="G78" s="840"/>
      <c r="H78" s="127">
        <v>64.734786068089662</v>
      </c>
      <c r="I78" s="842">
        <v>372.23500000000001</v>
      </c>
      <c r="J78" s="842">
        <v>8092.8190000000004</v>
      </c>
      <c r="K78" s="842">
        <v>977.16800000000012</v>
      </c>
      <c r="L78" s="842">
        <v>1182.021</v>
      </c>
      <c r="M78" s="842">
        <v>357.52</v>
      </c>
      <c r="N78" s="842">
        <v>193.00400000000002</v>
      </c>
      <c r="O78" s="122"/>
    </row>
    <row r="79" spans="2:15" ht="15.6" customHeight="1" x14ac:dyDescent="0.25">
      <c r="B79" s="125"/>
      <c r="C79" s="125"/>
      <c r="D79" s="126"/>
      <c r="E79" s="840">
        <v>43565</v>
      </c>
      <c r="F79" s="840"/>
      <c r="G79" s="840"/>
      <c r="H79" s="127">
        <v>64.38308676037164</v>
      </c>
      <c r="I79" s="842">
        <v>378.94400000000002</v>
      </c>
      <c r="J79" s="842">
        <v>7972.915</v>
      </c>
      <c r="K79" s="842">
        <v>940.94600000000014</v>
      </c>
      <c r="L79" s="842">
        <v>1352.48</v>
      </c>
      <c r="M79" s="842">
        <v>314.589</v>
      </c>
      <c r="N79" s="842">
        <v>153.69400000000002</v>
      </c>
      <c r="O79" s="122"/>
    </row>
    <row r="80" spans="2:15" ht="15.6" customHeight="1" x14ac:dyDescent="0.25">
      <c r="B80" s="125"/>
      <c r="C80" s="125"/>
      <c r="D80" s="126"/>
      <c r="E80" s="840">
        <v>43566</v>
      </c>
      <c r="F80" s="840"/>
      <c r="G80" s="840"/>
      <c r="H80" s="127">
        <v>62.954017771339466</v>
      </c>
      <c r="I80" s="842">
        <v>371.34500000000003</v>
      </c>
      <c r="J80" s="842">
        <v>7965.1909999999998</v>
      </c>
      <c r="K80" s="842">
        <v>967.81499999999994</v>
      </c>
      <c r="L80" s="842">
        <v>1227.42</v>
      </c>
      <c r="M80" s="842">
        <v>226.244</v>
      </c>
      <c r="N80" s="842">
        <v>67.347000000000008</v>
      </c>
      <c r="O80" s="122"/>
    </row>
    <row r="81" spans="2:19" ht="15.6" customHeight="1" x14ac:dyDescent="0.25">
      <c r="B81" s="125"/>
      <c r="C81" s="125"/>
      <c r="D81" s="126"/>
      <c r="E81" s="840">
        <v>43567</v>
      </c>
      <c r="F81" s="840"/>
      <c r="G81" s="840"/>
      <c r="H81" s="127">
        <v>62.624429378003569</v>
      </c>
      <c r="I81" s="842">
        <v>388.47300000000001</v>
      </c>
      <c r="J81" s="842">
        <v>7960.9669999999996</v>
      </c>
      <c r="K81" s="842">
        <v>1068.5909999999999</v>
      </c>
      <c r="L81" s="842">
        <v>1066.502</v>
      </c>
      <c r="M81" s="842">
        <v>245.64400000000001</v>
      </c>
      <c r="N81" s="842">
        <v>81.75</v>
      </c>
      <c r="O81" s="122"/>
      <c r="P81" s="123"/>
      <c r="Q81" s="123"/>
      <c r="R81" s="123"/>
      <c r="S81" s="123"/>
    </row>
    <row r="82" spans="2:19" ht="15.6" customHeight="1" x14ac:dyDescent="0.25">
      <c r="B82" s="125"/>
      <c r="C82" s="125"/>
      <c r="D82" s="126"/>
      <c r="E82" s="840">
        <v>43570</v>
      </c>
      <c r="F82" s="840"/>
      <c r="G82" s="840"/>
      <c r="H82" s="127">
        <v>63.472797317680055</v>
      </c>
      <c r="I82" s="842">
        <v>385.13299999999998</v>
      </c>
      <c r="J82" s="842">
        <v>8149.1710000000003</v>
      </c>
      <c r="K82" s="842">
        <v>927.26</v>
      </c>
      <c r="L82" s="842">
        <v>1010.896</v>
      </c>
      <c r="M82" s="842">
        <v>295.30900000000003</v>
      </c>
      <c r="N82" s="842">
        <v>133.48400000000001</v>
      </c>
      <c r="O82" s="122"/>
      <c r="P82" s="123"/>
      <c r="Q82" s="123"/>
      <c r="R82" s="123"/>
      <c r="S82" s="123"/>
    </row>
    <row r="83" spans="2:19" ht="15.6" customHeight="1" x14ac:dyDescent="0.25">
      <c r="B83" s="125"/>
      <c r="C83" s="125"/>
      <c r="D83" s="126"/>
      <c r="E83" s="840">
        <v>43571</v>
      </c>
      <c r="F83" s="840"/>
      <c r="G83" s="840"/>
      <c r="H83" s="127">
        <v>63.348969442493754</v>
      </c>
      <c r="I83" s="842">
        <v>349.72</v>
      </c>
      <c r="J83" s="842">
        <v>8106.5640000000003</v>
      </c>
      <c r="K83" s="842">
        <v>914.13800000000003</v>
      </c>
      <c r="L83" s="842">
        <v>1099.54</v>
      </c>
      <c r="M83" s="842">
        <v>283.05399999999997</v>
      </c>
      <c r="N83" s="842">
        <v>128.78300000000002</v>
      </c>
      <c r="O83" s="122"/>
      <c r="P83" s="123"/>
      <c r="Q83" s="123"/>
      <c r="R83" s="123"/>
      <c r="S83" s="123"/>
    </row>
    <row r="84" spans="2:19" ht="15.6" customHeight="1" x14ac:dyDescent="0.25">
      <c r="B84" s="125"/>
      <c r="C84" s="125"/>
      <c r="D84" s="126"/>
      <c r="E84" s="840">
        <v>43572</v>
      </c>
      <c r="F84" s="840"/>
      <c r="G84" s="840"/>
      <c r="H84" s="127">
        <v>63.307914466793193</v>
      </c>
      <c r="I84" s="842">
        <v>361.733</v>
      </c>
      <c r="J84" s="842">
        <v>8082.7849999999999</v>
      </c>
      <c r="K84" s="842">
        <v>1070.7060000000001</v>
      </c>
      <c r="L84" s="842">
        <v>1077.586</v>
      </c>
      <c r="M84" s="842">
        <v>230.95599999999999</v>
      </c>
      <c r="N84" s="842">
        <v>73.135999999999996</v>
      </c>
      <c r="O84" s="122"/>
      <c r="P84" s="123"/>
      <c r="Q84" s="123"/>
      <c r="R84" s="123"/>
      <c r="S84" s="123"/>
    </row>
    <row r="85" spans="2:19" ht="15.6" customHeight="1" x14ac:dyDescent="0.25">
      <c r="B85" s="125"/>
      <c r="C85" s="125"/>
      <c r="D85" s="126"/>
      <c r="E85" s="840">
        <v>43573</v>
      </c>
      <c r="F85" s="840"/>
      <c r="G85" s="840"/>
      <c r="H85" s="127">
        <v>62.999668396790668</v>
      </c>
      <c r="I85" s="842">
        <v>368.39</v>
      </c>
      <c r="J85" s="842">
        <v>8101.1480000000001</v>
      </c>
      <c r="K85" s="842">
        <v>1026.8679999999999</v>
      </c>
      <c r="L85" s="842">
        <v>1029.271</v>
      </c>
      <c r="M85" s="842">
        <v>214.53899999999999</v>
      </c>
      <c r="N85" s="842">
        <v>58.536999999999999</v>
      </c>
      <c r="O85" s="122"/>
      <c r="P85" s="123"/>
      <c r="Q85" s="123"/>
      <c r="R85" s="123"/>
      <c r="S85" s="123"/>
    </row>
    <row r="86" spans="2:19" ht="15.6" customHeight="1" x14ac:dyDescent="0.25">
      <c r="B86" s="125"/>
      <c r="C86" s="125"/>
      <c r="D86" s="126"/>
      <c r="E86" s="840">
        <v>43578</v>
      </c>
      <c r="F86" s="840"/>
      <c r="G86" s="840"/>
      <c r="H86" s="127">
        <v>61.951711057248623</v>
      </c>
      <c r="I86" s="842">
        <v>397.45699999999999</v>
      </c>
      <c r="J86" s="842">
        <v>8057.61</v>
      </c>
      <c r="K86" s="842">
        <v>868.33500000000004</v>
      </c>
      <c r="L86" s="842">
        <v>893.03399999999999</v>
      </c>
      <c r="M86" s="842">
        <v>222.06899999999999</v>
      </c>
      <c r="N86" s="842">
        <v>73.399999999999991</v>
      </c>
      <c r="O86" s="122"/>
      <c r="P86" s="123"/>
      <c r="Q86" s="123"/>
      <c r="R86" s="123"/>
      <c r="S86" s="123"/>
    </row>
    <row r="87" spans="2:19" ht="15.6" customHeight="1" x14ac:dyDescent="0.25">
      <c r="B87" s="125"/>
      <c r="C87" s="125"/>
      <c r="D87" s="126"/>
      <c r="E87" s="840">
        <v>43579</v>
      </c>
      <c r="F87" s="840"/>
      <c r="G87" s="840"/>
      <c r="H87" s="127">
        <v>62.939225384152522</v>
      </c>
      <c r="I87" s="842">
        <v>388.51100000000002</v>
      </c>
      <c r="J87" s="842">
        <v>8039.3149999999996</v>
      </c>
      <c r="K87" s="842">
        <v>830.50199999999995</v>
      </c>
      <c r="L87" s="842">
        <v>1032.374</v>
      </c>
      <c r="M87" s="842">
        <v>290.31599999999997</v>
      </c>
      <c r="N87" s="842">
        <v>140.208</v>
      </c>
      <c r="O87" s="122"/>
      <c r="P87" s="123"/>
      <c r="Q87" s="123"/>
      <c r="R87" s="123"/>
      <c r="S87" s="123"/>
    </row>
    <row r="88" spans="2:19" ht="15.6" customHeight="1" x14ac:dyDescent="0.25">
      <c r="B88" s="125"/>
      <c r="C88" s="125"/>
      <c r="D88" s="126"/>
      <c r="E88" s="840">
        <v>43580</v>
      </c>
      <c r="F88" s="840"/>
      <c r="G88" s="840"/>
      <c r="H88" s="127">
        <v>63.450095879659308</v>
      </c>
      <c r="I88" s="842">
        <v>398.4</v>
      </c>
      <c r="J88" s="842">
        <v>8076.17</v>
      </c>
      <c r="K88" s="842">
        <v>841.10300000000007</v>
      </c>
      <c r="L88" s="842">
        <v>1007.467</v>
      </c>
      <c r="M88" s="842">
        <v>314.70400000000001</v>
      </c>
      <c r="N88" s="842">
        <v>164.19599999999997</v>
      </c>
      <c r="O88" s="122"/>
      <c r="P88" s="123"/>
      <c r="Q88" s="122"/>
      <c r="R88" s="122"/>
      <c r="S88" s="123"/>
    </row>
    <row r="89" spans="2:19" ht="15.6" customHeight="1" x14ac:dyDescent="0.25">
      <c r="B89" s="125"/>
      <c r="C89" s="125"/>
      <c r="D89" s="126"/>
      <c r="E89" s="840">
        <v>43581</v>
      </c>
      <c r="F89" s="840"/>
      <c r="G89" s="840"/>
      <c r="H89" s="127">
        <v>62.590872243297035</v>
      </c>
      <c r="I89" s="842">
        <v>402.43299999999999</v>
      </c>
      <c r="J89" s="842">
        <v>8074.3280000000004</v>
      </c>
      <c r="K89" s="842">
        <v>861.79700000000003</v>
      </c>
      <c r="L89" s="842">
        <v>1007.7859999999999</v>
      </c>
      <c r="M89" s="842">
        <v>236.173</v>
      </c>
      <c r="N89" s="842">
        <v>86.492999999999995</v>
      </c>
      <c r="O89" s="122"/>
      <c r="P89" s="123"/>
      <c r="Q89" s="128"/>
      <c r="R89" s="122"/>
      <c r="S89" s="123"/>
    </row>
    <row r="90" spans="2:19" ht="15.6" customHeight="1" x14ac:dyDescent="0.25">
      <c r="B90" s="125"/>
      <c r="C90" s="125"/>
      <c r="D90" s="126"/>
      <c r="E90" s="840">
        <v>43584</v>
      </c>
      <c r="F90" s="840"/>
      <c r="G90" s="840"/>
      <c r="H90" s="127">
        <v>62.217528778874573</v>
      </c>
      <c r="I90" s="842">
        <v>413.94</v>
      </c>
      <c r="J90" s="842">
        <v>8067.9219999999996</v>
      </c>
      <c r="K90" s="842">
        <v>823.57</v>
      </c>
      <c r="L90" s="842">
        <v>1010.846</v>
      </c>
      <c r="M90" s="842">
        <v>219.495</v>
      </c>
      <c r="N90" s="842">
        <v>69.237999999999914</v>
      </c>
      <c r="O90" s="122"/>
      <c r="P90" s="123"/>
      <c r="Q90" s="122"/>
      <c r="R90" s="122"/>
      <c r="S90" s="123"/>
    </row>
    <row r="91" spans="2:19" ht="15.6" customHeight="1" x14ac:dyDescent="0.25">
      <c r="B91" s="125"/>
      <c r="C91" s="125"/>
      <c r="D91" s="126"/>
      <c r="E91" s="840">
        <v>43585</v>
      </c>
      <c r="F91" s="840"/>
      <c r="G91" s="840"/>
      <c r="H91" s="127">
        <v>61.716322950839988</v>
      </c>
      <c r="I91" s="842">
        <v>409.40199999999999</v>
      </c>
      <c r="J91" s="842">
        <v>8235.5460000000003</v>
      </c>
      <c r="K91" s="842">
        <v>589.55899999999997</v>
      </c>
      <c r="L91" s="842">
        <v>955.09400000000005</v>
      </c>
      <c r="M91" s="842">
        <v>229.238</v>
      </c>
      <c r="N91" s="842">
        <v>86.128999999999991</v>
      </c>
      <c r="O91" s="122"/>
      <c r="P91" s="123"/>
      <c r="Q91" s="122"/>
      <c r="R91" s="122"/>
      <c r="S91" s="123"/>
    </row>
    <row r="92" spans="2:19" ht="15.6" customHeight="1" x14ac:dyDescent="0.25">
      <c r="B92" s="125"/>
      <c r="C92" s="125"/>
      <c r="D92" s="126"/>
      <c r="E92" s="840">
        <v>43587</v>
      </c>
      <c r="F92" s="843" t="s">
        <v>75</v>
      </c>
      <c r="G92" s="843" t="s">
        <v>76</v>
      </c>
      <c r="H92" s="127">
        <v>62.922215515058021</v>
      </c>
      <c r="I92" s="842">
        <v>408.97699999999998</v>
      </c>
      <c r="J92" s="842">
        <v>8256.9410000000007</v>
      </c>
      <c r="K92" s="842">
        <v>660.7349999999999</v>
      </c>
      <c r="L92" s="842">
        <v>883.18</v>
      </c>
      <c r="M92" s="842">
        <v>337.18900000000002</v>
      </c>
      <c r="N92" s="842">
        <v>202.95699999999999</v>
      </c>
      <c r="O92" s="122"/>
      <c r="P92" s="123"/>
      <c r="Q92" s="122"/>
      <c r="R92" s="122"/>
      <c r="S92" s="123"/>
    </row>
    <row r="93" spans="2:19" ht="15.6" customHeight="1" x14ac:dyDescent="0.25">
      <c r="B93" s="125"/>
      <c r="C93" s="125"/>
      <c r="D93" s="126"/>
      <c r="E93" s="840">
        <v>43588</v>
      </c>
      <c r="F93" s="840"/>
      <c r="G93" s="840"/>
      <c r="H93" s="127">
        <v>64.339357593873174</v>
      </c>
      <c r="I93" s="842">
        <v>411.78899999999999</v>
      </c>
      <c r="J93" s="842">
        <v>8112.08</v>
      </c>
      <c r="K93" s="842">
        <v>815.26199999999994</v>
      </c>
      <c r="L93" s="842">
        <v>1174.2360000000001</v>
      </c>
      <c r="M93" s="842">
        <v>344.54700000000003</v>
      </c>
      <c r="N93" s="842">
        <v>192.08500000000001</v>
      </c>
      <c r="O93" s="122"/>
      <c r="P93" s="123"/>
      <c r="Q93" s="122"/>
      <c r="R93" s="122"/>
      <c r="S93" s="123"/>
    </row>
    <row r="94" spans="2:19" ht="15.6" customHeight="1" x14ac:dyDescent="0.25">
      <c r="B94" s="125"/>
      <c r="C94" s="125"/>
      <c r="D94" s="126"/>
      <c r="E94" s="840">
        <v>43591</v>
      </c>
      <c r="F94" s="840"/>
      <c r="G94" s="840"/>
      <c r="H94" s="127">
        <v>64.250240174416092</v>
      </c>
      <c r="I94" s="842">
        <v>420.245</v>
      </c>
      <c r="J94" s="842">
        <v>8097.1040000000003</v>
      </c>
      <c r="K94" s="842">
        <v>870.66399999999999</v>
      </c>
      <c r="L94" s="842">
        <v>1141.7560000000001</v>
      </c>
      <c r="M94" s="842">
        <v>338.47399999999999</v>
      </c>
      <c r="N94" s="842">
        <v>184.13600000000002</v>
      </c>
      <c r="O94" s="122"/>
      <c r="P94" s="123"/>
      <c r="Q94" s="122"/>
      <c r="R94" s="122"/>
      <c r="S94" s="123"/>
    </row>
    <row r="95" spans="2:19" ht="15.6" customHeight="1" x14ac:dyDescent="0.25">
      <c r="B95" s="125"/>
      <c r="C95" s="125"/>
      <c r="D95" s="126"/>
      <c r="E95" s="840">
        <v>43592</v>
      </c>
      <c r="F95" s="840"/>
      <c r="G95" s="840"/>
      <c r="H95" s="127">
        <v>64.525740368629727</v>
      </c>
      <c r="I95" s="842">
        <v>385.32</v>
      </c>
      <c r="J95" s="842">
        <v>8136.9570000000003</v>
      </c>
      <c r="K95" s="842">
        <v>830.71499999999992</v>
      </c>
      <c r="L95" s="842">
        <v>1290.83</v>
      </c>
      <c r="M95" s="842">
        <v>323.53500000000003</v>
      </c>
      <c r="N95" s="842">
        <v>170.995</v>
      </c>
      <c r="O95" s="122"/>
      <c r="P95" s="123"/>
      <c r="Q95" s="122"/>
      <c r="R95" s="122"/>
      <c r="S95" s="123"/>
    </row>
    <row r="96" spans="2:19" ht="15.6" customHeight="1" x14ac:dyDescent="0.25">
      <c r="B96" s="125"/>
      <c r="C96" s="125"/>
      <c r="D96" s="126"/>
      <c r="E96" s="840">
        <v>43593</v>
      </c>
      <c r="F96" s="840"/>
      <c r="G96" s="840"/>
      <c r="H96" s="127">
        <v>63.4986763080571</v>
      </c>
      <c r="I96" s="842">
        <v>383.12200000000001</v>
      </c>
      <c r="J96" s="842">
        <v>8097.6480000000001</v>
      </c>
      <c r="K96" s="842">
        <v>875.32600000000002</v>
      </c>
      <c r="L96" s="842">
        <v>1175.144</v>
      </c>
      <c r="M96" s="842">
        <v>298.02800000000002</v>
      </c>
      <c r="N96" s="842">
        <v>149.59</v>
      </c>
      <c r="O96" s="122"/>
      <c r="P96" s="123"/>
      <c r="Q96" s="122"/>
      <c r="R96" s="122"/>
      <c r="S96" s="123"/>
    </row>
    <row r="97" spans="2:19" ht="15.6" customHeight="1" x14ac:dyDescent="0.25">
      <c r="B97" s="125"/>
      <c r="C97" s="125"/>
      <c r="D97" s="126"/>
      <c r="E97" s="840">
        <v>43594</v>
      </c>
      <c r="F97" s="840"/>
      <c r="G97" s="840"/>
      <c r="H97" s="127">
        <v>64.07129763915313</v>
      </c>
      <c r="I97" s="842">
        <v>382.53300000000002</v>
      </c>
      <c r="J97" s="842">
        <v>8137.2</v>
      </c>
      <c r="K97" s="842">
        <v>920.14899999999989</v>
      </c>
      <c r="L97" s="842">
        <v>1106.5060000000001</v>
      </c>
      <c r="M97" s="842">
        <v>333.16</v>
      </c>
      <c r="N97" s="842">
        <v>184.935</v>
      </c>
      <c r="O97" s="122"/>
      <c r="P97" s="123"/>
      <c r="Q97" s="122"/>
      <c r="R97" s="122"/>
      <c r="S97" s="123"/>
    </row>
    <row r="98" spans="2:19" ht="15.6" customHeight="1" x14ac:dyDescent="0.25">
      <c r="B98" s="125"/>
      <c r="C98" s="125"/>
      <c r="D98" s="126"/>
      <c r="E98" s="840">
        <v>43595</v>
      </c>
      <c r="F98" s="840"/>
      <c r="G98" s="840"/>
      <c r="H98" s="127">
        <v>64.228042495680853</v>
      </c>
      <c r="I98" s="842">
        <v>385.96600000000001</v>
      </c>
      <c r="J98" s="842">
        <v>8123.2830000000004</v>
      </c>
      <c r="K98" s="842">
        <v>891.46300000000008</v>
      </c>
      <c r="L98" s="842">
        <v>1323.7650000000001</v>
      </c>
      <c r="M98" s="842">
        <v>300.21699999999998</v>
      </c>
      <c r="N98" s="842">
        <v>149.03900000000002</v>
      </c>
      <c r="O98" s="122"/>
      <c r="P98" s="123"/>
      <c r="Q98" s="122"/>
      <c r="R98" s="122"/>
      <c r="S98" s="123"/>
    </row>
    <row r="99" spans="2:19" ht="15.6" customHeight="1" x14ac:dyDescent="0.25">
      <c r="B99" s="125"/>
      <c r="C99" s="125"/>
      <c r="D99" s="126"/>
      <c r="E99" s="840">
        <v>43598</v>
      </c>
      <c r="F99" s="840"/>
      <c r="G99" s="840"/>
      <c r="H99" s="127">
        <v>63.506612366189643</v>
      </c>
      <c r="I99" s="842">
        <v>401.72699999999998</v>
      </c>
      <c r="J99" s="842">
        <v>8079.5940000000001</v>
      </c>
      <c r="K99" s="842">
        <v>885.42100000000005</v>
      </c>
      <c r="L99" s="842">
        <v>1201.5440000000001</v>
      </c>
      <c r="M99" s="842">
        <v>258.077</v>
      </c>
      <c r="N99" s="842">
        <v>105.255</v>
      </c>
      <c r="O99" s="122"/>
      <c r="P99" s="123"/>
      <c r="Q99" s="122"/>
      <c r="R99" s="122"/>
      <c r="S99" s="123"/>
    </row>
    <row r="100" spans="2:19" ht="15.6" customHeight="1" x14ac:dyDescent="0.25">
      <c r="B100" s="125"/>
      <c r="C100" s="125"/>
      <c r="D100" s="126"/>
      <c r="E100" s="840">
        <v>43599</v>
      </c>
      <c r="F100" s="840"/>
      <c r="G100" s="840"/>
      <c r="H100" s="127">
        <v>63.331123390636691</v>
      </c>
      <c r="I100" s="842">
        <v>358.13200000000001</v>
      </c>
      <c r="J100" s="842">
        <v>8127.34</v>
      </c>
      <c r="K100" s="842">
        <v>905.12100000000009</v>
      </c>
      <c r="L100" s="842">
        <v>1061.874</v>
      </c>
      <c r="M100" s="842">
        <v>321.09800000000001</v>
      </c>
      <c r="N100" s="842">
        <v>124.82900000000001</v>
      </c>
      <c r="O100" s="122"/>
      <c r="P100" s="123"/>
      <c r="Q100" s="122"/>
      <c r="R100" s="122"/>
      <c r="S100" s="123"/>
    </row>
    <row r="101" spans="2:19" ht="15.6" customHeight="1" x14ac:dyDescent="0.25">
      <c r="B101" s="125"/>
      <c r="C101" s="125"/>
      <c r="D101" s="126"/>
      <c r="E101" s="840">
        <v>43600</v>
      </c>
      <c r="F101" s="840"/>
      <c r="G101" s="840"/>
      <c r="H101" s="127">
        <v>63.428131890767325</v>
      </c>
      <c r="I101" s="842">
        <v>360.63799999999998</v>
      </c>
      <c r="J101" s="842">
        <v>8174.7610000000004</v>
      </c>
      <c r="K101" s="842">
        <v>978.21600000000001</v>
      </c>
      <c r="L101" s="842">
        <v>985.649</v>
      </c>
      <c r="M101" s="842">
        <v>304.18700000000001</v>
      </c>
      <c r="N101" s="842">
        <v>146.51900000000001</v>
      </c>
      <c r="O101" s="122"/>
      <c r="P101" s="123"/>
      <c r="Q101" s="122"/>
      <c r="R101" s="122"/>
      <c r="S101" s="123"/>
    </row>
    <row r="102" spans="2:19" ht="15.6" customHeight="1" x14ac:dyDescent="0.25">
      <c r="B102" s="125"/>
      <c r="C102" s="125"/>
      <c r="D102" s="126"/>
      <c r="E102" s="840">
        <v>43601</v>
      </c>
      <c r="F102" s="840"/>
      <c r="G102" s="840"/>
      <c r="H102" s="127">
        <v>63.297121235796084</v>
      </c>
      <c r="I102" s="842">
        <v>348.52800000000002</v>
      </c>
      <c r="J102" s="842">
        <v>8183.7579999999998</v>
      </c>
      <c r="K102" s="842">
        <v>851.28700000000003</v>
      </c>
      <c r="L102" s="842">
        <v>1201.098</v>
      </c>
      <c r="M102" s="842">
        <v>251.35400000000001</v>
      </c>
      <c r="N102" s="842">
        <v>97.376000000000005</v>
      </c>
      <c r="O102" s="122"/>
      <c r="P102" s="123"/>
      <c r="Q102" s="123"/>
      <c r="R102" s="123"/>
      <c r="S102" s="123"/>
    </row>
    <row r="103" spans="2:19" ht="15.6" customHeight="1" x14ac:dyDescent="0.25">
      <c r="B103" s="125"/>
      <c r="C103" s="125"/>
      <c r="D103" s="126"/>
      <c r="E103" s="840">
        <v>43602</v>
      </c>
      <c r="F103" s="840"/>
      <c r="G103" s="840"/>
      <c r="H103" s="127">
        <v>63.036566755899095</v>
      </c>
      <c r="I103" s="842">
        <v>348.94499999999999</v>
      </c>
      <c r="J103" s="842">
        <v>8159.3890000000001</v>
      </c>
      <c r="K103" s="842">
        <v>866.59199999999998</v>
      </c>
      <c r="L103" s="842">
        <v>1122.652</v>
      </c>
      <c r="M103" s="842">
        <v>270.08199999999999</v>
      </c>
      <c r="N103" s="842">
        <v>114.913</v>
      </c>
      <c r="O103" s="122"/>
      <c r="P103" s="123"/>
      <c r="Q103" s="123"/>
      <c r="R103" s="123"/>
      <c r="S103" s="123"/>
    </row>
    <row r="104" spans="2:19" ht="15.6" customHeight="1" x14ac:dyDescent="0.25">
      <c r="B104" s="125"/>
      <c r="C104" s="125"/>
      <c r="D104" s="126"/>
      <c r="E104" s="840">
        <v>43605</v>
      </c>
      <c r="F104" s="840"/>
      <c r="G104" s="840"/>
      <c r="H104" s="127">
        <v>61.200408477570143</v>
      </c>
      <c r="I104" s="842">
        <v>371.74599999999998</v>
      </c>
      <c r="J104" s="842">
        <v>8101.25</v>
      </c>
      <c r="K104" s="842">
        <v>926.81399999999996</v>
      </c>
      <c r="L104" s="842">
        <v>713.73699999999997</v>
      </c>
      <c r="M104" s="842">
        <v>404.03300000000002</v>
      </c>
      <c r="N104" s="842">
        <v>170.38200000000001</v>
      </c>
      <c r="O104" s="122"/>
      <c r="P104" s="123"/>
      <c r="Q104" s="123"/>
      <c r="R104" s="123"/>
      <c r="S104" s="123"/>
    </row>
    <row r="105" spans="2:19" ht="15.6" customHeight="1" x14ac:dyDescent="0.25">
      <c r="B105" s="125"/>
      <c r="C105" s="125"/>
      <c r="D105" s="126"/>
      <c r="E105" s="840">
        <v>43606</v>
      </c>
      <c r="F105" s="840"/>
      <c r="G105" s="840"/>
      <c r="H105" s="127">
        <v>61.402842818336453</v>
      </c>
      <c r="I105" s="842">
        <v>359.57900000000001</v>
      </c>
      <c r="J105" s="842">
        <v>8116.3950000000004</v>
      </c>
      <c r="K105" s="842">
        <v>853.43200000000002</v>
      </c>
      <c r="L105" s="842">
        <v>812.36500000000001</v>
      </c>
      <c r="M105" s="842">
        <v>339.40699999999998</v>
      </c>
      <c r="N105" s="842">
        <v>185.24</v>
      </c>
      <c r="O105" s="122"/>
      <c r="P105" s="123"/>
      <c r="Q105" s="123"/>
      <c r="R105" s="123"/>
      <c r="S105" s="123"/>
    </row>
    <row r="106" spans="2:19" ht="15.6" customHeight="1" x14ac:dyDescent="0.25">
      <c r="B106" s="125"/>
      <c r="C106" s="125"/>
      <c r="D106" s="126"/>
      <c r="E106" s="840">
        <v>43607</v>
      </c>
      <c r="F106" s="840"/>
      <c r="G106" s="840"/>
      <c r="H106" s="127">
        <v>61.402631610339256</v>
      </c>
      <c r="I106" s="842">
        <v>366.69400000000002</v>
      </c>
      <c r="J106" s="842">
        <v>8057.1549999999997</v>
      </c>
      <c r="K106" s="842">
        <v>834.89400000000001</v>
      </c>
      <c r="L106" s="842">
        <v>822.18499999999995</v>
      </c>
      <c r="M106" s="842">
        <v>392.29199999999997</v>
      </c>
      <c r="N106" s="842">
        <v>233.32600000000002</v>
      </c>
      <c r="O106" s="122"/>
      <c r="P106" s="123"/>
      <c r="Q106" s="123"/>
      <c r="R106" s="123"/>
      <c r="S106" s="123"/>
    </row>
    <row r="107" spans="2:19" ht="15.6" customHeight="1" x14ac:dyDescent="0.25">
      <c r="B107" s="125"/>
      <c r="C107" s="125"/>
      <c r="D107" s="126"/>
      <c r="E107" s="840">
        <v>43608</v>
      </c>
      <c r="F107" s="840"/>
      <c r="G107" s="840"/>
      <c r="H107" s="127">
        <v>61.774082173944947</v>
      </c>
      <c r="I107" s="842">
        <v>364.48599999999999</v>
      </c>
      <c r="J107" s="842">
        <v>8135.6210000000001</v>
      </c>
      <c r="K107" s="842">
        <v>832.85300000000007</v>
      </c>
      <c r="L107" s="842">
        <v>872.6</v>
      </c>
      <c r="M107" s="842">
        <v>390.51900000000001</v>
      </c>
      <c r="N107" s="842">
        <v>238.42699999999999</v>
      </c>
      <c r="O107" s="122"/>
      <c r="P107" s="123"/>
      <c r="Q107" s="122"/>
      <c r="R107" s="122"/>
      <c r="S107" s="123"/>
    </row>
    <row r="108" spans="2:19" ht="15.6" customHeight="1" x14ac:dyDescent="0.25">
      <c r="B108" s="125"/>
      <c r="C108" s="125"/>
      <c r="D108" s="126"/>
      <c r="E108" s="840">
        <v>43609</v>
      </c>
      <c r="F108" s="840"/>
      <c r="G108" s="840"/>
      <c r="H108" s="127">
        <v>61.409895901174039</v>
      </c>
      <c r="I108" s="842">
        <v>369.95299999999997</v>
      </c>
      <c r="J108" s="842">
        <v>7831.393</v>
      </c>
      <c r="K108" s="842">
        <v>817.57899999999995</v>
      </c>
      <c r="L108" s="842">
        <v>1189.067</v>
      </c>
      <c r="M108" s="842">
        <v>394.03800000000001</v>
      </c>
      <c r="N108" s="842">
        <v>152.02000000000001</v>
      </c>
      <c r="O108" s="122"/>
      <c r="P108" s="123"/>
      <c r="Q108" s="128"/>
      <c r="R108" s="122"/>
      <c r="S108" s="123"/>
    </row>
    <row r="109" spans="2:19" ht="15.6" customHeight="1" x14ac:dyDescent="0.25">
      <c r="B109" s="125"/>
      <c r="C109" s="125"/>
      <c r="D109" s="126"/>
      <c r="E109" s="840">
        <v>43612</v>
      </c>
      <c r="F109" s="840"/>
      <c r="G109" s="840"/>
      <c r="H109" s="127">
        <v>61.257323482065708</v>
      </c>
      <c r="I109" s="842">
        <v>386.37299999999999</v>
      </c>
      <c r="J109" s="842">
        <v>7782.857</v>
      </c>
      <c r="K109" s="842">
        <v>850.64600000000007</v>
      </c>
      <c r="L109" s="842">
        <v>1261.4670000000001</v>
      </c>
      <c r="M109" s="842">
        <v>354.09100000000001</v>
      </c>
      <c r="N109" s="842">
        <v>132.197</v>
      </c>
      <c r="O109" s="122"/>
      <c r="P109" s="123"/>
      <c r="Q109" s="122"/>
      <c r="R109" s="122"/>
      <c r="S109" s="123"/>
    </row>
    <row r="110" spans="2:19" ht="15.6" customHeight="1" x14ac:dyDescent="0.25">
      <c r="B110" s="125"/>
      <c r="C110" s="125"/>
      <c r="D110" s="126"/>
      <c r="E110" s="840">
        <v>43613</v>
      </c>
      <c r="F110" s="840"/>
      <c r="G110" s="840"/>
      <c r="H110" s="127">
        <v>61.146711623971647</v>
      </c>
      <c r="I110" s="842">
        <v>378.91399999999999</v>
      </c>
      <c r="J110" s="842">
        <v>7841.23</v>
      </c>
      <c r="K110" s="842">
        <v>790.08100000000002</v>
      </c>
      <c r="L110" s="842">
        <v>1308.645</v>
      </c>
      <c r="M110" s="842">
        <v>204.06399999999999</v>
      </c>
      <c r="N110" s="842">
        <v>-17.836999999999989</v>
      </c>
      <c r="O110" s="122"/>
      <c r="P110" s="123"/>
      <c r="Q110" s="122"/>
      <c r="R110" s="122"/>
      <c r="S110" s="123"/>
    </row>
    <row r="111" spans="2:19" ht="15.6" customHeight="1" x14ac:dyDescent="0.25">
      <c r="B111" s="125"/>
      <c r="C111" s="125"/>
      <c r="D111" s="126"/>
      <c r="E111" s="840">
        <v>43614</v>
      </c>
      <c r="F111" s="840"/>
      <c r="G111" s="840"/>
      <c r="H111" s="127">
        <v>60.838536014466001</v>
      </c>
      <c r="I111" s="842">
        <v>388.90600000000001</v>
      </c>
      <c r="J111" s="842">
        <v>7856.1809999999996</v>
      </c>
      <c r="K111" s="842">
        <v>764.5</v>
      </c>
      <c r="L111" s="842">
        <v>1491.229</v>
      </c>
      <c r="M111" s="842">
        <v>235.7</v>
      </c>
      <c r="N111" s="842">
        <v>-1.4180000000000064</v>
      </c>
      <c r="O111" s="122"/>
      <c r="P111" s="123"/>
      <c r="Q111" s="122"/>
      <c r="R111" s="122"/>
      <c r="S111" s="123"/>
    </row>
    <row r="112" spans="2:19" ht="15.6" customHeight="1" x14ac:dyDescent="0.25">
      <c r="B112" s="125"/>
      <c r="C112" s="125"/>
      <c r="D112" s="126"/>
      <c r="E112" s="840">
        <v>43615</v>
      </c>
      <c r="F112" s="840"/>
      <c r="G112" s="840"/>
      <c r="H112" s="127">
        <v>60.92193819713421</v>
      </c>
      <c r="I112" s="842">
        <v>396.89499999999998</v>
      </c>
      <c r="J112" s="842">
        <v>7859.9269999999997</v>
      </c>
      <c r="K112" s="842">
        <v>735.45899999999995</v>
      </c>
      <c r="L112" s="842">
        <v>1557.6120000000001</v>
      </c>
      <c r="M112" s="842">
        <v>219.01300000000001</v>
      </c>
      <c r="N112" s="842">
        <v>-18.517000000000053</v>
      </c>
      <c r="O112" s="122"/>
      <c r="P112" s="123"/>
      <c r="Q112" s="122"/>
      <c r="R112" s="122"/>
      <c r="S112" s="123"/>
    </row>
    <row r="113" spans="2:19" ht="15.6" customHeight="1" x14ac:dyDescent="0.25">
      <c r="B113" s="125"/>
      <c r="C113" s="125"/>
      <c r="D113" s="126"/>
      <c r="E113" s="840">
        <v>43616</v>
      </c>
      <c r="F113" s="840"/>
      <c r="G113" s="840"/>
      <c r="H113" s="127">
        <v>60.66111101572352</v>
      </c>
      <c r="I113" s="842">
        <v>410.55700000000002</v>
      </c>
      <c r="J113" s="842">
        <v>7985.81</v>
      </c>
      <c r="K113" s="842">
        <v>696.01499999999999</v>
      </c>
      <c r="L113" s="842">
        <v>1337.7950000000001</v>
      </c>
      <c r="M113" s="842">
        <v>249.63800000000001</v>
      </c>
      <c r="N113" s="842">
        <v>-10.095999999999989</v>
      </c>
      <c r="O113" s="122"/>
      <c r="P113" s="123"/>
      <c r="Q113" s="122"/>
      <c r="R113" s="122"/>
      <c r="S113" s="123"/>
    </row>
    <row r="114" spans="2:19" ht="15.6" customHeight="1" x14ac:dyDescent="0.25">
      <c r="B114" s="125"/>
      <c r="C114" s="125"/>
      <c r="D114" s="126"/>
      <c r="E114" s="840">
        <v>43619</v>
      </c>
      <c r="F114" s="843" t="s">
        <v>143</v>
      </c>
      <c r="G114" s="843" t="s">
        <v>78</v>
      </c>
      <c r="H114" s="127">
        <v>61.468093243369694</v>
      </c>
      <c r="I114" s="842">
        <v>409.733</v>
      </c>
      <c r="J114" s="842">
        <v>7893.0290000000005</v>
      </c>
      <c r="K114" s="842">
        <v>829.70700000000011</v>
      </c>
      <c r="L114" s="842">
        <v>1253.809</v>
      </c>
      <c r="M114" s="842">
        <v>358.86599999999999</v>
      </c>
      <c r="N114" s="842">
        <v>107.129</v>
      </c>
      <c r="O114" s="122"/>
      <c r="P114" s="123"/>
      <c r="Q114" s="122"/>
      <c r="R114" s="122"/>
      <c r="S114" s="123"/>
    </row>
    <row r="115" spans="2:19" ht="15.6" customHeight="1" x14ac:dyDescent="0.25">
      <c r="B115" s="125"/>
      <c r="C115" s="125"/>
      <c r="D115" s="126"/>
      <c r="E115" s="840">
        <v>43620</v>
      </c>
      <c r="F115" s="840"/>
      <c r="G115" s="840"/>
      <c r="H115" s="127">
        <v>62.392317455755929</v>
      </c>
      <c r="I115" s="842">
        <v>407.04899999999998</v>
      </c>
      <c r="J115" s="842">
        <v>7890.6009999999997</v>
      </c>
      <c r="K115" s="842">
        <v>811.67700000000013</v>
      </c>
      <c r="L115" s="842">
        <v>1287.672</v>
      </c>
      <c r="M115" s="842">
        <v>456.87700000000001</v>
      </c>
      <c r="N115" s="842">
        <v>218.71699999999998</v>
      </c>
      <c r="O115" s="122"/>
      <c r="P115" s="123"/>
      <c r="Q115" s="122"/>
      <c r="R115" s="122"/>
      <c r="S115" s="123"/>
    </row>
    <row r="116" spans="2:19" ht="15.6" customHeight="1" x14ac:dyDescent="0.25">
      <c r="B116" s="125"/>
      <c r="C116" s="125"/>
      <c r="D116" s="126"/>
      <c r="E116" s="840">
        <v>43621</v>
      </c>
      <c r="F116" s="840"/>
      <c r="G116" s="840"/>
      <c r="H116" s="127">
        <v>62.202266925530679</v>
      </c>
      <c r="I116" s="842">
        <v>398.05500000000001</v>
      </c>
      <c r="J116" s="842">
        <v>7808.2129999999997</v>
      </c>
      <c r="K116" s="842">
        <v>816.1110000000001</v>
      </c>
      <c r="L116" s="842">
        <v>1473.4749999999999</v>
      </c>
      <c r="M116" s="842">
        <v>435.74200000000002</v>
      </c>
      <c r="N116" s="842">
        <v>194.44200000000001</v>
      </c>
      <c r="O116" s="122"/>
      <c r="P116" s="123"/>
      <c r="Q116" s="122"/>
      <c r="R116" s="122"/>
      <c r="S116" s="123"/>
    </row>
    <row r="117" spans="2:19" ht="15.6" customHeight="1" x14ac:dyDescent="0.25">
      <c r="B117" s="125"/>
      <c r="C117" s="125"/>
      <c r="D117" s="126"/>
      <c r="E117" s="840">
        <v>43622</v>
      </c>
      <c r="F117" s="840"/>
      <c r="G117" s="840"/>
      <c r="H117" s="127">
        <v>61.693541531509368</v>
      </c>
      <c r="I117" s="842">
        <v>375.10199999999998</v>
      </c>
      <c r="J117" s="842">
        <v>7860.5219999999999</v>
      </c>
      <c r="K117" s="842">
        <v>895.69800000000009</v>
      </c>
      <c r="L117" s="842">
        <v>1351.393</v>
      </c>
      <c r="M117" s="842">
        <v>392.012</v>
      </c>
      <c r="N117" s="842">
        <v>156.32499999999999</v>
      </c>
      <c r="O117" s="122"/>
      <c r="P117" s="123"/>
      <c r="Q117" s="122"/>
      <c r="R117" s="122"/>
      <c r="S117" s="123"/>
    </row>
    <row r="118" spans="2:19" ht="15.6" customHeight="1" x14ac:dyDescent="0.25">
      <c r="B118" s="125"/>
      <c r="C118" s="125"/>
      <c r="D118" s="126"/>
      <c r="E118" s="840">
        <v>43623</v>
      </c>
      <c r="F118" s="840"/>
      <c r="G118" s="840"/>
      <c r="H118" s="127">
        <v>62.560229760498117</v>
      </c>
      <c r="I118" s="842">
        <v>381.83</v>
      </c>
      <c r="J118" s="842">
        <v>7898.1890000000003</v>
      </c>
      <c r="K118" s="842">
        <v>853.31200000000013</v>
      </c>
      <c r="L118" s="842">
        <v>1557.75</v>
      </c>
      <c r="M118" s="842">
        <v>369.84899999999999</v>
      </c>
      <c r="N118" s="842">
        <v>134.10399999999998</v>
      </c>
      <c r="O118" s="122"/>
      <c r="P118" s="123"/>
      <c r="Q118" s="122"/>
      <c r="R118" s="122"/>
      <c r="S118" s="123"/>
    </row>
    <row r="119" spans="2:19" ht="15.6" customHeight="1" x14ac:dyDescent="0.25">
      <c r="B119" s="125"/>
      <c r="C119" s="125"/>
      <c r="D119" s="126"/>
      <c r="E119" s="840">
        <v>43627</v>
      </c>
      <c r="F119" s="840"/>
      <c r="G119" s="840"/>
      <c r="H119" s="127">
        <v>60.464000106368545</v>
      </c>
      <c r="I119" s="842">
        <v>411.36900000000003</v>
      </c>
      <c r="J119" s="842">
        <v>7867.415</v>
      </c>
      <c r="K119" s="842">
        <v>830.73300000000006</v>
      </c>
      <c r="L119" s="842">
        <v>1196.9269999999999</v>
      </c>
      <c r="M119" s="842">
        <v>329.52300000000002</v>
      </c>
      <c r="N119" s="842">
        <v>96.155000000000001</v>
      </c>
      <c r="O119" s="122"/>
      <c r="P119" s="123"/>
      <c r="Q119" s="122"/>
      <c r="R119" s="122"/>
      <c r="S119" s="123"/>
    </row>
    <row r="120" spans="2:19" ht="15.6" customHeight="1" x14ac:dyDescent="0.25">
      <c r="B120" s="125"/>
      <c r="C120" s="125"/>
      <c r="D120" s="126"/>
      <c r="E120" s="840">
        <v>43628</v>
      </c>
      <c r="F120" s="840"/>
      <c r="G120" s="840"/>
      <c r="H120" s="127">
        <v>59.959343794337862</v>
      </c>
      <c r="I120" s="842">
        <v>392.93700000000001</v>
      </c>
      <c r="J120" s="842">
        <v>7929.8010000000004</v>
      </c>
      <c r="K120" s="842">
        <v>831.11999999999989</v>
      </c>
      <c r="L120" s="842">
        <v>1041.951</v>
      </c>
      <c r="M120" s="842">
        <v>352.49900000000002</v>
      </c>
      <c r="N120" s="842">
        <v>85.218999999999994</v>
      </c>
      <c r="O120" s="122"/>
      <c r="P120" s="123"/>
      <c r="Q120" s="122"/>
      <c r="R120" s="122"/>
      <c r="S120" s="123"/>
    </row>
    <row r="121" spans="2:19" ht="15.6" customHeight="1" x14ac:dyDescent="0.25">
      <c r="B121" s="125"/>
      <c r="C121" s="125"/>
      <c r="D121" s="126"/>
      <c r="E121" s="840">
        <v>43629</v>
      </c>
      <c r="F121" s="840"/>
      <c r="G121" s="840"/>
      <c r="H121" s="127">
        <v>60.567586245591301</v>
      </c>
      <c r="I121" s="842">
        <v>384.13499999999999</v>
      </c>
      <c r="J121" s="842">
        <v>7950.799</v>
      </c>
      <c r="K121" s="842">
        <v>794.45799999999997</v>
      </c>
      <c r="L121" s="842">
        <v>1041.6369999999999</v>
      </c>
      <c r="M121" s="842">
        <v>405.85</v>
      </c>
      <c r="N121" s="842">
        <v>142.49700000000001</v>
      </c>
      <c r="O121" s="122"/>
      <c r="P121" s="123"/>
      <c r="Q121" s="123"/>
      <c r="R121" s="123"/>
      <c r="S121" s="123"/>
    </row>
    <row r="122" spans="2:19" ht="15.6" customHeight="1" x14ac:dyDescent="0.25">
      <c r="B122" s="125"/>
      <c r="C122" s="125"/>
      <c r="D122" s="126"/>
      <c r="E122" s="840">
        <v>43630</v>
      </c>
      <c r="F122" s="840"/>
      <c r="G122" s="840"/>
      <c r="H122" s="127">
        <v>59.472632373901376</v>
      </c>
      <c r="I122" s="842">
        <v>365.64600000000002</v>
      </c>
      <c r="J122" s="842">
        <v>8001.8370000000004</v>
      </c>
      <c r="K122" s="842">
        <v>760.21599999999989</v>
      </c>
      <c r="L122" s="842">
        <v>1015.252</v>
      </c>
      <c r="M122" s="842">
        <v>310.07499999999999</v>
      </c>
      <c r="N122" s="842">
        <v>55.399000000000015</v>
      </c>
      <c r="O122" s="122"/>
      <c r="P122" s="123"/>
      <c r="Q122" s="123"/>
      <c r="R122" s="123"/>
      <c r="S122" s="123"/>
    </row>
    <row r="123" spans="2:19" ht="15.6" customHeight="1" x14ac:dyDescent="0.25">
      <c r="B123" s="125"/>
      <c r="C123" s="125"/>
      <c r="D123" s="126"/>
      <c r="E123" s="840">
        <v>43633</v>
      </c>
      <c r="F123" s="840"/>
      <c r="G123" s="840"/>
      <c r="H123" s="127">
        <v>58.87424321294634</v>
      </c>
      <c r="I123" s="842">
        <v>380.97699999999998</v>
      </c>
      <c r="J123" s="842">
        <v>7966.7690000000002</v>
      </c>
      <c r="K123" s="842">
        <v>711.61599999999999</v>
      </c>
      <c r="L123" s="842">
        <v>971.279</v>
      </c>
      <c r="M123" s="842">
        <v>321.60899999999998</v>
      </c>
      <c r="N123" s="842">
        <v>45.147999999999982</v>
      </c>
      <c r="O123" s="122"/>
      <c r="P123" s="123"/>
      <c r="Q123" s="123"/>
      <c r="R123" s="123"/>
      <c r="S123" s="123"/>
    </row>
    <row r="124" spans="2:19" ht="15.6" customHeight="1" x14ac:dyDescent="0.25">
      <c r="B124" s="125"/>
      <c r="C124" s="125"/>
      <c r="D124" s="126"/>
      <c r="E124" s="840">
        <v>43634</v>
      </c>
      <c r="F124" s="840"/>
      <c r="G124" s="840"/>
      <c r="H124" s="127">
        <v>58.848289880849755</v>
      </c>
      <c r="I124" s="842">
        <v>369.27</v>
      </c>
      <c r="J124" s="842">
        <v>7989.5249999999996</v>
      </c>
      <c r="K124" s="842">
        <v>723.27</v>
      </c>
      <c r="L124" s="842">
        <v>961.024</v>
      </c>
      <c r="M124" s="842">
        <v>294.82299999999998</v>
      </c>
      <c r="N124" s="842">
        <v>37.935999999999993</v>
      </c>
      <c r="O124" s="122"/>
      <c r="P124" s="123"/>
      <c r="Q124" s="123"/>
      <c r="R124" s="123"/>
      <c r="S124" s="123"/>
    </row>
    <row r="125" spans="2:19" ht="15.6" customHeight="1" x14ac:dyDescent="0.25">
      <c r="B125" s="125"/>
      <c r="C125" s="125"/>
      <c r="D125" s="126"/>
      <c r="E125" s="840">
        <v>43635</v>
      </c>
      <c r="F125" s="840"/>
      <c r="G125" s="840"/>
      <c r="H125" s="127">
        <v>59.329370024090991</v>
      </c>
      <c r="I125" s="842">
        <v>371.92700000000002</v>
      </c>
      <c r="J125" s="842">
        <v>8015.0889999999999</v>
      </c>
      <c r="K125" s="842">
        <v>603.87799999999993</v>
      </c>
      <c r="L125" s="842">
        <v>1041.2650000000001</v>
      </c>
      <c r="M125" s="842">
        <v>370.53199999999998</v>
      </c>
      <c r="N125" s="842">
        <v>99.818000000000026</v>
      </c>
      <c r="O125" s="122"/>
      <c r="P125" s="123"/>
      <c r="Q125" s="123"/>
      <c r="R125" s="123"/>
      <c r="S125" s="123"/>
    </row>
    <row r="126" spans="2:19" ht="15.6" customHeight="1" x14ac:dyDescent="0.25">
      <c r="B126" s="125"/>
      <c r="C126" s="125"/>
      <c r="D126" s="126"/>
      <c r="E126" s="840">
        <v>43636</v>
      </c>
      <c r="F126" s="840"/>
      <c r="G126" s="840"/>
      <c r="H126" s="127">
        <v>58.228560003145923</v>
      </c>
      <c r="I126" s="842">
        <v>373.83</v>
      </c>
      <c r="J126" s="842">
        <v>7964.598</v>
      </c>
      <c r="K126" s="842">
        <v>667.48199999999997</v>
      </c>
      <c r="L126" s="842">
        <v>875.69899999999996</v>
      </c>
      <c r="M126" s="842">
        <v>292.38</v>
      </c>
      <c r="N126" s="842">
        <v>-16.133000000000024</v>
      </c>
      <c r="O126" s="122"/>
      <c r="P126" s="123"/>
      <c r="Q126" s="123"/>
      <c r="R126" s="123"/>
      <c r="S126" s="123"/>
    </row>
    <row r="127" spans="2:19" ht="15.6" customHeight="1" x14ac:dyDescent="0.25">
      <c r="B127" s="125"/>
      <c r="C127" s="125"/>
      <c r="D127" s="126"/>
      <c r="E127" s="840">
        <v>43637</v>
      </c>
      <c r="F127" s="840"/>
      <c r="G127" s="840"/>
      <c r="H127" s="127">
        <v>57.574636973818471</v>
      </c>
      <c r="I127" s="842">
        <v>373.35500000000002</v>
      </c>
      <c r="J127" s="842">
        <v>7835.2969999999996</v>
      </c>
      <c r="K127" s="842">
        <v>622.5440000000001</v>
      </c>
      <c r="L127" s="842">
        <v>1058.973</v>
      </c>
      <c r="M127" s="842">
        <v>217.06899999999999</v>
      </c>
      <c r="N127" s="842">
        <v>-88.466999999999999</v>
      </c>
      <c r="O127" s="122"/>
      <c r="P127" s="123"/>
    </row>
    <row r="128" spans="2:19" ht="15.6" customHeight="1" x14ac:dyDescent="0.25">
      <c r="B128" s="125"/>
      <c r="C128" s="125"/>
      <c r="D128" s="126"/>
      <c r="E128" s="840">
        <v>43640</v>
      </c>
      <c r="F128" s="840"/>
      <c r="G128" s="840"/>
      <c r="H128" s="127">
        <v>59.998194226855404</v>
      </c>
      <c r="I128" s="842">
        <v>402.77600000000001</v>
      </c>
      <c r="J128" s="842">
        <v>7931.7060000000001</v>
      </c>
      <c r="K128" s="842">
        <v>643.46599999999989</v>
      </c>
      <c r="L128" s="842">
        <v>818.30399999999997</v>
      </c>
      <c r="M128" s="842">
        <v>405.315</v>
      </c>
      <c r="N128" s="842">
        <v>178.16300000000001</v>
      </c>
      <c r="O128" s="122"/>
      <c r="P128" s="123"/>
    </row>
    <row r="129" spans="2:19" ht="15.6" customHeight="1" x14ac:dyDescent="0.25">
      <c r="B129" s="125"/>
      <c r="C129" s="125"/>
      <c r="D129" s="126"/>
      <c r="E129" s="840">
        <v>43641</v>
      </c>
      <c r="F129" s="840"/>
      <c r="G129" s="840"/>
      <c r="H129" s="127">
        <v>59.749436537482872</v>
      </c>
      <c r="I129" s="842">
        <v>390.274</v>
      </c>
      <c r="J129" s="842">
        <v>7836.3360000000002</v>
      </c>
      <c r="K129" s="842">
        <v>613.32899999999995</v>
      </c>
      <c r="L129" s="842">
        <v>839.87699999999995</v>
      </c>
      <c r="M129" s="842">
        <v>471.67500000000001</v>
      </c>
      <c r="N129" s="842">
        <v>241.46699999999998</v>
      </c>
      <c r="O129" s="122"/>
      <c r="P129" s="123"/>
    </row>
    <row r="130" spans="2:19" ht="15.6" customHeight="1" x14ac:dyDescent="0.25">
      <c r="B130" s="125"/>
      <c r="C130" s="125"/>
      <c r="D130" s="126"/>
      <c r="E130" s="840">
        <v>43642</v>
      </c>
      <c r="F130" s="840"/>
      <c r="G130" s="840"/>
      <c r="H130" s="127">
        <v>61.29110529614816</v>
      </c>
      <c r="I130" s="842">
        <v>404.00099999999998</v>
      </c>
      <c r="J130" s="842">
        <v>7786.8249999999998</v>
      </c>
      <c r="K130" s="842">
        <v>664.63799999999992</v>
      </c>
      <c r="L130" s="842">
        <v>990.96600000000001</v>
      </c>
      <c r="M130" s="842">
        <v>460.065</v>
      </c>
      <c r="N130" s="842">
        <v>247.096</v>
      </c>
      <c r="O130" s="122"/>
      <c r="P130" s="123"/>
    </row>
    <row r="131" spans="2:19" ht="15.6" customHeight="1" x14ac:dyDescent="0.25">
      <c r="B131" s="125"/>
      <c r="C131" s="125"/>
      <c r="D131" s="126"/>
      <c r="E131" s="840">
        <v>43643</v>
      </c>
      <c r="F131" s="840"/>
      <c r="G131" s="840"/>
      <c r="H131" s="127">
        <v>57.033243078362069</v>
      </c>
      <c r="I131" s="842">
        <v>405.43</v>
      </c>
      <c r="J131" s="842">
        <v>7246.7020000000002</v>
      </c>
      <c r="K131" s="842">
        <v>769.29399999999987</v>
      </c>
      <c r="L131" s="842">
        <v>984.74099999999999</v>
      </c>
      <c r="M131" s="842">
        <v>337.36200000000002</v>
      </c>
      <c r="N131" s="842">
        <v>110.09299999999993</v>
      </c>
      <c r="O131" s="122"/>
      <c r="P131" s="123"/>
    </row>
    <row r="132" spans="2:19" ht="15.6" customHeight="1" x14ac:dyDescent="0.25">
      <c r="B132" s="125"/>
      <c r="C132" s="125"/>
      <c r="D132" s="126"/>
      <c r="E132" s="840">
        <v>43644</v>
      </c>
      <c r="F132" s="840"/>
      <c r="G132" s="840"/>
      <c r="H132" s="127">
        <v>55.485622220816865</v>
      </c>
      <c r="I132" s="842">
        <v>412.928</v>
      </c>
      <c r="J132" s="842">
        <v>7161.5829999999996</v>
      </c>
      <c r="K132" s="842">
        <v>765.72700000000009</v>
      </c>
      <c r="L132" s="842">
        <v>960.61900000000003</v>
      </c>
      <c r="M132" s="842">
        <v>258.88400000000001</v>
      </c>
      <c r="N132" s="842">
        <v>56.268000000000001</v>
      </c>
      <c r="O132" s="122"/>
      <c r="P132" s="123"/>
    </row>
    <row r="133" spans="2:19" ht="15.6" customHeight="1" x14ac:dyDescent="0.25">
      <c r="B133" s="125"/>
      <c r="C133" s="125"/>
      <c r="D133" s="126"/>
      <c r="E133" s="840">
        <v>43647</v>
      </c>
      <c r="F133" s="843" t="s">
        <v>144</v>
      </c>
      <c r="G133" s="843" t="s">
        <v>80</v>
      </c>
      <c r="H133" s="127">
        <v>56.242221612628029</v>
      </c>
      <c r="I133" s="842">
        <v>406.08600000000001</v>
      </c>
      <c r="J133" s="842">
        <v>7140.7</v>
      </c>
      <c r="K133" s="842">
        <v>809.05500000000006</v>
      </c>
      <c r="L133" s="842">
        <v>685.30499999999995</v>
      </c>
      <c r="M133" s="842">
        <v>439.00200000000001</v>
      </c>
      <c r="N133" s="842">
        <v>223.73699999999999</v>
      </c>
      <c r="O133" s="122"/>
      <c r="P133" s="123"/>
    </row>
    <row r="134" spans="2:19" ht="15.6" customHeight="1" x14ac:dyDescent="0.25">
      <c r="B134" s="125"/>
      <c r="C134" s="125"/>
      <c r="D134" s="126"/>
      <c r="E134" s="840">
        <v>43648</v>
      </c>
      <c r="F134" s="840"/>
      <c r="G134" s="840"/>
      <c r="H134" s="127">
        <v>56.743135814846681</v>
      </c>
      <c r="I134" s="842">
        <v>412.387</v>
      </c>
      <c r="J134" s="842">
        <v>7169.1390000000001</v>
      </c>
      <c r="K134" s="842">
        <v>805.49599999999987</v>
      </c>
      <c r="L134" s="842">
        <v>756.50400000000002</v>
      </c>
      <c r="M134" s="842">
        <v>461.34500000000003</v>
      </c>
      <c r="N134" s="842">
        <v>247.53499999999997</v>
      </c>
      <c r="O134" s="122"/>
      <c r="P134" s="123"/>
    </row>
    <row r="135" spans="2:19" ht="15.6" customHeight="1" x14ac:dyDescent="0.25">
      <c r="B135" s="125"/>
      <c r="C135" s="125"/>
      <c r="D135" s="126"/>
      <c r="E135" s="840">
        <v>43649</v>
      </c>
      <c r="F135" s="840"/>
      <c r="G135" s="840"/>
      <c r="H135" s="127">
        <v>57.880480570986279</v>
      </c>
      <c r="I135" s="842">
        <v>407.12700000000001</v>
      </c>
      <c r="J135" s="842">
        <v>7201.8</v>
      </c>
      <c r="K135" s="842">
        <v>760.92300000000012</v>
      </c>
      <c r="L135" s="842">
        <v>920.93899999999996</v>
      </c>
      <c r="M135" s="842">
        <v>538.94799999999998</v>
      </c>
      <c r="N135" s="842">
        <v>310.43800000000005</v>
      </c>
      <c r="O135" s="122"/>
      <c r="P135" s="123"/>
    </row>
    <row r="136" spans="2:19" ht="15.6" customHeight="1" x14ac:dyDescent="0.25">
      <c r="B136" s="125"/>
      <c r="C136" s="125"/>
      <c r="D136" s="126"/>
      <c r="E136" s="840">
        <v>43650</v>
      </c>
      <c r="F136" s="840"/>
      <c r="G136" s="840"/>
      <c r="H136" s="127">
        <v>57.878559346415628</v>
      </c>
      <c r="I136" s="842">
        <v>400.666</v>
      </c>
      <c r="J136" s="842">
        <v>7242.8559999999998</v>
      </c>
      <c r="K136" s="842">
        <v>755.21100000000001</v>
      </c>
      <c r="L136" s="842">
        <v>1002.17</v>
      </c>
      <c r="M136" s="842">
        <v>497.79899999999998</v>
      </c>
      <c r="N136" s="842">
        <v>268.61500000000001</v>
      </c>
      <c r="O136" s="122"/>
      <c r="P136" s="123"/>
    </row>
    <row r="137" spans="2:19" ht="15.6" customHeight="1" x14ac:dyDescent="0.25">
      <c r="B137" s="125"/>
      <c r="C137" s="125"/>
      <c r="D137" s="126"/>
      <c r="E137" s="840">
        <v>43651</v>
      </c>
      <c r="F137" s="840"/>
      <c r="G137" s="840"/>
      <c r="H137" s="127">
        <v>57.294708547514638</v>
      </c>
      <c r="I137" s="842">
        <v>387.44600000000003</v>
      </c>
      <c r="J137" s="842">
        <v>7248.268</v>
      </c>
      <c r="K137" s="842">
        <v>787.72400000000005</v>
      </c>
      <c r="L137" s="842">
        <v>1044.2070000000001</v>
      </c>
      <c r="M137" s="842">
        <v>428.23500000000001</v>
      </c>
      <c r="N137" s="842">
        <v>210.03699999999998</v>
      </c>
      <c r="O137" s="122"/>
      <c r="P137" s="123"/>
    </row>
    <row r="138" spans="2:19" ht="15.6" customHeight="1" x14ac:dyDescent="0.25">
      <c r="B138" s="125"/>
      <c r="C138" s="125"/>
      <c r="D138" s="126"/>
      <c r="E138" s="840">
        <v>43654</v>
      </c>
      <c r="F138" s="840"/>
      <c r="G138" s="840"/>
      <c r="H138" s="127">
        <v>56.527281066328449</v>
      </c>
      <c r="I138" s="842">
        <v>418.01900000000001</v>
      </c>
      <c r="J138" s="842">
        <v>7255.8819999999996</v>
      </c>
      <c r="K138" s="842">
        <v>753.88300000000004</v>
      </c>
      <c r="L138" s="842">
        <v>934.65700000000004</v>
      </c>
      <c r="M138" s="842">
        <v>425.14699999999999</v>
      </c>
      <c r="N138" s="842">
        <v>195.47</v>
      </c>
      <c r="O138" s="122"/>
      <c r="P138" s="123"/>
    </row>
    <row r="139" spans="2:19" ht="15.6" customHeight="1" x14ac:dyDescent="0.25">
      <c r="B139" s="125"/>
      <c r="C139" s="125"/>
      <c r="D139" s="126"/>
      <c r="E139" s="840">
        <v>43655</v>
      </c>
      <c r="F139" s="840"/>
      <c r="G139" s="840"/>
      <c r="H139" s="127">
        <v>55.223768499985425</v>
      </c>
      <c r="I139" s="842">
        <v>392.11399999999998</v>
      </c>
      <c r="J139" s="842">
        <v>7280.7269999999999</v>
      </c>
      <c r="K139" s="842">
        <v>788.77399999999989</v>
      </c>
      <c r="L139" s="842">
        <v>883.79499999999996</v>
      </c>
      <c r="M139" s="842">
        <v>319.17099999999999</v>
      </c>
      <c r="N139" s="842">
        <v>92.683999999999997</v>
      </c>
      <c r="O139" s="122"/>
      <c r="P139" s="123"/>
    </row>
    <row r="140" spans="2:19" ht="15.6" customHeight="1" x14ac:dyDescent="0.25">
      <c r="B140" s="125"/>
      <c r="C140" s="125"/>
      <c r="D140" s="126"/>
      <c r="E140" s="840">
        <v>43656</v>
      </c>
      <c r="F140" s="840"/>
      <c r="G140" s="840"/>
      <c r="H140" s="127">
        <v>55.181179417628414</v>
      </c>
      <c r="I140" s="842">
        <v>404.44200000000001</v>
      </c>
      <c r="J140" s="842">
        <v>7267.8429999999998</v>
      </c>
      <c r="K140" s="842">
        <v>802.61500000000001</v>
      </c>
      <c r="L140" s="842">
        <v>962.36500000000001</v>
      </c>
      <c r="M140" s="842">
        <v>283.541</v>
      </c>
      <c r="N140" s="842">
        <v>65.157999999999987</v>
      </c>
      <c r="O140" s="122"/>
      <c r="P140" s="123"/>
    </row>
    <row r="141" spans="2:19" ht="15.6" customHeight="1" x14ac:dyDescent="0.25">
      <c r="B141" s="125"/>
      <c r="C141" s="125"/>
      <c r="D141" s="126"/>
      <c r="E141" s="840">
        <v>43657</v>
      </c>
      <c r="F141" s="840"/>
      <c r="G141" s="840"/>
      <c r="H141" s="127">
        <v>55.607104547231664</v>
      </c>
      <c r="I141" s="842">
        <v>396.30099999999999</v>
      </c>
      <c r="J141" s="842">
        <v>7295.201</v>
      </c>
      <c r="K141" s="842">
        <v>870.93499999999995</v>
      </c>
      <c r="L141" s="842">
        <v>927.43299999999999</v>
      </c>
      <c r="M141" s="842">
        <v>286.28500000000003</v>
      </c>
      <c r="N141" s="842">
        <v>77.503</v>
      </c>
      <c r="O141" s="122"/>
      <c r="P141" s="123"/>
    </row>
    <row r="142" spans="2:19" ht="15.6" customHeight="1" x14ac:dyDescent="0.25">
      <c r="B142" s="125"/>
      <c r="C142" s="125"/>
      <c r="D142" s="126"/>
      <c r="E142" s="840">
        <v>43658</v>
      </c>
      <c r="F142" s="840"/>
      <c r="G142" s="840"/>
      <c r="H142" s="127">
        <v>54.622463320957834</v>
      </c>
      <c r="I142" s="842">
        <v>409.72800000000001</v>
      </c>
      <c r="J142" s="842">
        <v>7293.97</v>
      </c>
      <c r="K142" s="842">
        <v>775.10300000000007</v>
      </c>
      <c r="L142" s="842">
        <v>826.54899999999998</v>
      </c>
      <c r="M142" s="842">
        <v>288.91199999999998</v>
      </c>
      <c r="N142" s="842">
        <v>61.27000000000001</v>
      </c>
      <c r="O142" s="122"/>
      <c r="P142" s="123"/>
    </row>
    <row r="143" spans="2:19" ht="15.6" customHeight="1" x14ac:dyDescent="0.25">
      <c r="B143" s="125"/>
      <c r="C143" s="125"/>
      <c r="D143" s="126"/>
      <c r="E143" s="840">
        <v>43661</v>
      </c>
      <c r="F143" s="840"/>
      <c r="G143" s="840"/>
      <c r="H143" s="127">
        <v>54.657847560303082</v>
      </c>
      <c r="I143" s="842">
        <v>403.68299999999999</v>
      </c>
      <c r="J143" s="842">
        <v>7280.2330000000002</v>
      </c>
      <c r="K143" s="842">
        <v>922.25</v>
      </c>
      <c r="L143" s="842">
        <v>726.45399999999995</v>
      </c>
      <c r="M143" s="842">
        <v>277.529</v>
      </c>
      <c r="N143" s="842">
        <v>48.453999999999994</v>
      </c>
      <c r="O143" s="122"/>
      <c r="P143" s="123"/>
    </row>
    <row r="144" spans="2:19" ht="15.6" customHeight="1" x14ac:dyDescent="0.25">
      <c r="B144" s="125"/>
      <c r="C144" s="125"/>
      <c r="D144" s="126"/>
      <c r="E144" s="840">
        <v>43662</v>
      </c>
      <c r="F144" s="840"/>
      <c r="G144" s="840"/>
      <c r="H144" s="127">
        <v>54.419798471927514</v>
      </c>
      <c r="I144" s="842">
        <v>365.358</v>
      </c>
      <c r="J144" s="842">
        <v>7306.7330000000002</v>
      </c>
      <c r="K144" s="842">
        <v>923.28</v>
      </c>
      <c r="L144" s="842">
        <v>644.43200000000002</v>
      </c>
      <c r="M144" s="842">
        <v>319.50700000000001</v>
      </c>
      <c r="N144" s="842">
        <v>89.988</v>
      </c>
      <c r="O144" s="122"/>
      <c r="P144" s="123"/>
      <c r="Q144" s="123"/>
      <c r="R144" s="123"/>
      <c r="S144" s="123"/>
    </row>
    <row r="145" spans="2:19" ht="15.6" customHeight="1" x14ac:dyDescent="0.25">
      <c r="B145" s="125"/>
      <c r="C145" s="125"/>
      <c r="D145" s="126"/>
      <c r="E145" s="840">
        <v>43663</v>
      </c>
      <c r="F145" s="840"/>
      <c r="G145" s="840"/>
      <c r="H145" s="127">
        <v>54.532807127635344</v>
      </c>
      <c r="I145" s="842">
        <v>363.28899999999999</v>
      </c>
      <c r="J145" s="842">
        <v>7326.652</v>
      </c>
      <c r="K145" s="842">
        <v>910.00599999999997</v>
      </c>
      <c r="L145" s="842">
        <v>551.64400000000001</v>
      </c>
      <c r="M145" s="842">
        <v>359.52300000000002</v>
      </c>
      <c r="N145" s="842">
        <v>180.18700000000001</v>
      </c>
      <c r="O145" s="122"/>
      <c r="P145" s="123"/>
      <c r="Q145" s="123"/>
      <c r="R145" s="123"/>
      <c r="S145" s="123"/>
    </row>
    <row r="146" spans="2:19" ht="15.6" customHeight="1" x14ac:dyDescent="0.25">
      <c r="B146" s="125"/>
      <c r="C146" s="125"/>
      <c r="D146" s="126"/>
      <c r="E146" s="840">
        <v>43664</v>
      </c>
      <c r="F146" s="840"/>
      <c r="G146" s="840"/>
      <c r="H146" s="127">
        <v>54.871899935290813</v>
      </c>
      <c r="I146" s="842">
        <v>365.95400000000001</v>
      </c>
      <c r="J146" s="842">
        <v>7377.6869999999999</v>
      </c>
      <c r="K146" s="842">
        <v>888.65599999999995</v>
      </c>
      <c r="L146" s="842">
        <v>614.88300000000004</v>
      </c>
      <c r="M146" s="842">
        <v>321.714</v>
      </c>
      <c r="N146" s="842">
        <v>148.07599999999999</v>
      </c>
      <c r="O146" s="122"/>
      <c r="P146" s="123"/>
      <c r="Q146" s="123"/>
      <c r="R146" s="123"/>
      <c r="S146" s="123"/>
    </row>
    <row r="147" spans="2:19" ht="15.6" customHeight="1" x14ac:dyDescent="0.25">
      <c r="B147" s="125"/>
      <c r="C147" s="125"/>
      <c r="D147" s="126"/>
      <c r="E147" s="840">
        <v>43665</v>
      </c>
      <c r="F147" s="840"/>
      <c r="G147" s="840"/>
      <c r="H147" s="127">
        <v>54.464655245940804</v>
      </c>
      <c r="I147" s="842">
        <v>377.37200000000001</v>
      </c>
      <c r="J147" s="842">
        <v>7408.7870000000003</v>
      </c>
      <c r="K147" s="842">
        <v>896.61900000000003</v>
      </c>
      <c r="L147" s="842">
        <v>549.70000000000005</v>
      </c>
      <c r="M147" s="842">
        <v>276.64999999999998</v>
      </c>
      <c r="N147" s="842">
        <v>101.38199999999999</v>
      </c>
      <c r="O147" s="122"/>
      <c r="P147" s="123"/>
      <c r="Q147" s="123"/>
      <c r="R147" s="123"/>
      <c r="S147" s="123"/>
    </row>
    <row r="148" spans="2:19" ht="15.6" customHeight="1" x14ac:dyDescent="0.25">
      <c r="B148" s="125"/>
      <c r="C148" s="125"/>
      <c r="D148" s="126"/>
      <c r="E148" s="840">
        <v>43668</v>
      </c>
      <c r="F148" s="840"/>
      <c r="G148" s="840"/>
      <c r="H148" s="127">
        <v>53.561612351642104</v>
      </c>
      <c r="I148" s="842">
        <v>390.01100000000002</v>
      </c>
      <c r="J148" s="842">
        <v>7417.3760000000002</v>
      </c>
      <c r="K148" s="842">
        <v>986.34899999999993</v>
      </c>
      <c r="L148" s="842">
        <v>225.369</v>
      </c>
      <c r="M148" s="842">
        <v>256.38400000000001</v>
      </c>
      <c r="N148" s="842">
        <v>71.978000000000009</v>
      </c>
      <c r="O148" s="122"/>
      <c r="P148" s="123"/>
      <c r="Q148" s="123"/>
      <c r="R148" s="123"/>
      <c r="S148" s="123"/>
    </row>
    <row r="149" spans="2:19" ht="15.6" customHeight="1" x14ac:dyDescent="0.25">
      <c r="B149" s="125"/>
      <c r="C149" s="125"/>
      <c r="D149" s="126"/>
      <c r="E149" s="840">
        <v>43669</v>
      </c>
      <c r="F149" s="840"/>
      <c r="G149" s="840"/>
      <c r="H149" s="127">
        <v>53.90880412797646</v>
      </c>
      <c r="I149" s="842">
        <v>376.70400000000001</v>
      </c>
      <c r="J149" s="842">
        <v>7388.549</v>
      </c>
      <c r="K149" s="842">
        <v>1036.8719999999998</v>
      </c>
      <c r="L149" s="842">
        <v>144.422</v>
      </c>
      <c r="M149" s="842">
        <v>306.613</v>
      </c>
      <c r="N149" s="842">
        <v>128.697</v>
      </c>
      <c r="O149" s="122"/>
      <c r="P149" s="123"/>
      <c r="Q149" s="123"/>
      <c r="R149" s="123"/>
      <c r="S149" s="123"/>
    </row>
    <row r="150" spans="2:19" ht="15.6" customHeight="1" x14ac:dyDescent="0.25">
      <c r="B150" s="125"/>
      <c r="C150" s="125"/>
      <c r="D150" s="126"/>
      <c r="E150" s="840">
        <v>43670</v>
      </c>
      <c r="F150" s="840"/>
      <c r="G150" s="840"/>
      <c r="H150" s="127">
        <v>54.238581265965877</v>
      </c>
      <c r="I150" s="842">
        <v>374.25200000000001</v>
      </c>
      <c r="J150" s="842">
        <v>7482.5550000000003</v>
      </c>
      <c r="K150" s="842">
        <v>987.84499999999991</v>
      </c>
      <c r="L150" s="842">
        <v>220.75800000000001</v>
      </c>
      <c r="M150" s="842">
        <v>303.57100000000003</v>
      </c>
      <c r="N150" s="842">
        <v>96.77200000000002</v>
      </c>
      <c r="O150" s="122"/>
      <c r="P150" s="123"/>
      <c r="Q150" s="123"/>
      <c r="R150" s="123"/>
      <c r="S150" s="123"/>
    </row>
    <row r="151" spans="2:19" ht="15.6" customHeight="1" x14ac:dyDescent="0.25">
      <c r="B151" s="125"/>
      <c r="C151" s="125"/>
      <c r="D151" s="126"/>
      <c r="E151" s="840">
        <v>43671</v>
      </c>
      <c r="F151" s="840"/>
      <c r="G151" s="840"/>
      <c r="H151" s="127">
        <v>53.712203677450887</v>
      </c>
      <c r="I151" s="842">
        <v>386.59800000000001</v>
      </c>
      <c r="J151" s="842">
        <v>7433.7479999999996</v>
      </c>
      <c r="K151" s="842">
        <v>970.25399999999991</v>
      </c>
      <c r="L151" s="842">
        <v>253.345</v>
      </c>
      <c r="M151" s="842">
        <v>250.423</v>
      </c>
      <c r="N151" s="842">
        <v>67.031000000000006</v>
      </c>
      <c r="O151" s="122"/>
      <c r="P151" s="123"/>
      <c r="Q151" s="123"/>
      <c r="R151" s="123"/>
      <c r="S151" s="123"/>
    </row>
    <row r="152" spans="2:19" ht="15.6" customHeight="1" x14ac:dyDescent="0.25">
      <c r="B152" s="125"/>
      <c r="C152" s="125"/>
      <c r="D152" s="126"/>
      <c r="E152" s="840">
        <v>43672</v>
      </c>
      <c r="F152" s="840"/>
      <c r="G152" s="840"/>
      <c r="H152" s="127">
        <v>53.496195509201605</v>
      </c>
      <c r="I152" s="842">
        <v>384.40600000000001</v>
      </c>
      <c r="J152" s="842">
        <v>7436.7950000000001</v>
      </c>
      <c r="K152" s="842">
        <v>1032.6279999999999</v>
      </c>
      <c r="L152" s="842">
        <v>152.63300000000001</v>
      </c>
      <c r="M152" s="842">
        <v>262.71100000000001</v>
      </c>
      <c r="N152" s="842">
        <v>83.085999999999999</v>
      </c>
      <c r="O152" s="122"/>
      <c r="P152" s="123"/>
      <c r="Q152" s="123"/>
      <c r="R152" s="123"/>
      <c r="S152" s="123"/>
    </row>
    <row r="153" spans="2:19" ht="15.6" customHeight="1" x14ac:dyDescent="0.25">
      <c r="B153" s="125"/>
      <c r="C153" s="125"/>
      <c r="D153" s="126"/>
      <c r="E153" s="840">
        <v>43675</v>
      </c>
      <c r="F153" s="840"/>
      <c r="G153" s="840"/>
      <c r="H153" s="127">
        <v>53.501036143825466</v>
      </c>
      <c r="I153" s="842">
        <v>407.16500000000002</v>
      </c>
      <c r="J153" s="842">
        <v>7479.6930000000002</v>
      </c>
      <c r="K153" s="842">
        <v>912.96499999999992</v>
      </c>
      <c r="L153" s="842">
        <v>275.625</v>
      </c>
      <c r="M153" s="842">
        <v>243.49799999999999</v>
      </c>
      <c r="N153" s="842">
        <v>65.15500000000003</v>
      </c>
      <c r="O153" s="122"/>
      <c r="P153" s="123"/>
      <c r="Q153" s="123"/>
      <c r="R153" s="123"/>
      <c r="S153" s="123"/>
    </row>
    <row r="154" spans="2:19" ht="15.6" customHeight="1" x14ac:dyDescent="0.25">
      <c r="B154" s="125"/>
      <c r="C154" s="125"/>
      <c r="D154" s="126"/>
      <c r="E154" s="840">
        <v>43676</v>
      </c>
      <c r="F154" s="840"/>
      <c r="G154" s="840"/>
      <c r="H154" s="127">
        <v>53.508006085991447</v>
      </c>
      <c r="I154" s="842">
        <v>403.10899999999998</v>
      </c>
      <c r="J154" s="842">
        <v>7494.6719999999996</v>
      </c>
      <c r="K154" s="842">
        <v>980.404</v>
      </c>
      <c r="L154" s="842">
        <v>220.51</v>
      </c>
      <c r="M154" s="842">
        <v>207.78</v>
      </c>
      <c r="N154" s="842">
        <v>31.326999999999927</v>
      </c>
      <c r="O154" s="122"/>
      <c r="P154" s="123"/>
      <c r="Q154" s="123"/>
      <c r="R154" s="123"/>
      <c r="S154" s="123"/>
    </row>
    <row r="155" spans="2:19" ht="15.6" customHeight="1" x14ac:dyDescent="0.25">
      <c r="B155" s="125"/>
      <c r="C155" s="125"/>
      <c r="D155" s="126"/>
      <c r="E155" s="840">
        <v>43677</v>
      </c>
      <c r="F155" s="840"/>
      <c r="G155" s="840"/>
      <c r="H155" s="127">
        <v>54.101881951274002</v>
      </c>
      <c r="I155" s="842">
        <v>411.41899999999998</v>
      </c>
      <c r="J155" s="842">
        <v>7351.7190000000001</v>
      </c>
      <c r="K155" s="842">
        <v>987.36199999999997</v>
      </c>
      <c r="L155" s="842">
        <v>325.86399999999998</v>
      </c>
      <c r="M155" s="842">
        <v>275.43799999999999</v>
      </c>
      <c r="N155" s="842">
        <v>122.36799999999999</v>
      </c>
      <c r="O155" s="122"/>
      <c r="P155" s="123"/>
      <c r="Q155" s="123"/>
      <c r="R155" s="123"/>
      <c r="S155" s="123"/>
    </row>
    <row r="156" spans="2:19" ht="15.6" customHeight="1" x14ac:dyDescent="0.25">
      <c r="B156" s="125"/>
      <c r="C156" s="125"/>
      <c r="D156" s="126"/>
      <c r="E156" s="840">
        <v>43678</v>
      </c>
      <c r="F156" s="844" t="s">
        <v>81</v>
      </c>
      <c r="G156" s="844" t="s">
        <v>82</v>
      </c>
      <c r="H156" s="127">
        <v>55.062569686992092</v>
      </c>
      <c r="I156" s="842">
        <v>411.80500000000001</v>
      </c>
      <c r="J156" s="842">
        <v>7379.7340000000004</v>
      </c>
      <c r="K156" s="842">
        <v>968.55700000000002</v>
      </c>
      <c r="L156" s="842">
        <v>243.72</v>
      </c>
      <c r="M156" s="842">
        <v>417.24</v>
      </c>
      <c r="N156" s="842">
        <v>263.60699999999997</v>
      </c>
      <c r="O156" s="122"/>
      <c r="P156" s="123"/>
      <c r="Q156" s="123"/>
      <c r="R156" s="123"/>
      <c r="S156" s="123"/>
    </row>
    <row r="157" spans="2:19" ht="15.6" customHeight="1" x14ac:dyDescent="0.25">
      <c r="B157" s="125"/>
      <c r="C157" s="125"/>
      <c r="D157" s="126"/>
      <c r="E157" s="840">
        <v>43679</v>
      </c>
      <c r="F157" s="840"/>
      <c r="G157" s="840"/>
      <c r="H157" s="127">
        <v>54.797948818469642</v>
      </c>
      <c r="I157" s="842">
        <v>417.04700000000003</v>
      </c>
      <c r="J157" s="842">
        <v>7435.6090000000004</v>
      </c>
      <c r="K157" s="842">
        <v>1009.8040000000001</v>
      </c>
      <c r="L157" s="842">
        <v>221.40199999999999</v>
      </c>
      <c r="M157" s="842">
        <v>400.55099999999999</v>
      </c>
      <c r="N157" s="842">
        <v>244.23499999999996</v>
      </c>
      <c r="O157" s="122"/>
      <c r="P157" s="123"/>
      <c r="Q157" s="123"/>
      <c r="R157" s="123"/>
      <c r="S157" s="123"/>
    </row>
    <row r="158" spans="2:19" ht="15.6" customHeight="1" x14ac:dyDescent="0.25">
      <c r="B158" s="125"/>
      <c r="C158" s="125"/>
      <c r="D158" s="126"/>
      <c r="E158" s="840">
        <v>43682</v>
      </c>
      <c r="F158" s="840"/>
      <c r="G158" s="840"/>
      <c r="H158" s="127">
        <v>54.84074670526612</v>
      </c>
      <c r="I158" s="842">
        <v>412.10500000000002</v>
      </c>
      <c r="J158" s="842">
        <v>7456.58</v>
      </c>
      <c r="K158" s="842">
        <v>869.75900000000001</v>
      </c>
      <c r="L158" s="842">
        <v>300.50799999999998</v>
      </c>
      <c r="M158" s="842">
        <v>450.65300000000002</v>
      </c>
      <c r="N158" s="842">
        <v>294.34999999999997</v>
      </c>
      <c r="O158" s="122"/>
      <c r="P158" s="123"/>
      <c r="Q158" s="123"/>
      <c r="R158" s="123"/>
      <c r="S158" s="123"/>
    </row>
    <row r="159" spans="2:19" ht="15.6" customHeight="1" x14ac:dyDescent="0.25">
      <c r="B159" s="125"/>
      <c r="C159" s="125"/>
      <c r="D159" s="126"/>
      <c r="E159" s="840">
        <v>43683</v>
      </c>
      <c r="F159" s="840"/>
      <c r="G159" s="840"/>
      <c r="H159" s="127">
        <v>54.426170068243437</v>
      </c>
      <c r="I159" s="842">
        <v>393.28300000000002</v>
      </c>
      <c r="J159" s="842">
        <v>7485.2960000000003</v>
      </c>
      <c r="K159" s="842">
        <v>929.00599999999986</v>
      </c>
      <c r="L159" s="842">
        <v>294.27800000000002</v>
      </c>
      <c r="M159" s="842">
        <v>383.59300000000002</v>
      </c>
      <c r="N159" s="842">
        <v>223.43199999999999</v>
      </c>
      <c r="O159" s="122"/>
      <c r="P159" s="123"/>
      <c r="Q159" s="123"/>
      <c r="R159" s="123"/>
      <c r="S159" s="123"/>
    </row>
    <row r="160" spans="2:19" ht="15.6" customHeight="1" x14ac:dyDescent="0.25">
      <c r="B160" s="125"/>
      <c r="C160" s="125"/>
      <c r="D160" s="126"/>
      <c r="E160" s="840">
        <v>43684</v>
      </c>
      <c r="F160" s="840"/>
      <c r="G160" s="840"/>
      <c r="H160" s="127">
        <v>55.287624462055732</v>
      </c>
      <c r="I160" s="842">
        <v>393.70100000000002</v>
      </c>
      <c r="J160" s="842">
        <v>7548.61</v>
      </c>
      <c r="K160" s="842">
        <v>945.28600000000006</v>
      </c>
      <c r="L160" s="842">
        <v>383.60300000000001</v>
      </c>
      <c r="M160" s="842">
        <v>388.94400000000002</v>
      </c>
      <c r="N160" s="842">
        <v>231.25100000000003</v>
      </c>
      <c r="O160" s="122"/>
      <c r="P160" s="123"/>
      <c r="Q160" s="123"/>
      <c r="R160" s="123"/>
      <c r="S160" s="123"/>
    </row>
    <row r="161" spans="2:19" ht="15.6" customHeight="1" x14ac:dyDescent="0.25">
      <c r="B161" s="125"/>
      <c r="C161" s="125"/>
      <c r="D161" s="126"/>
      <c r="E161" s="840">
        <v>43685</v>
      </c>
      <c r="F161" s="840"/>
      <c r="G161" s="840"/>
      <c r="H161" s="127">
        <v>55.019433736082149</v>
      </c>
      <c r="I161" s="842">
        <v>389.185</v>
      </c>
      <c r="J161" s="842">
        <v>7490.31</v>
      </c>
      <c r="K161" s="842">
        <v>961.49099999999999</v>
      </c>
      <c r="L161" s="842">
        <v>310.43900000000002</v>
      </c>
      <c r="M161" s="842">
        <v>409.05700000000002</v>
      </c>
      <c r="N161" s="842">
        <v>251.78899999999999</v>
      </c>
      <c r="O161" s="122"/>
      <c r="P161" s="123"/>
      <c r="Q161" s="123"/>
      <c r="R161" s="123"/>
      <c r="S161" s="123"/>
    </row>
    <row r="162" spans="2:19" ht="15.6" customHeight="1" x14ac:dyDescent="0.25">
      <c r="B162" s="125"/>
      <c r="C162" s="125"/>
      <c r="D162" s="126"/>
      <c r="E162" s="840">
        <v>43686</v>
      </c>
      <c r="F162" s="840"/>
      <c r="G162" s="840"/>
      <c r="H162" s="127">
        <v>55.310145374787254</v>
      </c>
      <c r="I162" s="842">
        <v>387.31</v>
      </c>
      <c r="J162" s="842">
        <v>7564.4409999999998</v>
      </c>
      <c r="K162" s="842">
        <v>954.31899999999996</v>
      </c>
      <c r="L162" s="842">
        <v>449.911</v>
      </c>
      <c r="M162" s="842">
        <v>350.78800000000001</v>
      </c>
      <c r="N162" s="842">
        <v>193.75300000000001</v>
      </c>
      <c r="O162" s="122"/>
      <c r="P162" s="123"/>
      <c r="Q162" s="123"/>
      <c r="R162" s="123"/>
      <c r="S162" s="123"/>
    </row>
    <row r="163" spans="2:19" ht="15.6" customHeight="1" x14ac:dyDescent="0.25">
      <c r="B163" s="125"/>
      <c r="C163" s="125"/>
      <c r="D163" s="126"/>
      <c r="E163" s="840">
        <v>43687</v>
      </c>
      <c r="F163" s="840"/>
      <c r="G163" s="840"/>
      <c r="H163" s="127">
        <v>54.712481692626746</v>
      </c>
      <c r="I163" s="842">
        <v>362.98899999999998</v>
      </c>
      <c r="J163" s="842">
        <v>7272.7020000000002</v>
      </c>
      <c r="K163" s="842">
        <v>931.03399999999988</v>
      </c>
      <c r="L163" s="842">
        <v>543.40200000000004</v>
      </c>
      <c r="M163" s="842">
        <v>345.03500000000003</v>
      </c>
      <c r="N163" s="842">
        <v>188.512</v>
      </c>
      <c r="O163" s="122"/>
      <c r="P163" s="123"/>
      <c r="Q163" s="123"/>
      <c r="R163" s="123"/>
      <c r="S163" s="123"/>
    </row>
    <row r="164" spans="2:19" ht="15.6" customHeight="1" x14ac:dyDescent="0.25">
      <c r="B164" s="125"/>
      <c r="C164" s="125"/>
      <c r="D164" s="126"/>
      <c r="E164" s="840">
        <v>43689</v>
      </c>
      <c r="F164" s="840"/>
      <c r="G164" s="840"/>
      <c r="H164" s="127">
        <v>54.463229231167254</v>
      </c>
      <c r="I164" s="842">
        <v>378.81599999999997</v>
      </c>
      <c r="J164" s="842">
        <v>7603.63</v>
      </c>
      <c r="K164" s="842">
        <v>930.08799999999997</v>
      </c>
      <c r="L164" s="842">
        <v>399.89299999999997</v>
      </c>
      <c r="M164" s="842">
        <v>280.37799999999999</v>
      </c>
      <c r="N164" s="842">
        <v>124.64099999999999</v>
      </c>
      <c r="O164" s="122"/>
      <c r="P164" s="123"/>
      <c r="Q164" s="123"/>
      <c r="R164" s="123"/>
      <c r="S164" s="123"/>
    </row>
    <row r="165" spans="2:19" ht="15.6" customHeight="1" x14ac:dyDescent="0.25">
      <c r="B165" s="125"/>
      <c r="C165" s="125"/>
      <c r="D165" s="126"/>
      <c r="E165" s="840">
        <v>43690</v>
      </c>
      <c r="F165" s="840"/>
      <c r="G165" s="840"/>
      <c r="H165" s="127">
        <v>53.834011036576193</v>
      </c>
      <c r="I165" s="842">
        <v>353.42899999999997</v>
      </c>
      <c r="J165" s="842">
        <v>7607.6970000000001</v>
      </c>
      <c r="K165" s="842">
        <v>783.0150000000001</v>
      </c>
      <c r="L165" s="842">
        <v>486.27300000000002</v>
      </c>
      <c r="M165" s="842">
        <v>252.45400000000001</v>
      </c>
      <c r="N165" s="842">
        <v>92.608000000000004</v>
      </c>
      <c r="O165" s="122"/>
      <c r="P165" s="123"/>
      <c r="Q165" s="123"/>
      <c r="R165" s="123"/>
      <c r="S165" s="123"/>
    </row>
    <row r="166" spans="2:19" ht="15.6" customHeight="1" x14ac:dyDescent="0.25">
      <c r="B166" s="125"/>
      <c r="C166" s="125"/>
      <c r="D166" s="126"/>
      <c r="E166" s="840">
        <v>43691</v>
      </c>
      <c r="F166" s="840"/>
      <c r="G166" s="840"/>
      <c r="H166" s="127">
        <v>54.830866484976994</v>
      </c>
      <c r="I166" s="842">
        <v>350.137</v>
      </c>
      <c r="J166" s="842">
        <v>7595.8190000000004</v>
      </c>
      <c r="K166" s="842">
        <v>805.77800000000002</v>
      </c>
      <c r="L166" s="842">
        <v>503.26499999999999</v>
      </c>
      <c r="M166" s="842">
        <v>351.21499999999997</v>
      </c>
      <c r="N166" s="842">
        <v>184.63500000000002</v>
      </c>
      <c r="O166" s="122"/>
      <c r="P166" s="123"/>
      <c r="Q166" s="123"/>
      <c r="R166" s="123"/>
      <c r="S166" s="123"/>
    </row>
    <row r="167" spans="2:19" ht="15.6" customHeight="1" x14ac:dyDescent="0.25">
      <c r="B167" s="125"/>
      <c r="C167" s="125"/>
      <c r="D167" s="126"/>
      <c r="E167" s="840">
        <v>43692</v>
      </c>
      <c r="F167" s="840"/>
      <c r="G167" s="840"/>
      <c r="H167" s="127">
        <v>55.215756485986404</v>
      </c>
      <c r="I167" s="842">
        <v>367.947</v>
      </c>
      <c r="J167" s="842">
        <v>7648.8419999999996</v>
      </c>
      <c r="K167" s="842">
        <v>821.30000000000007</v>
      </c>
      <c r="L167" s="842">
        <v>394.76</v>
      </c>
      <c r="M167" s="842">
        <v>386.57100000000003</v>
      </c>
      <c r="N167" s="842">
        <v>238.28499999999997</v>
      </c>
      <c r="O167" s="122"/>
      <c r="P167" s="123"/>
      <c r="Q167" s="123"/>
      <c r="R167" s="123"/>
      <c r="S167" s="123"/>
    </row>
    <row r="168" spans="2:19" ht="15.6" customHeight="1" x14ac:dyDescent="0.25">
      <c r="B168" s="125"/>
      <c r="C168" s="125"/>
      <c r="D168" s="126"/>
      <c r="E168" s="840">
        <v>43693</v>
      </c>
      <c r="F168" s="840"/>
      <c r="G168" s="840"/>
      <c r="H168" s="127">
        <v>54.871641760972182</v>
      </c>
      <c r="I168" s="842">
        <v>375.72500000000002</v>
      </c>
      <c r="J168" s="842">
        <v>7658.3959999999997</v>
      </c>
      <c r="K168" s="842">
        <v>887.01900000000001</v>
      </c>
      <c r="L168" s="842">
        <v>302.03199999999998</v>
      </c>
      <c r="M168" s="842">
        <v>259.06099999999998</v>
      </c>
      <c r="N168" s="842">
        <v>103.93499999999997</v>
      </c>
      <c r="O168" s="122"/>
      <c r="P168" s="123"/>
      <c r="Q168" s="123"/>
      <c r="R168" s="123"/>
      <c r="S168" s="123"/>
    </row>
    <row r="169" spans="2:19" ht="15.6" customHeight="1" x14ac:dyDescent="0.25">
      <c r="B169" s="125"/>
      <c r="C169" s="125"/>
      <c r="D169" s="126"/>
      <c r="E169" s="840">
        <v>43698</v>
      </c>
      <c r="F169" s="840"/>
      <c r="G169" s="840"/>
      <c r="H169" s="127">
        <v>54.435600572770369</v>
      </c>
      <c r="I169" s="842">
        <v>405.04399999999998</v>
      </c>
      <c r="J169" s="842">
        <v>7675.6270000000004</v>
      </c>
      <c r="K169" s="842">
        <v>900.83799999999997</v>
      </c>
      <c r="L169" s="842">
        <v>25.108000000000001</v>
      </c>
      <c r="M169" s="842">
        <v>414.16500000000002</v>
      </c>
      <c r="N169" s="842">
        <v>263.70499999999998</v>
      </c>
      <c r="O169" s="122"/>
      <c r="P169" s="123"/>
      <c r="Q169" s="123"/>
      <c r="R169" s="123"/>
      <c r="S169" s="123"/>
    </row>
    <row r="170" spans="2:19" ht="15.6" customHeight="1" x14ac:dyDescent="0.25">
      <c r="B170" s="125"/>
      <c r="C170" s="125"/>
      <c r="D170" s="126"/>
      <c r="E170" s="840">
        <v>43699</v>
      </c>
      <c r="F170" s="840"/>
      <c r="G170" s="840"/>
      <c r="H170" s="127">
        <v>53.843558427793511</v>
      </c>
      <c r="I170" s="842">
        <v>394.255</v>
      </c>
      <c r="J170" s="842">
        <v>7626.8360000000002</v>
      </c>
      <c r="K170" s="842">
        <v>853.15199999999993</v>
      </c>
      <c r="L170" s="842">
        <v>309.90600000000001</v>
      </c>
      <c r="M170" s="842">
        <v>267.32100000000003</v>
      </c>
      <c r="N170" s="842">
        <v>112.25999999999998</v>
      </c>
      <c r="O170" s="122"/>
      <c r="P170" s="123"/>
      <c r="Q170" s="123"/>
      <c r="R170" s="123"/>
      <c r="S170" s="123"/>
    </row>
    <row r="171" spans="2:19" ht="15.6" customHeight="1" x14ac:dyDescent="0.25">
      <c r="B171" s="125"/>
      <c r="C171" s="125"/>
      <c r="D171" s="126"/>
      <c r="E171" s="840">
        <v>43700</v>
      </c>
      <c r="F171" s="840"/>
      <c r="G171" s="840"/>
      <c r="H171" s="127">
        <v>53.684394444375116</v>
      </c>
      <c r="I171" s="842">
        <v>394.673</v>
      </c>
      <c r="J171" s="842">
        <v>7652.84</v>
      </c>
      <c r="K171" s="842">
        <v>990.69299999999998</v>
      </c>
      <c r="L171" s="842">
        <v>147.55699999999999</v>
      </c>
      <c r="M171" s="842">
        <v>258.887</v>
      </c>
      <c r="N171" s="842">
        <v>104.85899999999999</v>
      </c>
      <c r="O171" s="122"/>
      <c r="P171" s="123"/>
      <c r="Q171" s="123"/>
      <c r="R171" s="123"/>
      <c r="S171" s="123"/>
    </row>
    <row r="172" spans="2:19" ht="15.6" customHeight="1" x14ac:dyDescent="0.25">
      <c r="B172" s="125"/>
      <c r="C172" s="125"/>
      <c r="D172" s="126"/>
      <c r="E172" s="840">
        <v>43703</v>
      </c>
      <c r="F172" s="840"/>
      <c r="G172" s="840"/>
      <c r="H172" s="127">
        <v>53.078896393799468</v>
      </c>
      <c r="I172" s="842">
        <v>409.31299999999999</v>
      </c>
      <c r="J172" s="842">
        <v>7596.6509999999998</v>
      </c>
      <c r="K172" s="842">
        <v>917.31500000000005</v>
      </c>
      <c r="L172" s="842">
        <v>242.97499999999999</v>
      </c>
      <c r="M172" s="842">
        <v>219.88300000000001</v>
      </c>
      <c r="N172" s="842">
        <v>69.241000000000042</v>
      </c>
      <c r="O172" s="122"/>
      <c r="P172" s="123"/>
      <c r="Q172" s="123"/>
      <c r="R172" s="123"/>
      <c r="S172" s="123"/>
    </row>
    <row r="173" spans="2:19" ht="15.6" customHeight="1" x14ac:dyDescent="0.25">
      <c r="B173" s="125"/>
      <c r="C173" s="125"/>
      <c r="D173" s="126"/>
      <c r="E173" s="840">
        <v>43704</v>
      </c>
      <c r="F173" s="840"/>
      <c r="G173" s="840"/>
      <c r="H173" s="127">
        <v>52.849393084198205</v>
      </c>
      <c r="I173" s="842">
        <v>405.01400000000001</v>
      </c>
      <c r="J173" s="842">
        <v>7627.4849999999997</v>
      </c>
      <c r="K173" s="842">
        <v>974.38099999999986</v>
      </c>
      <c r="L173" s="842">
        <v>151.69999999999999</v>
      </c>
      <c r="M173" s="842">
        <v>196.43</v>
      </c>
      <c r="N173" s="842">
        <v>39.597999999999971</v>
      </c>
      <c r="O173" s="122"/>
      <c r="P173" s="123"/>
      <c r="Q173" s="123"/>
      <c r="R173" s="123"/>
      <c r="S173" s="123"/>
    </row>
    <row r="174" spans="2:19" ht="15.6" customHeight="1" x14ac:dyDescent="0.25">
      <c r="B174" s="125"/>
      <c r="C174" s="125"/>
      <c r="D174" s="126"/>
      <c r="E174" s="840">
        <v>43705</v>
      </c>
      <c r="F174" s="840"/>
      <c r="G174" s="840"/>
      <c r="H174" s="127">
        <v>54.110660818722621</v>
      </c>
      <c r="I174" s="842">
        <v>404.88799999999998</v>
      </c>
      <c r="J174" s="842">
        <v>7483.6570000000002</v>
      </c>
      <c r="K174" s="842">
        <v>992.61199999999997</v>
      </c>
      <c r="L174" s="842">
        <v>494.33199999999999</v>
      </c>
      <c r="M174" s="842">
        <v>216.40899999999999</v>
      </c>
      <c r="N174" s="842">
        <v>57.313000000000031</v>
      </c>
      <c r="O174" s="122"/>
      <c r="P174" s="123"/>
      <c r="Q174" s="123"/>
      <c r="R174" s="123"/>
      <c r="S174" s="123"/>
    </row>
    <row r="175" spans="2:19" ht="15.6" customHeight="1" x14ac:dyDescent="0.25">
      <c r="B175" s="125"/>
      <c r="C175" s="125"/>
      <c r="D175" s="126"/>
      <c r="E175" s="840">
        <v>43706</v>
      </c>
      <c r="F175" s="840"/>
      <c r="G175" s="840"/>
      <c r="H175" s="127">
        <v>53.516901124499704</v>
      </c>
      <c r="I175" s="842">
        <v>414.69</v>
      </c>
      <c r="J175" s="842">
        <v>7490.2259999999997</v>
      </c>
      <c r="K175" s="842">
        <v>955.85500000000002</v>
      </c>
      <c r="L175" s="842">
        <v>406.012</v>
      </c>
      <c r="M175" s="842">
        <v>219.416</v>
      </c>
      <c r="N175" s="842">
        <v>62.179999999999978</v>
      </c>
      <c r="O175" s="122"/>
      <c r="P175" s="123"/>
      <c r="Q175" s="123"/>
      <c r="R175" s="123"/>
      <c r="S175" s="123"/>
    </row>
    <row r="176" spans="2:19" ht="15.6" customHeight="1" x14ac:dyDescent="0.25">
      <c r="B176" s="125"/>
      <c r="C176" s="125"/>
      <c r="D176" s="126"/>
      <c r="E176" s="840">
        <v>43707</v>
      </c>
      <c r="F176" s="840"/>
      <c r="G176" s="840"/>
      <c r="H176" s="127">
        <v>53.839358188799046</v>
      </c>
      <c r="I176" s="842">
        <v>417.53300000000002</v>
      </c>
      <c r="J176" s="842">
        <v>7500.5659999999998</v>
      </c>
      <c r="K176" s="842">
        <v>812.14900000000011</v>
      </c>
      <c r="L176" s="842">
        <v>586.12900000000002</v>
      </c>
      <c r="M176" s="842">
        <v>213.60599999999999</v>
      </c>
      <c r="N176" s="842">
        <v>63.690999999999988</v>
      </c>
      <c r="O176" s="122"/>
      <c r="P176" s="123"/>
      <c r="Q176" s="123"/>
      <c r="R176" s="123"/>
      <c r="S176" s="123"/>
    </row>
    <row r="177" spans="2:19" ht="15.6" customHeight="1" x14ac:dyDescent="0.25">
      <c r="B177" s="125"/>
      <c r="C177" s="125"/>
      <c r="D177" s="126"/>
      <c r="E177" s="840">
        <v>43710</v>
      </c>
      <c r="F177" s="844" t="s">
        <v>83</v>
      </c>
      <c r="G177" s="844" t="s">
        <v>84</v>
      </c>
      <c r="H177" s="127">
        <v>54.840618403633165</v>
      </c>
      <c r="I177" s="842">
        <v>411.166</v>
      </c>
      <c r="J177" s="842">
        <v>7512.259</v>
      </c>
      <c r="K177" s="842">
        <v>918.84499999999991</v>
      </c>
      <c r="L177" s="842">
        <v>152.02699999999999</v>
      </c>
      <c r="M177" s="842">
        <v>469.42700000000002</v>
      </c>
      <c r="N177" s="842">
        <v>316.11599999999999</v>
      </c>
      <c r="O177" s="122"/>
      <c r="P177" s="123"/>
      <c r="Q177" s="123"/>
      <c r="R177" s="123"/>
      <c r="S177" s="123"/>
    </row>
    <row r="178" spans="2:19" ht="15.6" customHeight="1" x14ac:dyDescent="0.25">
      <c r="B178" s="125"/>
      <c r="C178" s="125"/>
      <c r="D178" s="126"/>
      <c r="E178" s="840">
        <v>43711</v>
      </c>
      <c r="F178" s="840"/>
      <c r="G178" s="840"/>
      <c r="H178" s="127">
        <v>54.874795565771286</v>
      </c>
      <c r="I178" s="842">
        <v>436.26100000000002</v>
      </c>
      <c r="J178" s="842">
        <v>7503.991</v>
      </c>
      <c r="K178" s="842">
        <v>810.05199999999991</v>
      </c>
      <c r="L178" s="842">
        <v>376.66500000000002</v>
      </c>
      <c r="M178" s="842">
        <v>435.80500000000001</v>
      </c>
      <c r="N178" s="842">
        <v>282.3</v>
      </c>
      <c r="O178" s="122"/>
      <c r="P178" s="123"/>
      <c r="Q178" s="123"/>
      <c r="R178" s="123"/>
      <c r="S178" s="123"/>
    </row>
    <row r="179" spans="2:19" ht="15.6" customHeight="1" x14ac:dyDescent="0.25">
      <c r="B179" s="125"/>
      <c r="C179" s="125"/>
      <c r="D179" s="126"/>
      <c r="E179" s="840">
        <v>43712</v>
      </c>
      <c r="F179" s="840"/>
      <c r="G179" s="840"/>
      <c r="H179" s="127">
        <v>55.762188127626963</v>
      </c>
      <c r="I179" s="842">
        <v>419.42700000000002</v>
      </c>
      <c r="J179" s="842">
        <v>7518.232</v>
      </c>
      <c r="K179" s="842">
        <v>890.63100000000009</v>
      </c>
      <c r="L179" s="842">
        <v>467.47</v>
      </c>
      <c r="M179" s="842">
        <v>487.06</v>
      </c>
      <c r="N179" s="842">
        <v>316.47900000000004</v>
      </c>
      <c r="O179" s="122"/>
      <c r="P179" s="123"/>
      <c r="Q179" s="123"/>
      <c r="R179" s="123"/>
      <c r="S179" s="123"/>
    </row>
    <row r="180" spans="2:19" ht="15.6" customHeight="1" x14ac:dyDescent="0.25">
      <c r="B180" s="125"/>
      <c r="C180" s="125"/>
      <c r="D180" s="126"/>
      <c r="E180" s="840">
        <v>43713</v>
      </c>
      <c r="F180" s="840"/>
      <c r="G180" s="840"/>
      <c r="H180" s="127">
        <v>56.395675568871717</v>
      </c>
      <c r="I180" s="842">
        <v>405.98700000000002</v>
      </c>
      <c r="J180" s="842">
        <v>7513.9870000000001</v>
      </c>
      <c r="K180" s="842">
        <v>1049.9780000000001</v>
      </c>
      <c r="L180" s="842">
        <v>389.154</v>
      </c>
      <c r="M180" s="842">
        <v>525.53800000000001</v>
      </c>
      <c r="N180" s="842">
        <v>356.279</v>
      </c>
      <c r="O180" s="122"/>
      <c r="P180" s="123"/>
      <c r="Q180" s="123"/>
      <c r="R180" s="123"/>
      <c r="S180" s="123"/>
    </row>
    <row r="181" spans="2:19" ht="15.6" customHeight="1" x14ac:dyDescent="0.25">
      <c r="B181" s="125"/>
      <c r="C181" s="125"/>
      <c r="D181" s="126"/>
      <c r="E181" s="840">
        <v>43714</v>
      </c>
      <c r="F181" s="840"/>
      <c r="G181" s="840"/>
      <c r="H181" s="127">
        <v>56.066035767430854</v>
      </c>
      <c r="I181" s="842">
        <v>402.77300000000002</v>
      </c>
      <c r="J181" s="842">
        <v>7517.7209999999995</v>
      </c>
      <c r="K181" s="842">
        <v>1011.857</v>
      </c>
      <c r="L181" s="842">
        <v>568.58799999999997</v>
      </c>
      <c r="M181" s="842">
        <v>431.56</v>
      </c>
      <c r="N181" s="842">
        <v>262.18900000000002</v>
      </c>
      <c r="O181" s="122"/>
      <c r="P181" s="123"/>
      <c r="Q181" s="123"/>
      <c r="R181" s="123"/>
      <c r="S181" s="123"/>
    </row>
    <row r="182" spans="2:19" ht="15.6" customHeight="1" x14ac:dyDescent="0.25">
      <c r="B182" s="125"/>
      <c r="C182" s="125"/>
      <c r="D182" s="126"/>
      <c r="E182" s="840">
        <v>43717</v>
      </c>
      <c r="F182" s="840"/>
      <c r="G182" s="840"/>
      <c r="H182" s="127">
        <v>54.76520171391158</v>
      </c>
      <c r="I182" s="842">
        <v>411.16300000000001</v>
      </c>
      <c r="J182" s="842">
        <v>7518.5219999999999</v>
      </c>
      <c r="K182" s="842">
        <v>958.6339999999999</v>
      </c>
      <c r="L182" s="842">
        <v>484.47899999999998</v>
      </c>
      <c r="M182" s="842">
        <v>359.15899999999999</v>
      </c>
      <c r="N182" s="842">
        <v>213.20099999999996</v>
      </c>
      <c r="O182" s="122"/>
      <c r="P182" s="123"/>
      <c r="Q182" s="123"/>
      <c r="R182" s="123"/>
      <c r="S182" s="123"/>
    </row>
    <row r="183" spans="2:19" ht="15.6" customHeight="1" x14ac:dyDescent="0.25">
      <c r="B183" s="125"/>
      <c r="C183" s="125"/>
      <c r="D183" s="126"/>
      <c r="E183" s="840">
        <v>43718</v>
      </c>
      <c r="F183" s="840"/>
      <c r="G183" s="840"/>
      <c r="H183" s="127">
        <v>54.699619323236035</v>
      </c>
      <c r="I183" s="842">
        <v>399.36200000000002</v>
      </c>
      <c r="J183" s="842">
        <v>7506.5339999999997</v>
      </c>
      <c r="K183" s="842">
        <v>914.76900000000012</v>
      </c>
      <c r="L183" s="842">
        <v>538.64400000000001</v>
      </c>
      <c r="M183" s="842">
        <v>358.93799999999999</v>
      </c>
      <c r="N183" s="842">
        <v>212.05700000000002</v>
      </c>
      <c r="O183" s="122"/>
      <c r="P183" s="123"/>
      <c r="Q183" s="123"/>
      <c r="R183" s="123"/>
      <c r="S183" s="123"/>
    </row>
    <row r="184" spans="2:19" ht="15.6" customHeight="1" x14ac:dyDescent="0.25">
      <c r="B184" s="125"/>
      <c r="C184" s="125"/>
      <c r="D184" s="126"/>
      <c r="E184" s="840">
        <v>43719</v>
      </c>
      <c r="F184" s="840"/>
      <c r="G184" s="840"/>
      <c r="H184" s="127">
        <v>54.576240088092533</v>
      </c>
      <c r="I184" s="842">
        <v>388.166</v>
      </c>
      <c r="J184" s="842">
        <v>7505.2489999999998</v>
      </c>
      <c r="K184" s="842">
        <v>968.05200000000002</v>
      </c>
      <c r="L184" s="842">
        <v>615.72400000000005</v>
      </c>
      <c r="M184" s="842">
        <v>308.94600000000003</v>
      </c>
      <c r="N184" s="842">
        <v>136.803</v>
      </c>
      <c r="O184" s="122"/>
      <c r="P184" s="123"/>
      <c r="Q184" s="123"/>
      <c r="R184" s="123"/>
      <c r="S184" s="123"/>
    </row>
    <row r="185" spans="2:19" ht="15.6" customHeight="1" x14ac:dyDescent="0.25">
      <c r="B185" s="125"/>
      <c r="C185" s="125"/>
      <c r="D185" s="126"/>
      <c r="E185" s="840">
        <v>43720</v>
      </c>
      <c r="F185" s="840"/>
      <c r="G185" s="840"/>
      <c r="H185" s="127">
        <v>54.485228593531055</v>
      </c>
      <c r="I185" s="842">
        <v>397.56200000000001</v>
      </c>
      <c r="J185" s="842">
        <v>7538.14</v>
      </c>
      <c r="K185" s="842">
        <v>923.44799999999987</v>
      </c>
      <c r="L185" s="842">
        <v>586.64400000000001</v>
      </c>
      <c r="M185" s="842">
        <v>314.71899999999999</v>
      </c>
      <c r="N185" s="842">
        <v>140.80100000000002</v>
      </c>
      <c r="O185" s="122"/>
      <c r="P185" s="123"/>
      <c r="Q185" s="123"/>
      <c r="R185" s="123"/>
      <c r="S185" s="123"/>
    </row>
    <row r="186" spans="2:19" ht="15.6" customHeight="1" x14ac:dyDescent="0.25">
      <c r="B186" s="125"/>
      <c r="C186" s="125"/>
      <c r="D186" s="126"/>
      <c r="E186" s="840">
        <v>43721</v>
      </c>
      <c r="F186" s="840"/>
      <c r="G186" s="840"/>
      <c r="H186" s="127">
        <v>54.569862799851734</v>
      </c>
      <c r="I186" s="842">
        <v>381.45299999999997</v>
      </c>
      <c r="J186" s="842">
        <v>7412.21</v>
      </c>
      <c r="K186" s="842">
        <v>872.61099999999988</v>
      </c>
      <c r="L186" s="842">
        <v>844.86199999999997</v>
      </c>
      <c r="M186" s="842">
        <v>298.01600000000002</v>
      </c>
      <c r="N186" s="842">
        <v>132.45599999999999</v>
      </c>
      <c r="O186" s="122"/>
      <c r="P186" s="123"/>
      <c r="Q186" s="123"/>
      <c r="R186" s="123"/>
      <c r="S186" s="123"/>
    </row>
    <row r="187" spans="2:19" ht="15.6" customHeight="1" x14ac:dyDescent="0.25">
      <c r="B187" s="125"/>
      <c r="C187" s="125"/>
      <c r="D187" s="126"/>
      <c r="E187" s="840">
        <v>43724</v>
      </c>
      <c r="F187" s="840"/>
      <c r="G187" s="840"/>
      <c r="H187" s="127">
        <v>55.78913287458932</v>
      </c>
      <c r="I187" s="842">
        <v>386.69400000000002</v>
      </c>
      <c r="J187" s="842">
        <v>7423.1570000000002</v>
      </c>
      <c r="K187" s="842">
        <v>860.73799999999994</v>
      </c>
      <c r="L187" s="842">
        <v>731.553</v>
      </c>
      <c r="M187" s="842">
        <v>420.38</v>
      </c>
      <c r="N187" s="842">
        <v>252.52800000000002</v>
      </c>
      <c r="O187" s="122"/>
      <c r="P187" s="123"/>
      <c r="Q187" s="123"/>
      <c r="R187" s="123"/>
      <c r="S187" s="123"/>
    </row>
    <row r="188" spans="2:19" ht="15.6" customHeight="1" x14ac:dyDescent="0.25">
      <c r="B188" s="125"/>
      <c r="C188" s="125"/>
      <c r="D188" s="126"/>
      <c r="E188" s="840">
        <v>43725</v>
      </c>
      <c r="F188" s="840"/>
      <c r="G188" s="840"/>
      <c r="H188" s="127">
        <v>55.454875626520675</v>
      </c>
      <c r="I188" s="842">
        <v>363.16899999999998</v>
      </c>
      <c r="J188" s="842">
        <v>7509.8459999999995</v>
      </c>
      <c r="K188" s="842">
        <v>822.03100000000006</v>
      </c>
      <c r="L188" s="842">
        <v>761.005</v>
      </c>
      <c r="M188" s="842">
        <v>365.41800000000001</v>
      </c>
      <c r="N188" s="842">
        <v>201.01600000000002</v>
      </c>
      <c r="O188" s="122"/>
      <c r="P188" s="123"/>
      <c r="Q188" s="123"/>
      <c r="R188" s="123"/>
      <c r="S188" s="123"/>
    </row>
    <row r="189" spans="2:19" ht="15.6" customHeight="1" x14ac:dyDescent="0.25">
      <c r="B189" s="125"/>
      <c r="C189" s="125"/>
      <c r="D189" s="126"/>
      <c r="E189" s="840">
        <v>43726</v>
      </c>
      <c r="F189" s="840"/>
      <c r="G189" s="840"/>
      <c r="H189" s="127">
        <v>55.101641751755906</v>
      </c>
      <c r="I189" s="842">
        <v>363.05900000000003</v>
      </c>
      <c r="J189" s="842">
        <v>7501.4110000000001</v>
      </c>
      <c r="K189" s="842">
        <v>995.86799999999994</v>
      </c>
      <c r="L189" s="842">
        <v>722.61500000000001</v>
      </c>
      <c r="M189" s="842">
        <v>296.86399999999998</v>
      </c>
      <c r="N189" s="842">
        <v>132.17500000000001</v>
      </c>
      <c r="O189" s="122"/>
      <c r="P189" s="123"/>
      <c r="Q189" s="123"/>
      <c r="R189" s="123"/>
      <c r="S189" s="123"/>
    </row>
    <row r="190" spans="2:19" ht="15.6" customHeight="1" x14ac:dyDescent="0.25">
      <c r="B190" s="125"/>
      <c r="C190" s="125"/>
      <c r="D190" s="126"/>
      <c r="E190" s="840">
        <v>43727</v>
      </c>
      <c r="F190" s="840"/>
      <c r="G190" s="840"/>
      <c r="H190" s="127">
        <v>54.932369282203375</v>
      </c>
      <c r="I190" s="842">
        <v>352.42500000000001</v>
      </c>
      <c r="J190" s="842">
        <v>7469.9759999999997</v>
      </c>
      <c r="K190" s="842">
        <v>853.17800000000011</v>
      </c>
      <c r="L190" s="842">
        <v>775.11199999999997</v>
      </c>
      <c r="M190" s="842">
        <v>316.589</v>
      </c>
      <c r="N190" s="842">
        <v>149.80500000000001</v>
      </c>
      <c r="O190" s="122"/>
      <c r="P190" s="123"/>
      <c r="Q190" s="123"/>
      <c r="R190" s="123"/>
      <c r="S190" s="123"/>
    </row>
    <row r="191" spans="2:19" ht="15.6" customHeight="1" x14ac:dyDescent="0.25">
      <c r="B191" s="125"/>
      <c r="C191" s="125"/>
      <c r="D191" s="126"/>
      <c r="E191" s="840">
        <v>43728</v>
      </c>
      <c r="F191" s="840"/>
      <c r="G191" s="840"/>
      <c r="H191" s="127">
        <v>54.599211933387245</v>
      </c>
      <c r="I191" s="842">
        <v>375.88799999999998</v>
      </c>
      <c r="J191" s="842">
        <v>7701.875</v>
      </c>
      <c r="K191" s="842">
        <v>879.91000000000008</v>
      </c>
      <c r="L191" s="842">
        <v>429.351</v>
      </c>
      <c r="M191" s="842">
        <v>265.82</v>
      </c>
      <c r="N191" s="842">
        <v>51.692</v>
      </c>
      <c r="O191" s="122"/>
      <c r="P191" s="123"/>
      <c r="Q191" s="123"/>
      <c r="R191" s="123"/>
      <c r="S191" s="123"/>
    </row>
    <row r="192" spans="2:19" ht="15.6" customHeight="1" x14ac:dyDescent="0.25">
      <c r="B192" s="125"/>
      <c r="C192" s="125"/>
      <c r="D192" s="126"/>
      <c r="E192" s="840">
        <v>43731</v>
      </c>
      <c r="F192" s="840"/>
      <c r="G192" s="840"/>
      <c r="H192" s="127">
        <v>53.948833965692508</v>
      </c>
      <c r="I192" s="842">
        <v>389.32400000000001</v>
      </c>
      <c r="J192" s="842">
        <v>7703.1989999999996</v>
      </c>
      <c r="K192" s="842">
        <v>891.38400000000001</v>
      </c>
      <c r="L192" s="842">
        <v>238.56299999999999</v>
      </c>
      <c r="M192" s="842">
        <v>269.02600000000001</v>
      </c>
      <c r="N192" s="842">
        <v>115.81200000000001</v>
      </c>
      <c r="O192" s="122"/>
      <c r="P192" s="123"/>
      <c r="Q192" s="123"/>
      <c r="R192" s="123"/>
      <c r="S192" s="123"/>
    </row>
    <row r="193" spans="2:19" ht="15.6" customHeight="1" x14ac:dyDescent="0.25">
      <c r="B193" s="125"/>
      <c r="C193" s="125"/>
      <c r="D193" s="126"/>
      <c r="E193" s="840">
        <v>43732</v>
      </c>
      <c r="F193" s="840"/>
      <c r="G193" s="840"/>
      <c r="H193" s="127">
        <v>52.450538604214216</v>
      </c>
      <c r="I193" s="842">
        <v>378.50900000000001</v>
      </c>
      <c r="J193" s="842">
        <v>7699.3440000000001</v>
      </c>
      <c r="K193" s="842">
        <v>722.58199999999988</v>
      </c>
      <c r="L193" s="842">
        <v>212.024</v>
      </c>
      <c r="M193" s="842">
        <v>256.70400000000001</v>
      </c>
      <c r="N193" s="842">
        <v>99.506</v>
      </c>
      <c r="O193" s="122"/>
      <c r="P193" s="123"/>
      <c r="Q193" s="123"/>
      <c r="R193" s="123"/>
      <c r="S193" s="123"/>
    </row>
    <row r="194" spans="2:19" ht="15.6" customHeight="1" x14ac:dyDescent="0.25">
      <c r="B194" s="125"/>
      <c r="C194" s="125"/>
      <c r="D194" s="126"/>
      <c r="E194" s="840">
        <v>43733</v>
      </c>
      <c r="F194" s="840"/>
      <c r="G194" s="840"/>
      <c r="H194" s="127">
        <v>52.954594476454666</v>
      </c>
      <c r="I194" s="842">
        <v>372.02</v>
      </c>
      <c r="J194" s="842">
        <v>7679.0129999999999</v>
      </c>
      <c r="K194" s="842">
        <v>575.69400000000007</v>
      </c>
      <c r="L194" s="842">
        <v>484.42500000000001</v>
      </c>
      <c r="M194" s="842">
        <v>244.102</v>
      </c>
      <c r="N194" s="842">
        <v>79.512999999999991</v>
      </c>
      <c r="O194" s="122"/>
      <c r="P194" s="123"/>
      <c r="Q194" s="123"/>
      <c r="R194" s="123"/>
      <c r="S194" s="123"/>
    </row>
    <row r="195" spans="2:19" ht="15.6" customHeight="1" x14ac:dyDescent="0.25">
      <c r="B195" s="125"/>
      <c r="C195" s="125"/>
      <c r="D195" s="126"/>
      <c r="E195" s="840">
        <v>43734</v>
      </c>
      <c r="F195" s="840"/>
      <c r="G195" s="840"/>
      <c r="H195" s="127">
        <v>54.670220751983436</v>
      </c>
      <c r="I195" s="842">
        <v>374.55399999999997</v>
      </c>
      <c r="J195" s="842">
        <v>7697.6819999999998</v>
      </c>
      <c r="K195" s="842">
        <v>758.85599999999999</v>
      </c>
      <c r="L195" s="842">
        <v>588.19000000000005</v>
      </c>
      <c r="M195" s="842">
        <v>227.54</v>
      </c>
      <c r="N195" s="842">
        <v>73.394000000000034</v>
      </c>
      <c r="O195" s="122"/>
      <c r="P195" s="123"/>
      <c r="Q195" s="123"/>
      <c r="R195" s="123"/>
      <c r="S195" s="123"/>
    </row>
    <row r="196" spans="2:19" ht="15.6" customHeight="1" x14ac:dyDescent="0.25">
      <c r="B196" s="125"/>
      <c r="C196" s="125"/>
      <c r="D196" s="126"/>
      <c r="E196" s="840">
        <v>43735</v>
      </c>
      <c r="F196" s="840"/>
      <c r="G196" s="840"/>
      <c r="H196" s="127">
        <v>54.178560814445106</v>
      </c>
      <c r="I196" s="842">
        <v>381.04500000000002</v>
      </c>
      <c r="J196" s="842">
        <v>7704.817</v>
      </c>
      <c r="K196" s="842">
        <v>777.69100000000003</v>
      </c>
      <c r="L196" s="842">
        <v>559.35699999999997</v>
      </c>
      <c r="M196" s="842">
        <v>195.559</v>
      </c>
      <c r="N196" s="842">
        <v>16.05300000000004</v>
      </c>
      <c r="O196" s="122"/>
      <c r="P196" s="123"/>
      <c r="Q196" s="123"/>
      <c r="R196" s="123"/>
      <c r="S196" s="123"/>
    </row>
    <row r="197" spans="2:19" ht="15.6" customHeight="1" x14ac:dyDescent="0.25">
      <c r="B197" s="125"/>
      <c r="C197" s="125"/>
      <c r="D197" s="126"/>
      <c r="E197" s="840">
        <v>43738</v>
      </c>
      <c r="F197" s="840"/>
      <c r="G197" s="840"/>
      <c r="H197" s="127">
        <v>53.652286660906</v>
      </c>
      <c r="I197" s="842">
        <v>396.76400000000001</v>
      </c>
      <c r="J197" s="842">
        <v>7769.31</v>
      </c>
      <c r="K197" s="842">
        <v>456.17700000000002</v>
      </c>
      <c r="L197" s="842">
        <v>612.59500000000003</v>
      </c>
      <c r="M197" s="842">
        <v>235.62100000000001</v>
      </c>
      <c r="N197" s="842">
        <v>44.266999999999996</v>
      </c>
      <c r="O197" s="122"/>
      <c r="P197" s="123"/>
      <c r="Q197" s="123"/>
      <c r="R197" s="123"/>
      <c r="S197" s="123"/>
    </row>
    <row r="198" spans="2:19" ht="15.6" customHeight="1" x14ac:dyDescent="0.25">
      <c r="B198" s="125"/>
      <c r="C198" s="125"/>
      <c r="D198" s="126"/>
      <c r="E198" s="840">
        <v>43739</v>
      </c>
      <c r="F198" s="844" t="s">
        <v>424</v>
      </c>
      <c r="G198" s="844" t="s">
        <v>86</v>
      </c>
      <c r="H198" s="127">
        <v>55.031591037683626</v>
      </c>
      <c r="I198" s="842">
        <v>383.88099999999997</v>
      </c>
      <c r="J198" s="842">
        <v>7727.1689999999999</v>
      </c>
      <c r="K198" s="842">
        <v>594.89400000000001</v>
      </c>
      <c r="L198" s="842">
        <v>471.05399999999997</v>
      </c>
      <c r="M198" s="842">
        <v>372.81400000000002</v>
      </c>
      <c r="N198" s="842">
        <v>182.22100000000003</v>
      </c>
      <c r="O198" s="122"/>
      <c r="P198" s="123"/>
      <c r="Q198" s="123"/>
      <c r="R198" s="123"/>
      <c r="S198" s="123"/>
    </row>
    <row r="199" spans="2:19" ht="15.6" customHeight="1" x14ac:dyDescent="0.25">
      <c r="B199" s="125"/>
      <c r="C199" s="125"/>
      <c r="D199" s="126"/>
      <c r="E199" s="840">
        <v>43740</v>
      </c>
      <c r="F199" s="840"/>
      <c r="G199" s="840"/>
      <c r="H199" s="127">
        <v>55.043579954017083</v>
      </c>
      <c r="I199" s="842">
        <v>387.24099999999999</v>
      </c>
      <c r="J199" s="842">
        <v>7692.8829999999998</v>
      </c>
      <c r="K199" s="842">
        <v>586.40699999999993</v>
      </c>
      <c r="L199" s="842">
        <v>408.23899999999998</v>
      </c>
      <c r="M199" s="842">
        <v>473.68200000000002</v>
      </c>
      <c r="N199" s="842">
        <v>271.62200000000001</v>
      </c>
      <c r="O199" s="122"/>
      <c r="P199" s="123"/>
      <c r="Q199" s="123"/>
      <c r="R199" s="123"/>
      <c r="S199" s="123"/>
    </row>
    <row r="200" spans="2:19" ht="15.6" customHeight="1" x14ac:dyDescent="0.25">
      <c r="B200" s="125"/>
      <c r="C200" s="125"/>
      <c r="D200" s="126"/>
      <c r="E200" s="840">
        <v>43741</v>
      </c>
      <c r="F200" s="840"/>
      <c r="G200" s="840"/>
      <c r="H200" s="127">
        <v>55.786686071856195</v>
      </c>
      <c r="I200" s="842">
        <v>388.93200000000002</v>
      </c>
      <c r="J200" s="842">
        <v>7716.5439999999999</v>
      </c>
      <c r="K200" s="842">
        <v>537.60799999999995</v>
      </c>
      <c r="L200" s="842">
        <v>494.56299999999999</v>
      </c>
      <c r="M200" s="842">
        <v>541.64599999999996</v>
      </c>
      <c r="N200" s="842">
        <v>343.52700000000004</v>
      </c>
      <c r="O200" s="122"/>
      <c r="P200" s="123"/>
      <c r="Q200" s="123"/>
      <c r="R200" s="123"/>
      <c r="S200" s="123"/>
    </row>
    <row r="201" spans="2:19" ht="15.6" customHeight="1" x14ac:dyDescent="0.25">
      <c r="B201" s="125"/>
      <c r="C201" s="125"/>
      <c r="D201" s="126"/>
      <c r="E201" s="840">
        <v>43742</v>
      </c>
      <c r="F201" s="840"/>
      <c r="G201" s="840"/>
      <c r="H201" s="127">
        <v>55.77665081944032</v>
      </c>
      <c r="I201" s="842">
        <v>381.51499999999999</v>
      </c>
      <c r="J201" s="842">
        <v>7600.51</v>
      </c>
      <c r="K201" s="842">
        <v>637.53400000000011</v>
      </c>
      <c r="L201" s="842">
        <v>768.26199999999994</v>
      </c>
      <c r="M201" s="842">
        <v>425.55900000000003</v>
      </c>
      <c r="N201" s="842">
        <v>221.839</v>
      </c>
      <c r="O201" s="122"/>
      <c r="P201" s="123"/>
      <c r="Q201" s="123"/>
      <c r="R201" s="123"/>
      <c r="S201" s="123"/>
    </row>
    <row r="202" spans="2:19" ht="15.6" customHeight="1" x14ac:dyDescent="0.25">
      <c r="B202" s="125"/>
      <c r="C202" s="125"/>
      <c r="D202" s="126"/>
      <c r="E202" s="840">
        <v>43745</v>
      </c>
      <c r="F202" s="840"/>
      <c r="G202" s="840"/>
      <c r="H202" s="127">
        <v>55.256985571899023</v>
      </c>
      <c r="I202" s="842">
        <v>398.75900000000001</v>
      </c>
      <c r="J202" s="842">
        <v>7666</v>
      </c>
      <c r="K202" s="842">
        <v>678.1160000000001</v>
      </c>
      <c r="L202" s="842">
        <v>655.072</v>
      </c>
      <c r="M202" s="842">
        <v>385.71699999999998</v>
      </c>
      <c r="N202" s="842">
        <v>189.524</v>
      </c>
      <c r="O202" s="122"/>
      <c r="P202" s="123"/>
      <c r="Q202" s="123"/>
      <c r="R202" s="123"/>
      <c r="S202" s="123"/>
    </row>
    <row r="203" spans="2:19" ht="15.6" customHeight="1" x14ac:dyDescent="0.25">
      <c r="B203" s="125"/>
      <c r="C203" s="125"/>
      <c r="D203" s="126"/>
      <c r="E203" s="840">
        <v>43746</v>
      </c>
      <c r="F203" s="840"/>
      <c r="G203" s="840"/>
      <c r="H203" s="127">
        <v>55.377396339964335</v>
      </c>
      <c r="I203" s="842">
        <v>379.77</v>
      </c>
      <c r="J203" s="842">
        <v>7739.7709999999997</v>
      </c>
      <c r="K203" s="842">
        <v>541.49400000000003</v>
      </c>
      <c r="L203" s="842">
        <v>637.26599999999996</v>
      </c>
      <c r="M203" s="842">
        <v>425.90499999999997</v>
      </c>
      <c r="N203" s="842">
        <v>256.61099999999999</v>
      </c>
      <c r="O203" s="122"/>
      <c r="P203" s="123"/>
      <c r="Q203" s="123"/>
      <c r="R203" s="123"/>
      <c r="S203" s="123"/>
    </row>
    <row r="204" spans="2:19" ht="15.6" customHeight="1" x14ac:dyDescent="0.25">
      <c r="B204" s="125"/>
      <c r="C204" s="125"/>
      <c r="D204" s="126"/>
      <c r="E204" s="840">
        <v>43747</v>
      </c>
      <c r="F204" s="840"/>
      <c r="G204" s="840"/>
      <c r="H204" s="127">
        <v>54.972331347387382</v>
      </c>
      <c r="I204" s="842">
        <v>400.39</v>
      </c>
      <c r="J204" s="842">
        <v>7670.0860000000002</v>
      </c>
      <c r="K204" s="842">
        <v>626.74900000000002</v>
      </c>
      <c r="L204" s="842">
        <v>811.97199999999998</v>
      </c>
      <c r="M204" s="842">
        <v>305.56799999999998</v>
      </c>
      <c r="N204" s="842">
        <v>106.267</v>
      </c>
      <c r="O204" s="122"/>
      <c r="P204" s="123"/>
      <c r="Q204" s="123"/>
      <c r="R204" s="123"/>
      <c r="S204" s="123"/>
    </row>
    <row r="205" spans="2:19" ht="15.6" customHeight="1" x14ac:dyDescent="0.25">
      <c r="B205" s="125"/>
      <c r="C205" s="125"/>
      <c r="D205" s="126"/>
      <c r="E205" s="840">
        <v>43748</v>
      </c>
      <c r="F205" s="840"/>
      <c r="G205" s="840"/>
      <c r="H205" s="127">
        <v>55.314503669391733</v>
      </c>
      <c r="I205" s="842">
        <v>391.56799999999998</v>
      </c>
      <c r="J205" s="842">
        <v>7732.3810000000003</v>
      </c>
      <c r="K205" s="842">
        <v>695.471</v>
      </c>
      <c r="L205" s="842">
        <v>844.86900000000003</v>
      </c>
      <c r="M205" s="842">
        <v>273.67599999999999</v>
      </c>
      <c r="N205" s="842">
        <v>76.676000000000002</v>
      </c>
      <c r="O205" s="122"/>
      <c r="P205" s="123"/>
      <c r="Q205" s="123"/>
      <c r="R205" s="123"/>
      <c r="S205" s="123"/>
    </row>
    <row r="206" spans="2:19" ht="15.6" customHeight="1" x14ac:dyDescent="0.25">
      <c r="B206" s="125"/>
      <c r="C206" s="125"/>
      <c r="D206" s="126"/>
      <c r="E206" s="840">
        <v>43749</v>
      </c>
      <c r="F206" s="840"/>
      <c r="G206" s="840"/>
      <c r="H206" s="127">
        <v>55.382511154608991</v>
      </c>
      <c r="I206" s="842">
        <v>383.32900000000001</v>
      </c>
      <c r="J206" s="842">
        <v>7682.7179999999998</v>
      </c>
      <c r="K206" s="842">
        <v>793.51300000000015</v>
      </c>
      <c r="L206" s="842">
        <v>897.06899999999996</v>
      </c>
      <c r="M206" s="842">
        <v>252.291</v>
      </c>
      <c r="N206" s="842">
        <v>48.41</v>
      </c>
      <c r="O206" s="122"/>
      <c r="P206" s="123"/>
      <c r="Q206" s="123"/>
      <c r="R206" s="123"/>
      <c r="S206" s="123"/>
    </row>
    <row r="207" spans="2:19" ht="15.6" customHeight="1" x14ac:dyDescent="0.25">
      <c r="B207" s="125"/>
      <c r="C207" s="125"/>
      <c r="D207" s="126"/>
      <c r="E207" s="840">
        <v>43752</v>
      </c>
      <c r="F207" s="840"/>
      <c r="G207" s="840"/>
      <c r="H207" s="127">
        <v>54.875260030588471</v>
      </c>
      <c r="I207" s="842">
        <v>387.48899999999998</v>
      </c>
      <c r="J207" s="842">
        <v>7687.4989999999998</v>
      </c>
      <c r="K207" s="842">
        <v>747.54600000000005</v>
      </c>
      <c r="L207" s="842">
        <v>651.96100000000001</v>
      </c>
      <c r="M207" s="842">
        <v>303.59800000000001</v>
      </c>
      <c r="N207" s="842">
        <v>100.666</v>
      </c>
      <c r="O207" s="122"/>
      <c r="P207" s="123"/>
      <c r="Q207" s="123"/>
      <c r="R207" s="123"/>
      <c r="S207" s="123"/>
    </row>
    <row r="208" spans="2:19" ht="15.6" customHeight="1" x14ac:dyDescent="0.25">
      <c r="B208" s="125"/>
      <c r="C208" s="125"/>
      <c r="D208" s="126"/>
      <c r="E208" s="840">
        <v>43753</v>
      </c>
      <c r="F208" s="840"/>
      <c r="G208" s="840"/>
      <c r="H208" s="127">
        <v>54.469731479334946</v>
      </c>
      <c r="I208" s="842">
        <v>357.50900000000001</v>
      </c>
      <c r="J208" s="842">
        <v>7697.2749999999996</v>
      </c>
      <c r="K208" s="842">
        <v>709.75299999999993</v>
      </c>
      <c r="L208" s="842">
        <v>715.49400000000003</v>
      </c>
      <c r="M208" s="842">
        <v>255.286</v>
      </c>
      <c r="N208" s="842">
        <v>53.103999999999992</v>
      </c>
      <c r="O208" s="122"/>
      <c r="P208" s="123"/>
      <c r="Q208" s="123"/>
      <c r="R208" s="123"/>
      <c r="S208" s="123"/>
    </row>
    <row r="209" spans="2:19" ht="15.6" customHeight="1" x14ac:dyDescent="0.25">
      <c r="B209" s="125"/>
      <c r="C209" s="125"/>
      <c r="D209" s="126"/>
      <c r="E209" s="840">
        <v>43754</v>
      </c>
      <c r="F209" s="840"/>
      <c r="G209" s="840"/>
      <c r="H209" s="127">
        <v>55.013963075576441</v>
      </c>
      <c r="I209" s="842">
        <v>360.16</v>
      </c>
      <c r="J209" s="842">
        <v>7707.4089999999997</v>
      </c>
      <c r="K209" s="842">
        <v>736.34100000000001</v>
      </c>
      <c r="L209" s="842">
        <v>634.66499999999996</v>
      </c>
      <c r="M209" s="842">
        <v>335.84199999999998</v>
      </c>
      <c r="N209" s="842">
        <v>143.447</v>
      </c>
      <c r="O209" s="122"/>
      <c r="P209" s="123"/>
      <c r="Q209" s="123"/>
      <c r="R209" s="123"/>
      <c r="S209" s="123"/>
    </row>
    <row r="210" spans="2:19" ht="15.6" customHeight="1" x14ac:dyDescent="0.25">
      <c r="B210" s="125"/>
      <c r="C210" s="125"/>
      <c r="D210" s="126"/>
      <c r="E210" s="840">
        <v>43755</v>
      </c>
      <c r="F210" s="840"/>
      <c r="G210" s="840"/>
      <c r="H210" s="127">
        <v>54.606444180794234</v>
      </c>
      <c r="I210" s="842">
        <v>366.42399999999998</v>
      </c>
      <c r="J210" s="842">
        <v>7629.1080000000002</v>
      </c>
      <c r="K210" s="842">
        <v>770.94799999999987</v>
      </c>
      <c r="L210" s="842">
        <v>664.50699999999995</v>
      </c>
      <c r="M210" s="842">
        <v>337.77699999999999</v>
      </c>
      <c r="N210" s="842">
        <v>138.334</v>
      </c>
      <c r="O210" s="122"/>
      <c r="P210" s="123"/>
      <c r="Q210" s="123"/>
      <c r="R210" s="123"/>
      <c r="S210" s="123"/>
    </row>
    <row r="211" spans="2:19" ht="15.6" customHeight="1" x14ac:dyDescent="0.25">
      <c r="B211" s="125"/>
      <c r="C211" s="125"/>
      <c r="D211" s="126"/>
      <c r="E211" s="840">
        <v>43756</v>
      </c>
      <c r="F211" s="840"/>
      <c r="G211" s="840"/>
      <c r="H211" s="127">
        <v>53.83388356589235</v>
      </c>
      <c r="I211" s="842">
        <v>369.92700000000002</v>
      </c>
      <c r="J211" s="842">
        <v>7649.7830000000004</v>
      </c>
      <c r="K211" s="842">
        <v>830.33799999999997</v>
      </c>
      <c r="L211" s="842">
        <v>540.51400000000001</v>
      </c>
      <c r="M211" s="842">
        <v>267.43900000000002</v>
      </c>
      <c r="N211" s="842">
        <v>65.018000000000001</v>
      </c>
      <c r="O211" s="122"/>
      <c r="P211" s="123"/>
      <c r="Q211" s="123"/>
      <c r="R211" s="123"/>
      <c r="S211" s="123"/>
    </row>
    <row r="212" spans="2:19" ht="15.6" customHeight="1" x14ac:dyDescent="0.25">
      <c r="B212" s="125"/>
      <c r="C212" s="125"/>
      <c r="D212" s="126"/>
      <c r="E212" s="840">
        <v>43759</v>
      </c>
      <c r="F212" s="840"/>
      <c r="G212" s="840"/>
      <c r="H212" s="127">
        <v>52.54888458136363</v>
      </c>
      <c r="I212" s="842">
        <v>375.58600000000001</v>
      </c>
      <c r="J212" s="842">
        <v>7624.5330000000004</v>
      </c>
      <c r="K212" s="842">
        <v>622.25600000000009</v>
      </c>
      <c r="L212" s="842">
        <v>508.08100000000002</v>
      </c>
      <c r="M212" s="842">
        <v>206.39099999999999</v>
      </c>
      <c r="N212" s="842">
        <v>21.657999999999994</v>
      </c>
      <c r="O212" s="122"/>
      <c r="P212" s="123"/>
      <c r="Q212" s="123"/>
      <c r="R212" s="123"/>
      <c r="S212" s="123"/>
    </row>
    <row r="213" spans="2:19" ht="15.6" customHeight="1" x14ac:dyDescent="0.25">
      <c r="B213" s="125"/>
      <c r="C213" s="125"/>
      <c r="D213" s="126"/>
      <c r="E213" s="840">
        <v>43760</v>
      </c>
      <c r="F213" s="840"/>
      <c r="G213" s="840"/>
      <c r="H213" s="127">
        <v>53.116285758973994</v>
      </c>
      <c r="I213" s="842">
        <v>368.27</v>
      </c>
      <c r="J213" s="842">
        <v>7712.6369999999997</v>
      </c>
      <c r="K213" s="842">
        <v>559.88300000000004</v>
      </c>
      <c r="L213" s="842">
        <v>523.69299999999998</v>
      </c>
      <c r="M213" s="842">
        <v>277.29500000000002</v>
      </c>
      <c r="N213" s="842">
        <v>50.003999999999998</v>
      </c>
      <c r="O213" s="122"/>
      <c r="P213" s="123"/>
      <c r="Q213" s="123"/>
      <c r="R213" s="123"/>
      <c r="S213" s="123"/>
    </row>
    <row r="214" spans="2:19" ht="15.6" customHeight="1" x14ac:dyDescent="0.25">
      <c r="B214" s="125"/>
      <c r="C214" s="125"/>
      <c r="D214" s="126"/>
      <c r="E214" s="840">
        <v>43762</v>
      </c>
      <c r="F214" s="840"/>
      <c r="G214" s="840"/>
      <c r="H214" s="127">
        <v>55.276558414901253</v>
      </c>
      <c r="I214" s="842">
        <v>386.137</v>
      </c>
      <c r="J214" s="842">
        <v>7657.8959999999997</v>
      </c>
      <c r="K214" s="842">
        <v>549.726</v>
      </c>
      <c r="L214" s="842">
        <v>974.00099999999998</v>
      </c>
      <c r="M214" s="842">
        <v>273.50099999999998</v>
      </c>
      <c r="N214" s="842">
        <v>71.658999999999992</v>
      </c>
      <c r="O214" s="122"/>
      <c r="P214" s="123"/>
      <c r="Q214" s="123"/>
      <c r="R214" s="123"/>
      <c r="S214" s="123"/>
    </row>
    <row r="215" spans="2:19" ht="15.6" customHeight="1" x14ac:dyDescent="0.25">
      <c r="B215" s="125"/>
      <c r="C215" s="125"/>
      <c r="D215" s="126"/>
      <c r="E215" s="840">
        <v>43763</v>
      </c>
      <c r="F215" s="840"/>
      <c r="G215" s="840"/>
      <c r="H215" s="127">
        <v>54.362378053604424</v>
      </c>
      <c r="I215" s="842">
        <v>380.72899999999998</v>
      </c>
      <c r="J215" s="842">
        <v>7547.277</v>
      </c>
      <c r="K215" s="842">
        <v>556.98800000000006</v>
      </c>
      <c r="L215" s="842">
        <v>924.81100000000004</v>
      </c>
      <c r="M215" s="842">
        <v>270.58800000000002</v>
      </c>
      <c r="N215" s="842">
        <v>70.295999999999978</v>
      </c>
      <c r="O215" s="122"/>
      <c r="P215" s="123"/>
      <c r="Q215" s="123"/>
      <c r="R215" s="123"/>
      <c r="S215" s="123"/>
    </row>
    <row r="216" spans="2:19" ht="15.6" customHeight="1" x14ac:dyDescent="0.25">
      <c r="B216" s="125"/>
      <c r="C216" s="125"/>
      <c r="D216" s="126"/>
      <c r="E216" s="840">
        <v>43766</v>
      </c>
      <c r="F216" s="840"/>
      <c r="G216" s="840"/>
      <c r="H216" s="127">
        <v>53.970510875720592</v>
      </c>
      <c r="I216" s="842">
        <v>405.02600000000001</v>
      </c>
      <c r="J216" s="842">
        <v>7531.4759999999997</v>
      </c>
      <c r="K216" s="842">
        <v>687.90200000000004</v>
      </c>
      <c r="L216" s="842">
        <v>764.52300000000002</v>
      </c>
      <c r="M216" s="842">
        <v>313.20299999999997</v>
      </c>
      <c r="N216" s="842">
        <v>139.97499999999997</v>
      </c>
      <c r="O216" s="122"/>
      <c r="P216" s="123"/>
      <c r="Q216" s="123"/>
      <c r="R216" s="123"/>
      <c r="S216" s="123"/>
    </row>
    <row r="217" spans="2:19" ht="15.6" customHeight="1" x14ac:dyDescent="0.25">
      <c r="B217" s="125"/>
      <c r="C217" s="125"/>
      <c r="D217" s="126"/>
      <c r="E217" s="840">
        <v>43767</v>
      </c>
      <c r="F217" s="840"/>
      <c r="G217" s="840"/>
      <c r="H217" s="127">
        <v>53.314645261830997</v>
      </c>
      <c r="I217" s="842">
        <v>400.76799999999997</v>
      </c>
      <c r="J217" s="842">
        <v>7543.942</v>
      </c>
      <c r="K217" s="842">
        <v>607.86999999999989</v>
      </c>
      <c r="L217" s="842">
        <v>696.38800000000003</v>
      </c>
      <c r="M217" s="842">
        <v>236.262</v>
      </c>
      <c r="N217" s="842">
        <v>74.168000000000021</v>
      </c>
      <c r="O217" s="122"/>
      <c r="P217" s="123"/>
      <c r="Q217" s="123"/>
      <c r="R217" s="123"/>
      <c r="S217" s="123"/>
    </row>
    <row r="218" spans="2:19" ht="15.6" customHeight="1" x14ac:dyDescent="0.25">
      <c r="B218" s="125"/>
      <c r="C218" s="125"/>
      <c r="D218" s="126"/>
      <c r="E218" s="840">
        <v>43768</v>
      </c>
      <c r="F218" s="840"/>
      <c r="G218" s="840"/>
      <c r="H218" s="127">
        <v>54.411792623926004</v>
      </c>
      <c r="I218" s="842">
        <v>407.98700000000002</v>
      </c>
      <c r="J218" s="842">
        <v>7581.1409999999996</v>
      </c>
      <c r="K218" s="842">
        <v>703.03700000000003</v>
      </c>
      <c r="L218" s="842">
        <v>722.16300000000001</v>
      </c>
      <c r="M218" s="842">
        <v>234.80699999999999</v>
      </c>
      <c r="N218" s="842">
        <v>38.457000000000093</v>
      </c>
      <c r="O218" s="122"/>
      <c r="P218" s="123"/>
      <c r="Q218" s="123"/>
      <c r="R218" s="123"/>
      <c r="S218" s="123"/>
    </row>
    <row r="219" spans="2:19" ht="15.6" customHeight="1" x14ac:dyDescent="0.25">
      <c r="B219" s="125"/>
      <c r="C219" s="125"/>
      <c r="D219" s="126"/>
      <c r="E219" s="840">
        <v>43769</v>
      </c>
      <c r="F219" s="840"/>
      <c r="G219" s="840"/>
      <c r="H219" s="127">
        <v>56.239931335117411</v>
      </c>
      <c r="I219" s="842">
        <v>417.928</v>
      </c>
      <c r="J219" s="842">
        <v>7655.3019999999997</v>
      </c>
      <c r="K219" s="842">
        <v>611.97</v>
      </c>
      <c r="L219" s="842">
        <v>804.87300000000005</v>
      </c>
      <c r="M219" s="842">
        <v>328.37400000000002</v>
      </c>
      <c r="N219" s="842">
        <v>174.61199999999999</v>
      </c>
      <c r="O219" s="122"/>
      <c r="P219" s="123"/>
      <c r="Q219" s="123"/>
      <c r="R219" s="123"/>
      <c r="S219" s="123"/>
    </row>
    <row r="220" spans="2:19" ht="15.6" customHeight="1" x14ac:dyDescent="0.25">
      <c r="B220" s="125"/>
      <c r="C220" s="125"/>
      <c r="D220" s="126"/>
      <c r="E220" s="840">
        <v>43773</v>
      </c>
      <c r="F220" s="844" t="s">
        <v>87</v>
      </c>
      <c r="G220" s="844" t="s">
        <v>88</v>
      </c>
      <c r="H220" s="127">
        <v>56.405934962715655</v>
      </c>
      <c r="I220" s="842">
        <v>399.721</v>
      </c>
      <c r="J220" s="842">
        <v>7603.4560000000001</v>
      </c>
      <c r="K220" s="842">
        <v>736.33899999999994</v>
      </c>
      <c r="L220" s="842">
        <v>454.61399999999998</v>
      </c>
      <c r="M220" s="842">
        <v>368.98099999999999</v>
      </c>
      <c r="N220" s="842">
        <v>191.49900000000002</v>
      </c>
      <c r="O220" s="122"/>
      <c r="P220" s="123"/>
      <c r="Q220" s="123"/>
      <c r="R220" s="123"/>
      <c r="S220" s="123"/>
    </row>
    <row r="221" spans="2:19" ht="15.6" customHeight="1" x14ac:dyDescent="0.25">
      <c r="B221" s="125"/>
      <c r="C221" s="125"/>
      <c r="D221" s="126"/>
      <c r="E221" s="840">
        <v>43774</v>
      </c>
      <c r="F221" s="840"/>
      <c r="G221" s="840"/>
      <c r="H221" s="127">
        <v>57.312931810658228</v>
      </c>
      <c r="I221" s="842">
        <v>397.79500000000002</v>
      </c>
      <c r="J221" s="842">
        <v>7584.63</v>
      </c>
      <c r="K221" s="842">
        <v>668.47899999999993</v>
      </c>
      <c r="L221" s="842">
        <v>608.90499999999997</v>
      </c>
      <c r="M221" s="842">
        <v>462.79399999999998</v>
      </c>
      <c r="N221" s="842">
        <v>287.83299999999997</v>
      </c>
      <c r="O221" s="122"/>
      <c r="P221" s="123"/>
      <c r="Q221" s="123"/>
      <c r="R221" s="123"/>
      <c r="S221" s="123"/>
    </row>
    <row r="222" spans="2:19" ht="15.6" customHeight="1" x14ac:dyDescent="0.25">
      <c r="B222" s="125"/>
      <c r="C222" s="125"/>
      <c r="D222" s="126"/>
      <c r="E222" s="840">
        <v>43775</v>
      </c>
      <c r="F222" s="840"/>
      <c r="G222" s="840"/>
      <c r="H222" s="127">
        <v>57.745301432798414</v>
      </c>
      <c r="I222" s="842">
        <v>413.48599999999999</v>
      </c>
      <c r="J222" s="842">
        <v>7598.3580000000002</v>
      </c>
      <c r="K222" s="842">
        <v>750.08199999999988</v>
      </c>
      <c r="L222" s="842">
        <v>666.68200000000002</v>
      </c>
      <c r="M222" s="842">
        <v>947.46900000000005</v>
      </c>
      <c r="N222" s="842">
        <v>708.34900000000005</v>
      </c>
      <c r="O222" s="122"/>
      <c r="P222" s="123"/>
      <c r="Q222" s="123"/>
      <c r="R222" s="123"/>
      <c r="S222" s="123"/>
    </row>
    <row r="223" spans="2:19" ht="15.6" customHeight="1" x14ac:dyDescent="0.25">
      <c r="B223" s="125"/>
      <c r="C223" s="125"/>
      <c r="D223" s="126"/>
      <c r="E223" s="840">
        <v>43776</v>
      </c>
      <c r="F223" s="840"/>
      <c r="G223" s="840"/>
      <c r="H223" s="127">
        <v>55.369829324595123</v>
      </c>
      <c r="I223" s="842">
        <v>408.65899999999999</v>
      </c>
      <c r="J223" s="842">
        <v>7685.4840000000004</v>
      </c>
      <c r="K223" s="842">
        <v>742.91699999999992</v>
      </c>
      <c r="L223" s="842">
        <v>750.24</v>
      </c>
      <c r="M223" s="842">
        <v>442.79500000000002</v>
      </c>
      <c r="N223" s="842">
        <v>665.60799999999995</v>
      </c>
      <c r="O223" s="122"/>
      <c r="P223" s="123"/>
      <c r="Q223" s="123"/>
      <c r="R223" s="123"/>
      <c r="S223" s="123"/>
    </row>
    <row r="224" spans="2:19" ht="15.6" customHeight="1" x14ac:dyDescent="0.25">
      <c r="B224" s="125"/>
      <c r="C224" s="125"/>
      <c r="D224" s="126"/>
      <c r="E224" s="840">
        <v>43777</v>
      </c>
      <c r="F224" s="840"/>
      <c r="G224" s="840"/>
      <c r="H224" s="127">
        <v>52.21365934563589</v>
      </c>
      <c r="I224" s="842">
        <v>394.93200000000002</v>
      </c>
      <c r="J224" s="842">
        <v>7660.38</v>
      </c>
      <c r="K224" s="842">
        <v>786.76200000000017</v>
      </c>
      <c r="L224" s="842">
        <v>776.46500000000003</v>
      </c>
      <c r="M224" s="842">
        <v>337.55099999999999</v>
      </c>
      <c r="N224" s="842">
        <v>164.56399999999999</v>
      </c>
      <c r="O224" s="122"/>
      <c r="P224" s="123"/>
      <c r="Q224" s="123"/>
      <c r="R224" s="123"/>
      <c r="S224" s="123"/>
    </row>
    <row r="225" spans="2:19" ht="15.6" customHeight="1" x14ac:dyDescent="0.25">
      <c r="B225" s="125"/>
      <c r="C225" s="125"/>
      <c r="D225" s="126"/>
      <c r="E225" s="840">
        <v>43780</v>
      </c>
      <c r="F225" s="840"/>
      <c r="G225" s="840"/>
      <c r="H225" s="127">
        <v>51.658605164509211</v>
      </c>
      <c r="I225" s="842">
        <v>399.464</v>
      </c>
      <c r="J225" s="842">
        <v>7557.9030000000002</v>
      </c>
      <c r="K225" s="842">
        <v>812.76400000000012</v>
      </c>
      <c r="L225" s="842">
        <v>792.048</v>
      </c>
      <c r="M225" s="842">
        <v>328.8</v>
      </c>
      <c r="N225" s="842">
        <v>144.04599999999999</v>
      </c>
      <c r="O225" s="122"/>
      <c r="P225" s="123"/>
      <c r="Q225" s="123"/>
      <c r="R225" s="123"/>
      <c r="S225" s="123"/>
    </row>
    <row r="226" spans="2:19" ht="15.6" customHeight="1" x14ac:dyDescent="0.25">
      <c r="B226" s="125"/>
      <c r="C226" s="125"/>
      <c r="D226" s="126"/>
      <c r="E226" s="840">
        <v>43781</v>
      </c>
      <c r="F226" s="840"/>
      <c r="G226" s="840"/>
      <c r="H226" s="127">
        <v>52.045720963984131</v>
      </c>
      <c r="I226" s="842">
        <v>394.88499999999999</v>
      </c>
      <c r="J226" s="842">
        <v>7613.415</v>
      </c>
      <c r="K226" s="842">
        <v>670.8599999999999</v>
      </c>
      <c r="L226" s="842">
        <v>802.53599999999994</v>
      </c>
      <c r="M226" s="842">
        <v>430.13400000000001</v>
      </c>
      <c r="N226" s="842">
        <v>220.34300000000002</v>
      </c>
      <c r="O226" s="122"/>
      <c r="P226" s="123"/>
      <c r="Q226" s="123"/>
      <c r="R226" s="123"/>
      <c r="S226" s="123"/>
    </row>
    <row r="227" spans="2:19" ht="15.6" customHeight="1" x14ac:dyDescent="0.25">
      <c r="B227" s="125"/>
      <c r="C227" s="125"/>
      <c r="D227" s="126"/>
      <c r="E227" s="840">
        <v>43782</v>
      </c>
      <c r="F227" s="840"/>
      <c r="G227" s="840"/>
      <c r="H227" s="127">
        <v>51.921654184438104</v>
      </c>
      <c r="I227" s="842">
        <v>377.43299999999999</v>
      </c>
      <c r="J227" s="842">
        <v>7666.6059999999998</v>
      </c>
      <c r="K227" s="842">
        <v>672.07899999999995</v>
      </c>
      <c r="L227" s="842">
        <v>985.93200000000002</v>
      </c>
      <c r="M227" s="842">
        <v>292.99700000000001</v>
      </c>
      <c r="N227" s="842">
        <v>150.32900000000001</v>
      </c>
      <c r="O227" s="122"/>
      <c r="P227" s="123"/>
      <c r="Q227" s="123"/>
      <c r="R227" s="123"/>
      <c r="S227" s="123"/>
    </row>
    <row r="228" spans="2:19" ht="15.6" customHeight="1" x14ac:dyDescent="0.25">
      <c r="B228" s="125"/>
      <c r="C228" s="125"/>
      <c r="D228" s="126"/>
      <c r="E228" s="840">
        <v>43783</v>
      </c>
      <c r="F228" s="840"/>
      <c r="G228" s="840"/>
      <c r="H228" s="127">
        <v>51.192126695823944</v>
      </c>
      <c r="I228" s="842">
        <v>382.62799999999999</v>
      </c>
      <c r="J228" s="842">
        <v>7661.4679999999998</v>
      </c>
      <c r="K228" s="842">
        <v>654.71100000000001</v>
      </c>
      <c r="L228" s="842">
        <v>925.05200000000002</v>
      </c>
      <c r="M228" s="842">
        <v>286.93</v>
      </c>
      <c r="N228" s="842">
        <v>102.22</v>
      </c>
      <c r="O228" s="122"/>
      <c r="P228" s="123"/>
      <c r="Q228" s="123"/>
      <c r="R228" s="123"/>
      <c r="S228" s="123"/>
    </row>
    <row r="229" spans="2:19" ht="15.6" customHeight="1" x14ac:dyDescent="0.25">
      <c r="B229" s="125"/>
      <c r="C229" s="125"/>
      <c r="D229" s="126"/>
      <c r="E229" s="840">
        <v>43784</v>
      </c>
      <c r="F229" s="840"/>
      <c r="G229" s="840"/>
      <c r="H229" s="127">
        <v>51.61231848664729</v>
      </c>
      <c r="I229" s="842">
        <v>383.75200000000001</v>
      </c>
      <c r="J229" s="842">
        <v>7684.3729999999996</v>
      </c>
      <c r="K229" s="842">
        <v>719.93200000000002</v>
      </c>
      <c r="L229" s="842">
        <v>881.64599999999996</v>
      </c>
      <c r="M229" s="842">
        <v>288.82299999999998</v>
      </c>
      <c r="N229" s="842">
        <v>106.59399999999999</v>
      </c>
      <c r="O229" s="122"/>
      <c r="P229" s="123"/>
      <c r="Q229" s="123"/>
      <c r="R229" s="123"/>
      <c r="S229" s="123"/>
    </row>
    <row r="230" spans="2:19" ht="15.6" customHeight="1" x14ac:dyDescent="0.25">
      <c r="B230" s="125"/>
      <c r="C230" s="125"/>
      <c r="D230" s="126"/>
      <c r="E230" s="840">
        <v>43787</v>
      </c>
      <c r="F230" s="840"/>
      <c r="G230" s="840"/>
      <c r="H230" s="127">
        <v>51.291118486444162</v>
      </c>
      <c r="I230" s="842">
        <v>393.19099999999997</v>
      </c>
      <c r="J230" s="842">
        <v>7639.5919999999996</v>
      </c>
      <c r="K230" s="842">
        <v>621.19399999999996</v>
      </c>
      <c r="L230" s="842">
        <v>880.41099999999994</v>
      </c>
      <c r="M230" s="842">
        <v>308.18599999999998</v>
      </c>
      <c r="N230" s="842">
        <v>155.55500000000001</v>
      </c>
      <c r="O230" s="122"/>
      <c r="P230" s="123"/>
      <c r="Q230" s="123"/>
      <c r="R230" s="123"/>
      <c r="S230" s="123"/>
    </row>
    <row r="231" spans="2:19" ht="15.6" customHeight="1" x14ac:dyDescent="0.25">
      <c r="B231" s="125"/>
      <c r="C231" s="125"/>
      <c r="D231" s="126"/>
      <c r="E231" s="840">
        <v>43788</v>
      </c>
      <c r="F231" s="840"/>
      <c r="G231" s="840"/>
      <c r="H231" s="127">
        <v>51.160268954360241</v>
      </c>
      <c r="I231" s="842">
        <v>379.50400000000002</v>
      </c>
      <c r="J231" s="842">
        <v>7691.433</v>
      </c>
      <c r="K231" s="842">
        <v>633.49399999999991</v>
      </c>
      <c r="L231" s="842">
        <v>833.17600000000004</v>
      </c>
      <c r="M231" s="842">
        <v>299.964</v>
      </c>
      <c r="N231" s="842">
        <v>149.61799999999999</v>
      </c>
      <c r="O231" s="122"/>
      <c r="P231" s="123"/>
      <c r="Q231" s="123"/>
      <c r="R231" s="123"/>
      <c r="S231" s="123"/>
    </row>
    <row r="232" spans="2:19" ht="15.6" customHeight="1" x14ac:dyDescent="0.25">
      <c r="B232" s="125"/>
      <c r="C232" s="125"/>
      <c r="D232" s="126"/>
      <c r="E232" s="840">
        <v>43789</v>
      </c>
      <c r="F232" s="840"/>
      <c r="G232" s="840"/>
      <c r="H232" s="127">
        <v>50.960508572926656</v>
      </c>
      <c r="I232" s="842">
        <v>381.334</v>
      </c>
      <c r="J232" s="842">
        <v>7639.2839999999997</v>
      </c>
      <c r="K232" s="842">
        <v>703.68799999999999</v>
      </c>
      <c r="L232" s="842">
        <v>799.97900000000004</v>
      </c>
      <c r="M232" s="842">
        <v>271.51499999999999</v>
      </c>
      <c r="N232" s="842">
        <v>88.62</v>
      </c>
      <c r="O232" s="122"/>
      <c r="P232" s="123"/>
      <c r="Q232" s="123"/>
      <c r="R232" s="123"/>
      <c r="S232" s="123"/>
    </row>
    <row r="233" spans="2:19" ht="15.6" customHeight="1" x14ac:dyDescent="0.25">
      <c r="B233" s="125"/>
      <c r="C233" s="125"/>
      <c r="D233" s="126"/>
      <c r="E233" s="840">
        <v>43790</v>
      </c>
      <c r="F233" s="840"/>
      <c r="G233" s="840"/>
      <c r="H233" s="127">
        <v>50.551275349990597</v>
      </c>
      <c r="I233" s="842">
        <v>384.16800000000001</v>
      </c>
      <c r="J233" s="842">
        <v>7636.03</v>
      </c>
      <c r="K233" s="842">
        <v>635.52700000000004</v>
      </c>
      <c r="L233" s="842">
        <v>853.42399999999998</v>
      </c>
      <c r="M233" s="842">
        <v>227.261</v>
      </c>
      <c r="N233" s="842">
        <v>44.043999999999997</v>
      </c>
      <c r="O233" s="122"/>
      <c r="P233" s="123"/>
      <c r="Q233" s="123"/>
      <c r="R233" s="123"/>
      <c r="S233" s="123"/>
    </row>
    <row r="234" spans="2:19" ht="15.6" customHeight="1" x14ac:dyDescent="0.25">
      <c r="B234" s="125"/>
      <c r="C234" s="125"/>
      <c r="D234" s="126"/>
      <c r="E234" s="840">
        <v>43791</v>
      </c>
      <c r="F234" s="840"/>
      <c r="G234" s="840"/>
      <c r="H234" s="127">
        <v>50.802342307655771</v>
      </c>
      <c r="I234" s="842">
        <v>387.267</v>
      </c>
      <c r="J234" s="842">
        <v>7662.6679999999997</v>
      </c>
      <c r="K234" s="842">
        <v>622.71600000000001</v>
      </c>
      <c r="L234" s="842">
        <v>846.58299999999997</v>
      </c>
      <c r="M234" s="842">
        <v>250.51599999999999</v>
      </c>
      <c r="N234" s="842">
        <v>68.212999999999994</v>
      </c>
      <c r="O234" s="122"/>
      <c r="P234" s="123"/>
      <c r="Q234" s="123"/>
      <c r="R234" s="123"/>
      <c r="S234" s="123"/>
    </row>
    <row r="235" spans="2:19" ht="15.6" customHeight="1" x14ac:dyDescent="0.25">
      <c r="B235" s="125"/>
      <c r="C235" s="125"/>
      <c r="D235" s="126"/>
      <c r="E235" s="840">
        <v>43794</v>
      </c>
      <c r="F235" s="840"/>
      <c r="G235" s="840"/>
      <c r="H235" s="127">
        <v>51.007562159156997</v>
      </c>
      <c r="I235" s="842">
        <v>405.52100000000002</v>
      </c>
      <c r="J235" s="842">
        <v>7713.1319999999996</v>
      </c>
      <c r="K235" s="842">
        <v>459.529</v>
      </c>
      <c r="L235" s="842">
        <v>1037.0219999999999</v>
      </c>
      <c r="M235" s="842">
        <v>228.41300000000001</v>
      </c>
      <c r="N235" s="842">
        <v>43.088000000000029</v>
      </c>
      <c r="O235" s="122"/>
      <c r="P235" s="123"/>
      <c r="Q235" s="123"/>
      <c r="R235" s="123"/>
      <c r="S235" s="123"/>
    </row>
    <row r="236" spans="2:19" ht="15.6" customHeight="1" x14ac:dyDescent="0.25">
      <c r="B236" s="125"/>
      <c r="C236" s="125"/>
      <c r="D236" s="126"/>
      <c r="E236" s="840">
        <v>43795</v>
      </c>
      <c r="F236" s="840"/>
      <c r="G236" s="840"/>
      <c r="H236" s="127">
        <v>51.154772802506663</v>
      </c>
      <c r="I236" s="842">
        <v>403.27100000000002</v>
      </c>
      <c r="J236" s="842">
        <v>7679.116</v>
      </c>
      <c r="K236" s="842">
        <v>568.89699999999993</v>
      </c>
      <c r="L236" s="842">
        <v>994.47199999999998</v>
      </c>
      <c r="M236" s="842">
        <v>241.917</v>
      </c>
      <c r="N236" s="842">
        <v>56.489999999999988</v>
      </c>
      <c r="O236" s="122"/>
      <c r="P236" s="123"/>
      <c r="Q236" s="123"/>
      <c r="R236" s="123"/>
      <c r="S236" s="123"/>
    </row>
    <row r="237" spans="2:19" ht="15.6" customHeight="1" x14ac:dyDescent="0.25">
      <c r="B237" s="125"/>
      <c r="C237" s="125"/>
      <c r="D237" s="126"/>
      <c r="E237" s="840">
        <v>43796</v>
      </c>
      <c r="F237" s="840"/>
      <c r="G237" s="840"/>
      <c r="H237" s="127">
        <v>52.361097472115148</v>
      </c>
      <c r="I237" s="842">
        <v>409.93299999999999</v>
      </c>
      <c r="J237" s="842">
        <v>7848.2460000000001</v>
      </c>
      <c r="K237" s="842">
        <v>610.90000000000009</v>
      </c>
      <c r="L237" s="842">
        <v>1121.3920000000001</v>
      </c>
      <c r="M237" s="842">
        <v>200.39699999999999</v>
      </c>
      <c r="N237" s="842">
        <v>14.666000000000004</v>
      </c>
      <c r="O237" s="122"/>
      <c r="P237" s="123"/>
      <c r="Q237" s="123"/>
      <c r="R237" s="123"/>
      <c r="S237" s="123"/>
    </row>
    <row r="238" spans="2:19" ht="15.6" customHeight="1" x14ac:dyDescent="0.25">
      <c r="B238" s="125"/>
      <c r="C238" s="125"/>
      <c r="D238" s="126"/>
      <c r="E238" s="840">
        <v>43797</v>
      </c>
      <c r="F238" s="840"/>
      <c r="G238" s="840"/>
      <c r="H238" s="127">
        <v>53.070052406646958</v>
      </c>
      <c r="I238" s="842">
        <v>416.38200000000001</v>
      </c>
      <c r="J238" s="842">
        <v>7835.1760000000004</v>
      </c>
      <c r="K238" s="842">
        <v>640.00699999999995</v>
      </c>
      <c r="L238" s="842">
        <v>1170.1130000000001</v>
      </c>
      <c r="M238" s="842">
        <v>238.72499999999999</v>
      </c>
      <c r="N238" s="842">
        <v>53.931999999999974</v>
      </c>
      <c r="O238" s="122"/>
      <c r="P238" s="123"/>
      <c r="Q238" s="123"/>
      <c r="R238" s="123"/>
      <c r="S238" s="123"/>
    </row>
    <row r="239" spans="2:19" ht="15.6" customHeight="1" x14ac:dyDescent="0.25">
      <c r="B239" s="125"/>
      <c r="C239" s="125"/>
      <c r="D239" s="126"/>
      <c r="E239" s="840">
        <v>43798</v>
      </c>
      <c r="F239" s="840"/>
      <c r="G239" s="840"/>
      <c r="H239" s="127">
        <v>52.377871982832694</v>
      </c>
      <c r="I239" s="842">
        <v>428.99</v>
      </c>
      <c r="J239" s="842">
        <v>7807.259</v>
      </c>
      <c r="K239" s="842">
        <v>408.84299999999996</v>
      </c>
      <c r="L239" s="842">
        <v>1216.5830000000001</v>
      </c>
      <c r="M239" s="842">
        <v>264.93299999999999</v>
      </c>
      <c r="N239" s="842">
        <v>80.412000000000006</v>
      </c>
      <c r="O239" s="122"/>
      <c r="P239" s="123"/>
      <c r="Q239" s="123"/>
      <c r="R239" s="123"/>
      <c r="S239" s="123"/>
    </row>
    <row r="240" spans="2:19" ht="15.6" customHeight="1" x14ac:dyDescent="0.25">
      <c r="B240" s="125"/>
      <c r="C240" s="125"/>
      <c r="D240" s="126"/>
      <c r="E240" s="840">
        <v>43801</v>
      </c>
      <c r="F240" s="844" t="s">
        <v>89</v>
      </c>
      <c r="G240" s="844" t="s">
        <v>90</v>
      </c>
      <c r="H240" s="127">
        <v>53.373972856854365</v>
      </c>
      <c r="I240" s="842">
        <v>426.69499999999999</v>
      </c>
      <c r="J240" s="842">
        <v>7869.4759999999997</v>
      </c>
      <c r="K240" s="842">
        <v>384.13900000000001</v>
      </c>
      <c r="L240" s="842">
        <v>1052.8579999999999</v>
      </c>
      <c r="M240" s="842">
        <v>423.09699999999998</v>
      </c>
      <c r="N240" s="842">
        <v>230.59199999999998</v>
      </c>
      <c r="O240" s="122"/>
      <c r="P240" s="123"/>
      <c r="Q240" s="123"/>
      <c r="R240" s="123"/>
      <c r="S240" s="123"/>
    </row>
    <row r="241" spans="2:19" ht="15.6" customHeight="1" x14ac:dyDescent="0.25">
      <c r="B241" s="125"/>
      <c r="C241" s="125"/>
      <c r="D241" s="126"/>
      <c r="E241" s="840">
        <v>43802</v>
      </c>
      <c r="F241" s="840"/>
      <c r="G241" s="840"/>
      <c r="H241" s="127">
        <v>54.021050402897494</v>
      </c>
      <c r="I241" s="842">
        <v>428.91300000000001</v>
      </c>
      <c r="J241" s="842">
        <v>7839.1989999999996</v>
      </c>
      <c r="K241" s="842">
        <v>395.24199999999996</v>
      </c>
      <c r="L241" s="842">
        <v>1308.9849999999999</v>
      </c>
      <c r="M241" s="842">
        <v>442.84500000000003</v>
      </c>
      <c r="N241" s="842">
        <v>249.98399999999998</v>
      </c>
      <c r="O241" s="122"/>
      <c r="P241" s="123"/>
      <c r="Q241" s="123"/>
      <c r="R241" s="123"/>
      <c r="S241" s="123"/>
    </row>
    <row r="242" spans="2:19" ht="15.6" customHeight="1" x14ac:dyDescent="0.25">
      <c r="B242" s="125"/>
      <c r="C242" s="125"/>
      <c r="D242" s="126"/>
      <c r="E242" s="840">
        <v>43803</v>
      </c>
      <c r="F242" s="840"/>
      <c r="G242" s="840"/>
      <c r="H242" s="127">
        <v>55.331184079801702</v>
      </c>
      <c r="I242" s="842">
        <v>409.83</v>
      </c>
      <c r="J242" s="842">
        <v>7879.5119999999997</v>
      </c>
      <c r="K242" s="842">
        <v>424.68499999999995</v>
      </c>
      <c r="L242" s="842">
        <v>1327.002</v>
      </c>
      <c r="M242" s="842">
        <v>592.00800000000004</v>
      </c>
      <c r="N242" s="842">
        <v>394.13599999999997</v>
      </c>
      <c r="O242" s="122"/>
      <c r="P242" s="123"/>
      <c r="Q242" s="123"/>
      <c r="R242" s="123"/>
      <c r="S242" s="123"/>
    </row>
    <row r="243" spans="2:19" ht="15.6" customHeight="1" x14ac:dyDescent="0.25">
      <c r="B243" s="125"/>
      <c r="C243" s="125"/>
      <c r="D243" s="126"/>
      <c r="E243" s="840">
        <v>43804</v>
      </c>
      <c r="F243" s="840"/>
      <c r="G243" s="840"/>
      <c r="H243" s="127">
        <v>55.274645000257713</v>
      </c>
      <c r="I243" s="842">
        <v>377.904</v>
      </c>
      <c r="J243" s="842">
        <v>7869.6130000000003</v>
      </c>
      <c r="K243" s="842">
        <v>476.63499999999999</v>
      </c>
      <c r="L243" s="842">
        <v>1132.1769999999999</v>
      </c>
      <c r="M243" s="842">
        <v>655.23199999999997</v>
      </c>
      <c r="N243" s="842">
        <v>459.41300000000001</v>
      </c>
      <c r="O243" s="122"/>
      <c r="P243" s="123"/>
      <c r="Q243" s="123"/>
      <c r="R243" s="123"/>
      <c r="S243" s="123"/>
    </row>
    <row r="244" spans="2:19" ht="15.6" customHeight="1" x14ac:dyDescent="0.25">
      <c r="B244" s="125"/>
      <c r="C244" s="125"/>
      <c r="D244" s="126"/>
      <c r="E244" s="840">
        <v>43805</v>
      </c>
      <c r="F244" s="840"/>
      <c r="G244" s="840"/>
      <c r="H244" s="127">
        <v>54.187966120578082</v>
      </c>
      <c r="I244" s="842">
        <v>365.238</v>
      </c>
      <c r="J244" s="842">
        <v>7848.5190000000002</v>
      </c>
      <c r="K244" s="842">
        <v>546.35599999999999</v>
      </c>
      <c r="L244" s="842">
        <v>1633.8040000000001</v>
      </c>
      <c r="M244" s="842">
        <v>328.17200000000003</v>
      </c>
      <c r="N244" s="842">
        <v>138.786</v>
      </c>
      <c r="O244" s="122"/>
      <c r="P244" s="123"/>
      <c r="Q244" s="123"/>
      <c r="R244" s="123"/>
      <c r="S244" s="123"/>
    </row>
    <row r="245" spans="2:19" ht="15.6" customHeight="1" x14ac:dyDescent="0.25">
      <c r="B245" s="125"/>
      <c r="C245" s="125"/>
      <c r="D245" s="126"/>
      <c r="E245" s="840">
        <v>43806</v>
      </c>
      <c r="F245" s="840"/>
      <c r="G245" s="840"/>
      <c r="H245" s="127">
        <v>53.903801194952159</v>
      </c>
      <c r="I245" s="842">
        <v>386.11099999999999</v>
      </c>
      <c r="J245" s="842">
        <v>7813.2349999999997</v>
      </c>
      <c r="K245" s="842">
        <v>556.52800000000002</v>
      </c>
      <c r="L245" s="842">
        <v>1441.1320000000001</v>
      </c>
      <c r="M245" s="842">
        <v>357.05399999999997</v>
      </c>
      <c r="N245" s="842">
        <v>172.45999999999998</v>
      </c>
      <c r="O245" s="122"/>
      <c r="P245" s="123"/>
      <c r="Q245" s="123"/>
      <c r="R245" s="123"/>
      <c r="S245" s="123"/>
    </row>
    <row r="246" spans="2:19" ht="15.6" customHeight="1" x14ac:dyDescent="0.25">
      <c r="B246" s="125"/>
      <c r="C246" s="125"/>
      <c r="D246" s="126"/>
      <c r="E246" s="840">
        <v>43808</v>
      </c>
      <c r="F246" s="840"/>
      <c r="G246" s="840"/>
      <c r="H246" s="127">
        <v>53.721729913786817</v>
      </c>
      <c r="I246" s="842">
        <v>379.79399999999998</v>
      </c>
      <c r="J246" s="842">
        <v>7858.4539999999997</v>
      </c>
      <c r="K246" s="842">
        <v>578.39599999999996</v>
      </c>
      <c r="L246" s="842">
        <v>1519.7809999999999</v>
      </c>
      <c r="M246" s="842">
        <v>300.44600000000003</v>
      </c>
      <c r="N246" s="842">
        <v>164.09500000000003</v>
      </c>
      <c r="O246" s="122"/>
      <c r="P246" s="123"/>
      <c r="Q246" s="123"/>
      <c r="R246" s="123"/>
      <c r="S246" s="123"/>
    </row>
    <row r="247" spans="2:19" ht="15.6" customHeight="1" x14ac:dyDescent="0.25">
      <c r="B247" s="125"/>
      <c r="C247" s="125"/>
      <c r="D247" s="126"/>
      <c r="E247" s="840">
        <v>43809</v>
      </c>
      <c r="F247" s="840"/>
      <c r="G247" s="840"/>
      <c r="H247" s="127">
        <v>54.542985427768919</v>
      </c>
      <c r="I247" s="842">
        <v>379.13799999999998</v>
      </c>
      <c r="J247" s="842">
        <v>7838.4350000000004</v>
      </c>
      <c r="K247" s="842">
        <v>645.19799999999987</v>
      </c>
      <c r="L247" s="842">
        <v>1405.89</v>
      </c>
      <c r="M247" s="842">
        <v>419.20100000000002</v>
      </c>
      <c r="N247" s="842">
        <v>286.88700000000006</v>
      </c>
      <c r="O247" s="122"/>
      <c r="P247" s="123"/>
      <c r="Q247" s="123"/>
      <c r="R247" s="123"/>
      <c r="S247" s="123"/>
    </row>
    <row r="248" spans="2:19" ht="15.6" customHeight="1" x14ac:dyDescent="0.25">
      <c r="B248" s="125"/>
      <c r="C248" s="125"/>
      <c r="D248" s="126"/>
      <c r="E248" s="840">
        <v>43810</v>
      </c>
      <c r="F248" s="840"/>
      <c r="G248" s="840"/>
      <c r="H248" s="127">
        <v>53.855215979009898</v>
      </c>
      <c r="I248" s="842">
        <v>372.065</v>
      </c>
      <c r="J248" s="842">
        <v>7843.7879999999996</v>
      </c>
      <c r="K248" s="842">
        <v>633.505</v>
      </c>
      <c r="L248" s="842">
        <v>1540.9670000000001</v>
      </c>
      <c r="M248" s="842">
        <v>314.649</v>
      </c>
      <c r="N248" s="842">
        <v>126.16200000000001</v>
      </c>
      <c r="O248" s="122"/>
      <c r="P248" s="123"/>
      <c r="Q248" s="123"/>
      <c r="R248" s="123"/>
      <c r="S248" s="123"/>
    </row>
    <row r="249" spans="2:19" ht="15.6" customHeight="1" x14ac:dyDescent="0.25">
      <c r="B249" s="125"/>
      <c r="C249" s="125"/>
      <c r="D249" s="126"/>
      <c r="E249" s="840">
        <v>43811</v>
      </c>
      <c r="F249" s="840"/>
      <c r="G249" s="840"/>
      <c r="H249" s="127">
        <v>51.873138455347764</v>
      </c>
      <c r="I249" s="842">
        <v>370.58600000000001</v>
      </c>
      <c r="J249" s="842">
        <v>7792.8469999999998</v>
      </c>
      <c r="K249" s="842">
        <v>550.03199999999993</v>
      </c>
      <c r="L249" s="842">
        <v>1351.1410000000001</v>
      </c>
      <c r="M249" s="842">
        <v>211.83</v>
      </c>
      <c r="N249" s="842">
        <v>20.965000000000011</v>
      </c>
      <c r="O249" s="122"/>
      <c r="P249" s="123"/>
      <c r="Q249" s="123"/>
      <c r="R249" s="123"/>
      <c r="S249" s="123"/>
    </row>
    <row r="250" spans="2:19" ht="15.6" customHeight="1" x14ac:dyDescent="0.25">
      <c r="B250" s="125"/>
      <c r="C250" s="125"/>
      <c r="D250" s="126"/>
      <c r="E250" s="840">
        <v>43812</v>
      </c>
      <c r="F250" s="840"/>
      <c r="G250" s="840"/>
      <c r="H250" s="127">
        <v>52.94460419328577</v>
      </c>
      <c r="I250" s="842">
        <v>374.08499999999998</v>
      </c>
      <c r="J250" s="842">
        <v>7801.5119999999997</v>
      </c>
      <c r="K250" s="842">
        <v>513.66099999999994</v>
      </c>
      <c r="L250" s="842">
        <v>1464.4459999999999</v>
      </c>
      <c r="M250" s="842">
        <v>255.495</v>
      </c>
      <c r="N250" s="842">
        <v>100.44200000000002</v>
      </c>
      <c r="O250" s="122"/>
      <c r="P250" s="123"/>
      <c r="Q250" s="123"/>
      <c r="R250" s="123"/>
      <c r="S250" s="123"/>
    </row>
    <row r="251" spans="2:19" ht="15.6" customHeight="1" x14ac:dyDescent="0.25">
      <c r="B251" s="125"/>
      <c r="C251" s="125"/>
      <c r="D251" s="126"/>
      <c r="E251" s="840">
        <v>43813</v>
      </c>
      <c r="F251" s="840"/>
      <c r="G251" s="840"/>
      <c r="H251" s="127">
        <v>52.990229992371972</v>
      </c>
      <c r="I251" s="842">
        <v>370.10399999999998</v>
      </c>
      <c r="J251" s="842">
        <v>7642.2179999999998</v>
      </c>
      <c r="K251" s="842">
        <v>504.79999999999995</v>
      </c>
      <c r="L251" s="842">
        <v>1413.8230000000001</v>
      </c>
      <c r="M251" s="842">
        <v>289.94600000000003</v>
      </c>
      <c r="N251" s="842">
        <v>114.529</v>
      </c>
      <c r="O251" s="122"/>
      <c r="P251" s="123"/>
      <c r="Q251" s="123"/>
      <c r="R251" s="123"/>
      <c r="S251" s="123"/>
    </row>
    <row r="252" spans="2:19" ht="15.6" customHeight="1" x14ac:dyDescent="0.25">
      <c r="B252" s="125"/>
      <c r="C252" s="125"/>
      <c r="D252" s="126"/>
      <c r="E252" s="840">
        <v>43815</v>
      </c>
      <c r="F252" s="840"/>
      <c r="G252" s="840"/>
      <c r="H252" s="127">
        <v>53.275539423270814</v>
      </c>
      <c r="I252" s="842">
        <v>378.416</v>
      </c>
      <c r="J252" s="842">
        <v>7834.9049999999997</v>
      </c>
      <c r="K252" s="842">
        <v>537.79</v>
      </c>
      <c r="L252" s="842">
        <v>1382.9280000000001</v>
      </c>
      <c r="M252" s="842">
        <v>311.142</v>
      </c>
      <c r="N252" s="842">
        <v>122.55500000000001</v>
      </c>
      <c r="O252" s="122"/>
      <c r="P252" s="123"/>
      <c r="Q252" s="123"/>
      <c r="R252" s="123"/>
      <c r="S252" s="123"/>
    </row>
    <row r="253" spans="2:19" ht="15.6" customHeight="1" x14ac:dyDescent="0.25">
      <c r="B253" s="125"/>
      <c r="C253" s="125"/>
      <c r="D253" s="126"/>
      <c r="E253" s="840">
        <v>43816</v>
      </c>
      <c r="F253" s="840"/>
      <c r="G253" s="840"/>
      <c r="H253" s="127">
        <v>52.757995922769453</v>
      </c>
      <c r="I253" s="842">
        <v>369.40699999999998</v>
      </c>
      <c r="J253" s="842">
        <v>7949.2809999999999</v>
      </c>
      <c r="K253" s="842">
        <v>473.88200000000006</v>
      </c>
      <c r="L253" s="842">
        <v>1502.0229999999999</v>
      </c>
      <c r="M253" s="842">
        <v>211.53899999999999</v>
      </c>
      <c r="N253" s="842">
        <v>17.955999999999996</v>
      </c>
      <c r="O253" s="122"/>
      <c r="P253" s="123"/>
      <c r="Q253" s="123"/>
      <c r="R253" s="123"/>
      <c r="S253" s="123"/>
    </row>
    <row r="254" spans="2:19" ht="15.6" customHeight="1" x14ac:dyDescent="0.25">
      <c r="B254" s="125"/>
      <c r="C254" s="125"/>
      <c r="D254" s="126"/>
      <c r="E254" s="840">
        <v>43817</v>
      </c>
      <c r="F254" s="840"/>
      <c r="G254" s="840"/>
      <c r="H254" s="127">
        <v>53.29496323713451</v>
      </c>
      <c r="I254" s="842">
        <v>375.24900000000002</v>
      </c>
      <c r="J254" s="842">
        <v>7869.0479999999998</v>
      </c>
      <c r="K254" s="842">
        <v>373.60900000000004</v>
      </c>
      <c r="L254" s="842">
        <v>1780.8620000000001</v>
      </c>
      <c r="M254" s="842">
        <v>220.54499999999999</v>
      </c>
      <c r="N254" s="842">
        <v>16.595999999999989</v>
      </c>
      <c r="O254" s="122"/>
      <c r="P254" s="123"/>
      <c r="Q254" s="123"/>
      <c r="R254" s="123"/>
      <c r="S254" s="123"/>
    </row>
    <row r="255" spans="2:19" ht="15.6" customHeight="1" x14ac:dyDescent="0.25">
      <c r="B255" s="125"/>
      <c r="C255" s="125"/>
      <c r="D255" s="126"/>
      <c r="E255" s="840">
        <v>43818</v>
      </c>
      <c r="F255" s="840"/>
      <c r="G255" s="840"/>
      <c r="H255" s="127">
        <v>53.266038240221022</v>
      </c>
      <c r="I255" s="842">
        <v>393.02</v>
      </c>
      <c r="J255" s="842">
        <v>7839.2020000000002</v>
      </c>
      <c r="K255" s="842">
        <v>385.11399999999998</v>
      </c>
      <c r="L255" s="842">
        <v>1683.9480000000001</v>
      </c>
      <c r="M255" s="842">
        <v>260.77100000000002</v>
      </c>
      <c r="N255" s="842">
        <v>76.52000000000001</v>
      </c>
      <c r="O255" s="122"/>
      <c r="P255" s="123"/>
      <c r="Q255" s="123"/>
      <c r="R255" s="123"/>
      <c r="S255" s="123"/>
    </row>
    <row r="256" spans="2:19" ht="15.6" customHeight="1" x14ac:dyDescent="0.25">
      <c r="B256" s="125"/>
      <c r="C256" s="125"/>
      <c r="D256" s="126"/>
      <c r="E256" s="840">
        <v>43819</v>
      </c>
      <c r="F256" s="840"/>
      <c r="G256" s="840"/>
      <c r="H256" s="127">
        <v>52.150585579945385</v>
      </c>
      <c r="I256" s="842">
        <v>435.589</v>
      </c>
      <c r="J256" s="842">
        <v>7776.1369999999997</v>
      </c>
      <c r="K256" s="842">
        <v>362.08699999999999</v>
      </c>
      <c r="L256" s="842">
        <v>1595.3330000000001</v>
      </c>
      <c r="M256" s="842">
        <v>191.63800000000001</v>
      </c>
      <c r="N256" s="842">
        <v>1.649000000000008</v>
      </c>
      <c r="O256" s="122"/>
      <c r="P256" s="123"/>
      <c r="Q256" s="123"/>
      <c r="R256" s="123"/>
      <c r="S256" s="123"/>
    </row>
    <row r="257" spans="2:19" ht="15.6" customHeight="1" x14ac:dyDescent="0.25">
      <c r="B257" s="125"/>
      <c r="C257" s="125"/>
      <c r="D257" s="126"/>
      <c r="E257" s="840">
        <v>43822</v>
      </c>
      <c r="F257" s="840"/>
      <c r="G257" s="840"/>
      <c r="H257" s="127">
        <v>52.712320763837994</v>
      </c>
      <c r="I257" s="842">
        <v>479.03100000000001</v>
      </c>
      <c r="J257" s="842">
        <v>7974.8959999999997</v>
      </c>
      <c r="K257" s="842">
        <v>278.911</v>
      </c>
      <c r="L257" s="842">
        <v>1527.0419999999999</v>
      </c>
      <c r="M257" s="842">
        <v>170.33199999999999</v>
      </c>
      <c r="N257" s="842">
        <v>-0.34500000000000597</v>
      </c>
      <c r="O257" s="122"/>
      <c r="P257" s="123"/>
      <c r="Q257" s="123"/>
      <c r="R257" s="123"/>
      <c r="S257" s="123"/>
    </row>
    <row r="258" spans="2:19" ht="15.6" customHeight="1" x14ac:dyDescent="0.25">
      <c r="B258" s="125"/>
      <c r="C258" s="125"/>
      <c r="D258" s="126"/>
      <c r="E258" s="840">
        <v>43829</v>
      </c>
      <c r="F258" s="840"/>
      <c r="G258" s="840"/>
      <c r="H258" s="127">
        <v>54.520546707534955</v>
      </c>
      <c r="I258" s="842">
        <v>512.125</v>
      </c>
      <c r="J258" s="842">
        <v>7732.0119999999997</v>
      </c>
      <c r="K258" s="842">
        <v>461.09799999999996</v>
      </c>
      <c r="L258" s="842">
        <v>1770.5060000000001</v>
      </c>
      <c r="M258" s="842">
        <v>280.14800000000002</v>
      </c>
      <c r="N258" s="842">
        <v>105.98600000000002</v>
      </c>
      <c r="O258" s="122"/>
      <c r="P258" s="123"/>
      <c r="Q258" s="123"/>
      <c r="R258" s="123"/>
      <c r="S258" s="123"/>
    </row>
    <row r="259" spans="2:19" ht="15.6" customHeight="1" x14ac:dyDescent="0.25">
      <c r="B259" s="125"/>
      <c r="C259" s="125"/>
      <c r="D259" s="126"/>
      <c r="E259" s="840">
        <v>43830</v>
      </c>
      <c r="F259" s="840"/>
      <c r="G259" s="840"/>
      <c r="H259" s="127">
        <v>54.816479967232333</v>
      </c>
      <c r="I259" s="842">
        <v>491.983</v>
      </c>
      <c r="J259" s="842">
        <v>7665.4650000000001</v>
      </c>
      <c r="K259" s="842">
        <v>476.40300000000002</v>
      </c>
      <c r="L259" s="842">
        <v>1448.896</v>
      </c>
      <c r="M259" s="842">
        <v>445.05799999999999</v>
      </c>
      <c r="N259" s="842">
        <v>272.32799999999997</v>
      </c>
      <c r="O259" s="122"/>
      <c r="P259" s="123"/>
      <c r="Q259" s="123"/>
      <c r="R259" s="123"/>
      <c r="S259" s="123"/>
    </row>
    <row r="260" spans="2:19" ht="15.6" customHeight="1" x14ac:dyDescent="0.25">
      <c r="B260" s="125"/>
      <c r="C260" s="125"/>
      <c r="D260" s="126"/>
      <c r="E260" s="840">
        <v>43832</v>
      </c>
      <c r="F260" s="845" t="s">
        <v>447</v>
      </c>
      <c r="G260" s="844" t="s">
        <v>420</v>
      </c>
      <c r="H260" s="127">
        <v>54.784449398850342</v>
      </c>
      <c r="I260" s="842">
        <v>496.988</v>
      </c>
      <c r="J260" s="842">
        <v>7584.4699999999993</v>
      </c>
      <c r="K260" s="842">
        <v>370.20300000000003</v>
      </c>
      <c r="L260" s="842">
        <v>1686.797</v>
      </c>
      <c r="M260" s="842">
        <v>455.786</v>
      </c>
      <c r="N260" s="842">
        <v>272.79600000000005</v>
      </c>
      <c r="O260" s="122"/>
      <c r="P260" s="123"/>
      <c r="Q260" s="123"/>
      <c r="R260" s="123"/>
      <c r="S260" s="123"/>
    </row>
    <row r="261" spans="2:19" ht="15.6" customHeight="1" x14ac:dyDescent="0.25">
      <c r="B261" s="125"/>
      <c r="C261" s="125"/>
      <c r="D261" s="126"/>
      <c r="E261" s="840">
        <v>43833</v>
      </c>
      <c r="F261" s="840"/>
      <c r="G261" s="840"/>
      <c r="H261" s="127">
        <v>54.988698552042258</v>
      </c>
      <c r="I261" s="842">
        <v>496.91300000000001</v>
      </c>
      <c r="J261" s="842">
        <v>7618.1970000000001</v>
      </c>
      <c r="K261" s="842">
        <v>425.51</v>
      </c>
      <c r="L261" s="842">
        <v>1837.7349999999999</v>
      </c>
      <c r="M261" s="842">
        <v>410.279</v>
      </c>
      <c r="N261" s="842">
        <v>221.80700000000002</v>
      </c>
      <c r="O261" s="122"/>
      <c r="P261" s="123"/>
      <c r="Q261" s="123"/>
      <c r="R261" s="123"/>
      <c r="S261" s="123"/>
    </row>
    <row r="262" spans="2:19" ht="15.6" customHeight="1" x14ac:dyDescent="0.25">
      <c r="B262" s="125"/>
      <c r="C262" s="125"/>
      <c r="D262" s="126"/>
      <c r="E262" s="840">
        <v>43836</v>
      </c>
      <c r="F262" s="840"/>
      <c r="G262" s="840"/>
      <c r="H262" s="127">
        <v>55.024629464654986</v>
      </c>
      <c r="I262" s="842">
        <v>496.17500000000001</v>
      </c>
      <c r="J262" s="842">
        <v>7682.3969999999999</v>
      </c>
      <c r="K262" s="842">
        <v>326.42</v>
      </c>
      <c r="L262" s="842">
        <v>1910.021</v>
      </c>
      <c r="M262" s="842">
        <v>384.55500000000001</v>
      </c>
      <c r="N262" s="842">
        <v>196.548</v>
      </c>
      <c r="O262" s="122"/>
      <c r="P262" s="123"/>
      <c r="Q262" s="123"/>
      <c r="R262" s="123"/>
      <c r="S262" s="123"/>
    </row>
    <row r="263" spans="2:19" ht="15.6" customHeight="1" x14ac:dyDescent="0.25">
      <c r="B263" s="125"/>
      <c r="C263" s="125"/>
      <c r="D263" s="126"/>
      <c r="E263" s="840">
        <v>43837</v>
      </c>
      <c r="F263" s="840"/>
      <c r="G263" s="840"/>
      <c r="H263" s="127">
        <v>54.778064682805827</v>
      </c>
      <c r="I263" s="842">
        <v>450.52199999999999</v>
      </c>
      <c r="J263" s="842">
        <v>7688.2339999999995</v>
      </c>
      <c r="K263" s="842">
        <v>373.83200000000005</v>
      </c>
      <c r="L263" s="842">
        <v>1903.683</v>
      </c>
      <c r="M263" s="842">
        <v>383.60899999999998</v>
      </c>
      <c r="N263" s="842">
        <v>196.059</v>
      </c>
      <c r="O263" s="122"/>
      <c r="P263" s="123"/>
      <c r="Q263" s="123"/>
      <c r="R263" s="123"/>
      <c r="S263" s="123"/>
    </row>
    <row r="264" spans="2:19" ht="15.6" customHeight="1" x14ac:dyDescent="0.25">
      <c r="B264" s="125"/>
      <c r="C264" s="125"/>
      <c r="D264" s="126"/>
      <c r="E264" s="840">
        <v>43838</v>
      </c>
      <c r="F264" s="840"/>
      <c r="G264" s="840"/>
      <c r="H264" s="127">
        <v>54.798909213244265</v>
      </c>
      <c r="I264" s="842">
        <v>440.90699999999998</v>
      </c>
      <c r="J264" s="842">
        <v>7710.4829999999993</v>
      </c>
      <c r="K264" s="842">
        <v>377.85599999999999</v>
      </c>
      <c r="L264" s="842">
        <v>2028.12</v>
      </c>
      <c r="M264" s="842">
        <v>332.15499999999997</v>
      </c>
      <c r="N264" s="842">
        <v>149.369</v>
      </c>
      <c r="O264" s="122"/>
      <c r="P264" s="123"/>
      <c r="Q264" s="123"/>
      <c r="R264" s="123"/>
      <c r="S264" s="123"/>
    </row>
    <row r="265" spans="2:19" ht="15.6" customHeight="1" x14ac:dyDescent="0.25">
      <c r="B265" s="125"/>
      <c r="C265" s="125"/>
      <c r="D265" s="126"/>
      <c r="E265" s="840">
        <v>43839</v>
      </c>
      <c r="F265" s="840"/>
      <c r="G265" s="840"/>
      <c r="H265" s="127">
        <v>54.68967541305976</v>
      </c>
      <c r="I265" s="842">
        <v>429.23200000000003</v>
      </c>
      <c r="J265" s="842">
        <v>7738.5680000000002</v>
      </c>
      <c r="K265" s="842">
        <v>451.68900000000002</v>
      </c>
      <c r="L265" s="842">
        <v>1950.3989999999999</v>
      </c>
      <c r="M265" s="842">
        <v>318.94499999999999</v>
      </c>
      <c r="N265" s="842">
        <v>138.94200000000001</v>
      </c>
      <c r="O265" s="122"/>
      <c r="P265" s="123"/>
      <c r="Q265" s="123"/>
      <c r="R265" s="123"/>
      <c r="S265" s="123"/>
    </row>
    <row r="266" spans="2:19" ht="15.6" customHeight="1" x14ac:dyDescent="0.25">
      <c r="B266" s="125"/>
      <c r="C266" s="125"/>
      <c r="D266" s="126"/>
      <c r="E266" s="840">
        <v>43840</v>
      </c>
      <c r="F266" s="840"/>
      <c r="G266" s="840"/>
      <c r="H266" s="127">
        <v>55.231649315546406</v>
      </c>
      <c r="I266" s="842">
        <v>419.82600000000002</v>
      </c>
      <c r="J266" s="842">
        <v>7746.3579999999993</v>
      </c>
      <c r="K266" s="842">
        <v>518.65700000000004</v>
      </c>
      <c r="L266" s="842">
        <v>2029.135</v>
      </c>
      <c r="M266" s="842">
        <v>357.58600000000001</v>
      </c>
      <c r="N266" s="842">
        <v>174.91299999999998</v>
      </c>
      <c r="O266" s="122"/>
      <c r="P266" s="123"/>
      <c r="Q266" s="123"/>
      <c r="R266" s="123"/>
      <c r="S266" s="123"/>
    </row>
    <row r="267" spans="2:19" ht="15.6" customHeight="1" x14ac:dyDescent="0.25">
      <c r="B267" s="125"/>
      <c r="C267" s="125"/>
      <c r="D267" s="126"/>
      <c r="E267" s="840">
        <v>43843</v>
      </c>
      <c r="F267" s="840"/>
      <c r="G267" s="840"/>
      <c r="H267" s="127">
        <v>54.341914968144522</v>
      </c>
      <c r="I267" s="842">
        <v>444.39299999999997</v>
      </c>
      <c r="J267" s="842">
        <v>7762.7380000000003</v>
      </c>
      <c r="K267" s="842">
        <v>548.6579999999999</v>
      </c>
      <c r="L267" s="842">
        <v>1825.3989999999999</v>
      </c>
      <c r="M267" s="842">
        <v>250.17500000000001</v>
      </c>
      <c r="N267" s="842">
        <v>67.138999999999996</v>
      </c>
      <c r="O267" s="122"/>
      <c r="P267" s="123"/>
      <c r="Q267" s="123"/>
      <c r="R267" s="123"/>
      <c r="S267" s="123"/>
    </row>
    <row r="268" spans="2:19" ht="15.6" customHeight="1" x14ac:dyDescent="0.25">
      <c r="B268" s="125"/>
      <c r="C268" s="125"/>
      <c r="D268" s="126"/>
      <c r="E268" s="840">
        <v>43844</v>
      </c>
      <c r="F268" s="840"/>
      <c r="G268" s="840"/>
      <c r="H268" s="127">
        <v>54.851897759745825</v>
      </c>
      <c r="I268" s="842">
        <v>408.56299999999999</v>
      </c>
      <c r="J268" s="842">
        <v>7880.4170000000004</v>
      </c>
      <c r="K268" s="842">
        <v>530.99599999999998</v>
      </c>
      <c r="L268" s="842">
        <v>1839.4739999999999</v>
      </c>
      <c r="M268" s="842">
        <v>255.071</v>
      </c>
      <c r="N268" s="842">
        <v>67.248999999999995</v>
      </c>
      <c r="O268" s="122"/>
      <c r="P268" s="123"/>
      <c r="Q268" s="123"/>
      <c r="R268" s="123"/>
      <c r="S268" s="123"/>
    </row>
    <row r="269" spans="2:19" ht="15.6" customHeight="1" x14ac:dyDescent="0.25">
      <c r="B269" s="125"/>
      <c r="C269" s="125"/>
      <c r="D269" s="126"/>
      <c r="E269" s="840">
        <v>43845</v>
      </c>
      <c r="F269" s="840"/>
      <c r="G269" s="840"/>
      <c r="H269" s="127">
        <v>54.114814403382759</v>
      </c>
      <c r="I269" s="842">
        <v>414.02</v>
      </c>
      <c r="J269" s="842">
        <v>7875.3969999999999</v>
      </c>
      <c r="K269" s="842">
        <v>656.10199999999998</v>
      </c>
      <c r="L269" s="842">
        <v>1567.826</v>
      </c>
      <c r="M269" s="842">
        <v>271.19299999999998</v>
      </c>
      <c r="N269" s="842">
        <v>83.568000000000012</v>
      </c>
      <c r="O269" s="122"/>
      <c r="P269" s="123"/>
      <c r="Q269" s="123"/>
      <c r="R269" s="123"/>
      <c r="S269" s="123"/>
    </row>
    <row r="270" spans="2:19" ht="15.6" customHeight="1" x14ac:dyDescent="0.25">
      <c r="B270" s="125"/>
      <c r="C270" s="125"/>
      <c r="D270" s="126"/>
      <c r="E270" s="840">
        <v>43846</v>
      </c>
      <c r="F270" s="840"/>
      <c r="G270" s="840"/>
      <c r="H270" s="127">
        <v>53.870215175380324</v>
      </c>
      <c r="I270" s="842">
        <v>397.27600000000001</v>
      </c>
      <c r="J270" s="842">
        <v>7932.8069999999998</v>
      </c>
      <c r="K270" s="842">
        <v>650.36999999999989</v>
      </c>
      <c r="L270" s="842">
        <v>1554.586</v>
      </c>
      <c r="M270" s="842">
        <v>246.40600000000001</v>
      </c>
      <c r="N270" s="842">
        <v>56.068999999999988</v>
      </c>
      <c r="O270" s="122"/>
      <c r="P270" s="123"/>
      <c r="Q270" s="123"/>
      <c r="R270" s="123"/>
      <c r="S270" s="123"/>
    </row>
    <row r="271" spans="2:19" ht="15.6" customHeight="1" x14ac:dyDescent="0.25">
      <c r="B271" s="125"/>
      <c r="C271" s="125"/>
      <c r="D271" s="126"/>
      <c r="E271" s="840">
        <v>43847</v>
      </c>
      <c r="F271" s="840"/>
      <c r="G271" s="840"/>
      <c r="H271" s="127">
        <v>53.941636714722009</v>
      </c>
      <c r="I271" s="842">
        <v>399.012</v>
      </c>
      <c r="J271" s="842">
        <v>7923.0349999999999</v>
      </c>
      <c r="K271" s="842">
        <v>581.72399999999993</v>
      </c>
      <c r="L271" s="842">
        <v>1590.6510000000001</v>
      </c>
      <c r="M271" s="842">
        <v>254.62799999999999</v>
      </c>
      <c r="N271" s="842">
        <v>75.195999999999998</v>
      </c>
      <c r="O271" s="122"/>
      <c r="P271" s="123"/>
      <c r="Q271" s="123"/>
      <c r="R271" s="123"/>
      <c r="S271" s="123"/>
    </row>
    <row r="272" spans="2:19" ht="15.6" customHeight="1" x14ac:dyDescent="0.25">
      <c r="B272" s="125"/>
      <c r="C272" s="125"/>
      <c r="D272" s="126"/>
      <c r="E272" s="840">
        <v>43850</v>
      </c>
      <c r="F272" s="840"/>
      <c r="G272" s="840"/>
      <c r="H272" s="127">
        <v>51.843912733749889</v>
      </c>
      <c r="I272" s="842">
        <v>423.43099999999998</v>
      </c>
      <c r="J272" s="842">
        <v>7861.2910000000002</v>
      </c>
      <c r="K272" s="842">
        <v>596.38</v>
      </c>
      <c r="L272" s="842">
        <v>1083.1510000000001</v>
      </c>
      <c r="M272" s="842">
        <v>218.77799999999999</v>
      </c>
      <c r="N272" s="842">
        <v>47.107999999999976</v>
      </c>
      <c r="O272" s="122"/>
      <c r="P272" s="123"/>
      <c r="Q272" s="123"/>
      <c r="R272" s="123"/>
      <c r="S272" s="123"/>
    </row>
    <row r="273" spans="2:19" ht="15.6" customHeight="1" x14ac:dyDescent="0.25">
      <c r="B273" s="125"/>
      <c r="C273" s="125"/>
      <c r="D273" s="126"/>
      <c r="E273" s="840">
        <v>43851</v>
      </c>
      <c r="F273" s="840"/>
      <c r="G273" s="840"/>
      <c r="H273" s="127">
        <v>51.751362641853774</v>
      </c>
      <c r="I273" s="842">
        <v>407.49</v>
      </c>
      <c r="J273" s="842">
        <v>7876.5190000000002</v>
      </c>
      <c r="K273" s="842">
        <v>532.29000000000008</v>
      </c>
      <c r="L273" s="842">
        <v>1093.3620000000001</v>
      </c>
      <c r="M273" s="842">
        <v>228.785</v>
      </c>
      <c r="N273" s="842">
        <v>57.506</v>
      </c>
      <c r="O273" s="122"/>
      <c r="P273" s="123"/>
      <c r="Q273" s="123"/>
      <c r="R273" s="123"/>
      <c r="S273" s="123"/>
    </row>
    <row r="274" spans="2:19" ht="15.6" customHeight="1" x14ac:dyDescent="0.25">
      <c r="B274" s="125"/>
      <c r="C274" s="125"/>
      <c r="D274" s="126"/>
      <c r="E274" s="840">
        <v>43852</v>
      </c>
      <c r="F274" s="840"/>
      <c r="G274" s="840"/>
      <c r="H274" s="127">
        <v>51.663779381458475</v>
      </c>
      <c r="I274" s="842">
        <v>401.24099999999999</v>
      </c>
      <c r="J274" s="842">
        <v>7909.3159999999998</v>
      </c>
      <c r="K274" s="842">
        <v>562.11400000000003</v>
      </c>
      <c r="L274" s="842">
        <v>1063.1289999999999</v>
      </c>
      <c r="M274" s="842">
        <v>217.40100000000001</v>
      </c>
      <c r="N274" s="842">
        <v>23.755000000000003</v>
      </c>
      <c r="O274" s="122"/>
      <c r="P274" s="123"/>
      <c r="Q274" s="123"/>
      <c r="R274" s="123"/>
      <c r="S274" s="123"/>
    </row>
    <row r="275" spans="2:19" ht="15.6" customHeight="1" x14ac:dyDescent="0.25">
      <c r="B275" s="125"/>
      <c r="C275" s="125"/>
      <c r="D275" s="126"/>
      <c r="E275" s="840">
        <v>43853</v>
      </c>
      <c r="F275" s="840"/>
      <c r="G275" s="840"/>
      <c r="H275" s="127">
        <v>52.458125689227856</v>
      </c>
      <c r="I275" s="842">
        <v>398.34100000000001</v>
      </c>
      <c r="J275" s="842">
        <v>7898.683</v>
      </c>
      <c r="K275" s="842">
        <v>622.70500000000004</v>
      </c>
      <c r="L275" s="842">
        <v>1122.5150000000001</v>
      </c>
      <c r="M275" s="842">
        <v>252.357</v>
      </c>
      <c r="N275" s="842">
        <v>63.216000000000008</v>
      </c>
      <c r="O275" s="122"/>
      <c r="P275" s="123"/>
      <c r="Q275" s="123"/>
      <c r="R275" s="123"/>
      <c r="S275" s="123"/>
    </row>
    <row r="276" spans="2:19" ht="15.6" customHeight="1" x14ac:dyDescent="0.25">
      <c r="B276" s="125"/>
      <c r="C276" s="125"/>
      <c r="D276" s="126"/>
      <c r="E276" s="840">
        <v>43854</v>
      </c>
      <c r="F276" s="840"/>
      <c r="G276" s="840"/>
      <c r="H276" s="127">
        <v>52.382377791825974</v>
      </c>
      <c r="I276" s="842">
        <v>405.483</v>
      </c>
      <c r="J276" s="842">
        <v>7913.3189999999995</v>
      </c>
      <c r="K276" s="842">
        <v>564.28</v>
      </c>
      <c r="L276" s="842">
        <v>1208.164</v>
      </c>
      <c r="M276" s="842">
        <v>211.74</v>
      </c>
      <c r="N276" s="842">
        <v>18.222999999999985</v>
      </c>
      <c r="O276" s="122"/>
      <c r="P276" s="123"/>
      <c r="Q276" s="123"/>
      <c r="R276" s="123"/>
      <c r="S276" s="123"/>
    </row>
    <row r="277" spans="2:19" ht="15.6" customHeight="1" x14ac:dyDescent="0.25">
      <c r="B277" s="125"/>
      <c r="C277" s="125"/>
      <c r="D277" s="126"/>
      <c r="E277" s="840">
        <v>43857</v>
      </c>
      <c r="F277" s="840"/>
      <c r="G277" s="840"/>
      <c r="H277" s="127">
        <v>52.37810462417967</v>
      </c>
      <c r="I277" s="842">
        <v>419.82499999999999</v>
      </c>
      <c r="J277" s="842">
        <v>7904.6460000000006</v>
      </c>
      <c r="K277" s="842">
        <v>487.19200000000001</v>
      </c>
      <c r="L277" s="842">
        <v>1268.4960000000001</v>
      </c>
      <c r="M277" s="842">
        <v>216.72200000000001</v>
      </c>
      <c r="N277" s="842">
        <v>15.326000000000001</v>
      </c>
      <c r="O277" s="122"/>
      <c r="P277" s="123"/>
      <c r="Q277" s="123"/>
      <c r="R277" s="123"/>
      <c r="S277" s="123"/>
    </row>
    <row r="278" spans="2:19" ht="15.6" customHeight="1" x14ac:dyDescent="0.25">
      <c r="B278" s="125"/>
      <c r="C278" s="125"/>
      <c r="D278" s="126"/>
      <c r="E278" s="840">
        <v>43858</v>
      </c>
      <c r="F278" s="840"/>
      <c r="G278" s="840"/>
      <c r="H278" s="127">
        <v>51.517806637847677</v>
      </c>
      <c r="I278" s="842">
        <v>414.47</v>
      </c>
      <c r="J278" s="842">
        <v>7874.1350000000002</v>
      </c>
      <c r="K278" s="842">
        <v>465.97800000000007</v>
      </c>
      <c r="L278" s="842">
        <v>1217.92</v>
      </c>
      <c r="M278" s="842">
        <v>185.785</v>
      </c>
      <c r="N278" s="842">
        <v>-15.132999999999981</v>
      </c>
      <c r="O278" s="122"/>
      <c r="P278" s="123"/>
      <c r="Q278" s="123"/>
      <c r="R278" s="123"/>
      <c r="S278" s="123"/>
    </row>
    <row r="279" spans="2:19" ht="15.6" customHeight="1" x14ac:dyDescent="0.25">
      <c r="B279" s="125"/>
      <c r="C279" s="125"/>
      <c r="D279" s="126"/>
      <c r="E279" s="840">
        <v>43859</v>
      </c>
      <c r="F279" s="840"/>
      <c r="G279" s="840"/>
      <c r="H279" s="127">
        <v>51.294815362693747</v>
      </c>
      <c r="I279" s="842">
        <v>426.59699999999998</v>
      </c>
      <c r="J279" s="842">
        <v>7902.5259999999998</v>
      </c>
      <c r="K279" s="842">
        <v>546.27299999999991</v>
      </c>
      <c r="L279" s="842">
        <v>1077.5129999999999</v>
      </c>
      <c r="M279" s="842">
        <v>182.334</v>
      </c>
      <c r="N279" s="842">
        <v>-21.036999999999999</v>
      </c>
      <c r="O279" s="122"/>
      <c r="P279" s="123"/>
      <c r="Q279" s="123"/>
      <c r="R279" s="123"/>
      <c r="S279" s="123"/>
    </row>
    <row r="280" spans="2:19" ht="15.6" customHeight="1" x14ac:dyDescent="0.25">
      <c r="B280" s="125"/>
      <c r="C280" s="125"/>
      <c r="D280" s="126"/>
      <c r="E280" s="840">
        <v>43860</v>
      </c>
      <c r="F280" s="840"/>
      <c r="G280" s="840"/>
      <c r="H280" s="127">
        <v>51.643157863321662</v>
      </c>
      <c r="I280" s="842">
        <v>427.339</v>
      </c>
      <c r="J280" s="842">
        <v>7902.0569999999998</v>
      </c>
      <c r="K280" s="842">
        <v>565.50599999999997</v>
      </c>
      <c r="L280" s="842">
        <v>1070.7239999999999</v>
      </c>
      <c r="M280" s="842">
        <v>220.24600000000001</v>
      </c>
      <c r="N280" s="842">
        <v>23.562999999999953</v>
      </c>
      <c r="O280" s="122"/>
      <c r="P280" s="123"/>
      <c r="Q280" s="123"/>
      <c r="R280" s="123"/>
      <c r="S280" s="123"/>
    </row>
    <row r="281" spans="2:19" ht="15.6" customHeight="1" x14ac:dyDescent="0.25">
      <c r="B281" s="125"/>
      <c r="C281" s="125"/>
      <c r="D281" s="126"/>
      <c r="E281" s="840">
        <v>43861</v>
      </c>
      <c r="F281" s="840"/>
      <c r="G281" s="840"/>
      <c r="H281" s="127">
        <v>51.745552920708803</v>
      </c>
      <c r="I281" s="842">
        <v>438.12099999999998</v>
      </c>
      <c r="J281" s="842">
        <v>7822.0479999999998</v>
      </c>
      <c r="K281" s="842">
        <v>727.65300000000002</v>
      </c>
      <c r="L281" s="842">
        <v>938.19899999999996</v>
      </c>
      <c r="M281" s="842">
        <v>219.72200000000001</v>
      </c>
      <c r="N281" s="842">
        <v>31.147000000000006</v>
      </c>
      <c r="O281" s="122"/>
      <c r="P281" s="123"/>
      <c r="Q281" s="123"/>
      <c r="R281" s="123"/>
      <c r="S281" s="123"/>
    </row>
    <row r="282" spans="2:19" ht="15.6" customHeight="1" x14ac:dyDescent="0.25">
      <c r="B282" s="125"/>
      <c r="C282" s="125"/>
      <c r="D282" s="126"/>
      <c r="E282" s="840">
        <v>43864</v>
      </c>
      <c r="F282" s="840" t="s">
        <v>448</v>
      </c>
      <c r="G282" s="840" t="s">
        <v>70</v>
      </c>
      <c r="H282" s="127">
        <v>53.385445882310613</v>
      </c>
      <c r="I282" s="842">
        <v>439.55099999999999</v>
      </c>
      <c r="J282" s="842">
        <v>7810.2939999999999</v>
      </c>
      <c r="K282" s="842">
        <v>486.25199999999995</v>
      </c>
      <c r="L282" s="842">
        <v>905.99699999999996</v>
      </c>
      <c r="M282" s="842">
        <v>552.49</v>
      </c>
      <c r="N282" s="842">
        <v>355.15800000000002</v>
      </c>
      <c r="O282" s="122"/>
      <c r="P282" s="123"/>
      <c r="Q282" s="123"/>
      <c r="R282" s="123"/>
      <c r="S282" s="123"/>
    </row>
    <row r="283" spans="2:19" ht="15.6" customHeight="1" x14ac:dyDescent="0.25">
      <c r="B283" s="125"/>
      <c r="C283" s="125"/>
      <c r="D283" s="126"/>
      <c r="E283" s="840">
        <v>43865</v>
      </c>
      <c r="F283" s="840"/>
      <c r="G283" s="840"/>
      <c r="H283" s="127">
        <v>53.155371316361524</v>
      </c>
      <c r="I283" s="842">
        <v>436.012</v>
      </c>
      <c r="J283" s="842">
        <v>7785.241</v>
      </c>
      <c r="K283" s="842">
        <v>525.62699999999984</v>
      </c>
      <c r="L283" s="842">
        <v>944.90200000000004</v>
      </c>
      <c r="M283" s="842">
        <v>529.39700000000005</v>
      </c>
      <c r="N283" s="842">
        <v>330.18400000000003</v>
      </c>
      <c r="O283" s="122"/>
      <c r="P283" s="123"/>
      <c r="Q283" s="123"/>
      <c r="R283" s="123"/>
      <c r="S283" s="123"/>
    </row>
    <row r="284" spans="2:19" ht="15.6" customHeight="1" x14ac:dyDescent="0.25">
      <c r="B284" s="125"/>
      <c r="C284" s="125"/>
      <c r="D284" s="126"/>
      <c r="E284" s="840">
        <v>43866</v>
      </c>
      <c r="F284" s="840"/>
      <c r="G284" s="840"/>
      <c r="H284" s="127">
        <v>53.320840109435466</v>
      </c>
      <c r="I284" s="842">
        <v>420.55700000000002</v>
      </c>
      <c r="J284" s="842">
        <v>7749.8320000000003</v>
      </c>
      <c r="K284" s="842">
        <v>613.82599999999991</v>
      </c>
      <c r="L284" s="842">
        <v>1164.962</v>
      </c>
      <c r="M284" s="842">
        <v>468.101</v>
      </c>
      <c r="N284" s="842">
        <v>269.74700000000001</v>
      </c>
      <c r="O284" s="122"/>
      <c r="P284" s="123"/>
      <c r="Q284" s="123"/>
      <c r="R284" s="123"/>
      <c r="S284" s="123"/>
    </row>
    <row r="285" spans="2:19" ht="15.6" customHeight="1" x14ac:dyDescent="0.25">
      <c r="B285" s="125"/>
      <c r="C285" s="125"/>
      <c r="D285" s="126"/>
      <c r="E285" s="840">
        <v>43867</v>
      </c>
      <c r="F285" s="840"/>
      <c r="G285" s="840"/>
      <c r="H285" s="127">
        <v>52.666724947851684</v>
      </c>
      <c r="I285" s="842">
        <v>409.70100000000002</v>
      </c>
      <c r="J285" s="842">
        <v>7717.8389999999999</v>
      </c>
      <c r="K285" s="842">
        <v>664.33200000000011</v>
      </c>
      <c r="L285" s="842">
        <v>1228.759</v>
      </c>
      <c r="M285" s="842">
        <v>380.67500000000001</v>
      </c>
      <c r="N285" s="842">
        <v>183.63499999999999</v>
      </c>
      <c r="O285" s="122"/>
      <c r="P285" s="123"/>
      <c r="Q285" s="123"/>
      <c r="R285" s="123"/>
      <c r="S285" s="123"/>
    </row>
    <row r="286" spans="2:19" ht="15.6" customHeight="1" x14ac:dyDescent="0.25">
      <c r="B286" s="125"/>
      <c r="C286" s="125"/>
      <c r="D286" s="126"/>
      <c r="E286" s="840">
        <v>43868</v>
      </c>
      <c r="F286" s="840"/>
      <c r="G286" s="840"/>
      <c r="H286" s="127">
        <v>52.699721722754056</v>
      </c>
      <c r="I286" s="842">
        <v>405.20800000000003</v>
      </c>
      <c r="J286" s="842">
        <v>7713.77</v>
      </c>
      <c r="K286" s="842">
        <v>643.30300000000011</v>
      </c>
      <c r="L286" s="842">
        <v>1068.9159999999999</v>
      </c>
      <c r="M286" s="842">
        <v>495.38499999999999</v>
      </c>
      <c r="N286" s="842">
        <v>300.202</v>
      </c>
      <c r="O286" s="122"/>
      <c r="P286" s="123"/>
      <c r="Q286" s="123"/>
      <c r="R286" s="123"/>
      <c r="S286" s="123"/>
    </row>
    <row r="287" spans="2:19" ht="15.6" customHeight="1" x14ac:dyDescent="0.25">
      <c r="B287" s="125"/>
      <c r="C287" s="125"/>
      <c r="D287" s="126"/>
      <c r="E287" s="840">
        <v>43871</v>
      </c>
      <c r="F287" s="840"/>
      <c r="G287" s="840"/>
      <c r="H287" s="127">
        <v>52.110306851664731</v>
      </c>
      <c r="I287" s="842">
        <v>435.49599999999998</v>
      </c>
      <c r="J287" s="842">
        <v>7730.4229999999998</v>
      </c>
      <c r="K287" s="842">
        <v>729.50600000000009</v>
      </c>
      <c r="L287" s="842">
        <v>940.47500000000002</v>
      </c>
      <c r="M287" s="842">
        <v>418.53800000000001</v>
      </c>
      <c r="N287" s="842">
        <v>221.92600000000002</v>
      </c>
      <c r="O287" s="122"/>
      <c r="P287" s="123"/>
      <c r="Q287" s="123"/>
      <c r="R287" s="123"/>
      <c r="S287" s="123"/>
    </row>
    <row r="288" spans="2:19" ht="15.6" customHeight="1" x14ac:dyDescent="0.25">
      <c r="B288" s="125"/>
      <c r="C288" s="125"/>
      <c r="D288" s="126"/>
      <c r="E288" s="840">
        <v>43872</v>
      </c>
      <c r="F288" s="840"/>
      <c r="G288" s="840"/>
      <c r="H288" s="127">
        <v>52.087632765786296</v>
      </c>
      <c r="I288" s="842">
        <v>406.49099999999999</v>
      </c>
      <c r="J288" s="842">
        <v>7691.9690000000001</v>
      </c>
      <c r="K288" s="842">
        <v>631.97499999999991</v>
      </c>
      <c r="L288" s="842">
        <v>1131.412</v>
      </c>
      <c r="M288" s="842">
        <v>405.43200000000002</v>
      </c>
      <c r="N288" s="842">
        <v>207.90600000000001</v>
      </c>
      <c r="O288" s="122"/>
      <c r="P288" s="123"/>
      <c r="Q288" s="123"/>
      <c r="R288" s="123"/>
      <c r="S288" s="123"/>
    </row>
    <row r="289" spans="2:19" ht="15.6" customHeight="1" x14ac:dyDescent="0.25">
      <c r="B289" s="125"/>
      <c r="C289" s="125"/>
      <c r="D289" s="126"/>
      <c r="E289" s="840">
        <v>43873</v>
      </c>
      <c r="F289" s="840"/>
      <c r="G289" s="840"/>
      <c r="H289" s="127">
        <v>52.111372088159754</v>
      </c>
      <c r="I289" s="842">
        <v>417.33300000000003</v>
      </c>
      <c r="J289" s="842">
        <v>7752.2979999999998</v>
      </c>
      <c r="K289" s="842">
        <v>774.32800000000009</v>
      </c>
      <c r="L289" s="842">
        <v>1077.777</v>
      </c>
      <c r="M289" s="842">
        <v>321.245</v>
      </c>
      <c r="N289" s="842">
        <v>132.57100000000003</v>
      </c>
      <c r="O289" s="122"/>
      <c r="P289" s="123"/>
      <c r="Q289" s="123"/>
      <c r="R289" s="123"/>
      <c r="S289" s="123"/>
    </row>
    <row r="290" spans="2:19" ht="15.6" customHeight="1" x14ac:dyDescent="0.25">
      <c r="B290" s="125"/>
      <c r="C290" s="125"/>
      <c r="D290" s="126"/>
      <c r="E290" s="840">
        <v>43874</v>
      </c>
      <c r="F290" s="840"/>
      <c r="G290" s="840"/>
      <c r="H290" s="127">
        <v>51.437583531369057</v>
      </c>
      <c r="I290" s="842">
        <v>376.46600000000001</v>
      </c>
      <c r="J290" s="842">
        <v>7751.7750000000005</v>
      </c>
      <c r="K290" s="842">
        <v>758.27100000000007</v>
      </c>
      <c r="L290" s="842">
        <v>966.61199999999997</v>
      </c>
      <c r="M290" s="842">
        <v>341.90800000000002</v>
      </c>
      <c r="N290" s="842">
        <v>150.58599999999998</v>
      </c>
      <c r="O290" s="122"/>
      <c r="P290" s="123"/>
      <c r="Q290" s="123"/>
      <c r="R290" s="123"/>
      <c r="S290" s="123"/>
    </row>
    <row r="291" spans="2:19" ht="15.6" customHeight="1" x14ac:dyDescent="0.25">
      <c r="B291" s="125"/>
      <c r="C291" s="125"/>
      <c r="D291" s="126"/>
      <c r="E291" s="840">
        <v>43875</v>
      </c>
      <c r="F291" s="840"/>
      <c r="G291" s="840"/>
      <c r="H291" s="127">
        <v>51.154655411900748</v>
      </c>
      <c r="I291" s="842">
        <v>384.81299999999999</v>
      </c>
      <c r="J291" s="842">
        <v>7740.0590000000002</v>
      </c>
      <c r="K291" s="842">
        <v>604.77499999999998</v>
      </c>
      <c r="L291" s="842">
        <v>1194.742</v>
      </c>
      <c r="M291" s="842">
        <v>275.298</v>
      </c>
      <c r="N291" s="842">
        <v>76.364000000000004</v>
      </c>
      <c r="O291" s="122"/>
      <c r="P291" s="123"/>
      <c r="Q291" s="123"/>
      <c r="R291" s="123"/>
      <c r="S291" s="123"/>
    </row>
    <row r="292" spans="2:19" ht="15.6" customHeight="1" x14ac:dyDescent="0.25">
      <c r="B292" s="125"/>
      <c r="C292" s="125"/>
      <c r="D292" s="126"/>
      <c r="E292" s="840">
        <v>43878</v>
      </c>
      <c r="F292" s="840"/>
      <c r="G292" s="840"/>
      <c r="H292" s="127">
        <v>50.358016315539601</v>
      </c>
      <c r="I292" s="842">
        <v>397.27199999999999</v>
      </c>
      <c r="J292" s="842">
        <v>7706.8789999999999</v>
      </c>
      <c r="K292" s="842">
        <v>547.26800000000003</v>
      </c>
      <c r="L292" s="842">
        <v>1190.146</v>
      </c>
      <c r="M292" s="842">
        <v>221.148</v>
      </c>
      <c r="N292" s="842">
        <v>24.607999999999997</v>
      </c>
      <c r="O292" s="122"/>
      <c r="P292" s="123"/>
      <c r="Q292" s="123"/>
      <c r="R292" s="123"/>
      <c r="S292" s="123"/>
    </row>
    <row r="293" spans="2:19" ht="15.6" customHeight="1" x14ac:dyDescent="0.25">
      <c r="B293" s="125"/>
      <c r="C293" s="125"/>
      <c r="D293" s="126"/>
      <c r="E293" s="840">
        <v>43879</v>
      </c>
      <c r="F293" s="840"/>
      <c r="G293" s="840"/>
      <c r="H293" s="127">
        <v>49.995984857232777</v>
      </c>
      <c r="I293" s="842">
        <v>385.77499999999998</v>
      </c>
      <c r="J293" s="842">
        <v>7705.0630000000001</v>
      </c>
      <c r="K293" s="842">
        <v>472.73700000000002</v>
      </c>
      <c r="L293" s="842">
        <v>1274.559</v>
      </c>
      <c r="M293" s="842">
        <v>201.57900000000001</v>
      </c>
      <c r="N293" s="842">
        <v>-3.5159999999999911</v>
      </c>
      <c r="O293" s="122"/>
      <c r="P293" s="123"/>
      <c r="Q293" s="123"/>
      <c r="R293" s="123"/>
      <c r="S293" s="123"/>
    </row>
    <row r="294" spans="2:19" ht="15.6" customHeight="1" x14ac:dyDescent="0.25">
      <c r="B294" s="125"/>
      <c r="C294" s="125"/>
      <c r="D294" s="126"/>
      <c r="E294" s="840">
        <v>43880</v>
      </c>
      <c r="F294" s="840"/>
      <c r="G294" s="840"/>
      <c r="H294" s="127">
        <v>50.832677766468294</v>
      </c>
      <c r="I294" s="842">
        <v>391.87200000000001</v>
      </c>
      <c r="J294" s="842">
        <v>7752.6589999999997</v>
      </c>
      <c r="K294" s="842">
        <v>525.45100000000002</v>
      </c>
      <c r="L294" s="842">
        <v>1363.9780000000001</v>
      </c>
      <c r="M294" s="842">
        <v>226.87200000000001</v>
      </c>
      <c r="N294" s="842">
        <v>30.02399999999998</v>
      </c>
      <c r="O294" s="122"/>
      <c r="P294" s="123"/>
      <c r="Q294" s="123"/>
      <c r="R294" s="123"/>
      <c r="S294" s="123"/>
    </row>
    <row r="295" spans="2:19" ht="15.6" customHeight="1" x14ac:dyDescent="0.25">
      <c r="B295" s="125"/>
      <c r="C295" s="125"/>
      <c r="D295" s="126"/>
      <c r="E295" s="840">
        <v>43881</v>
      </c>
      <c r="F295" s="840"/>
      <c r="G295" s="840"/>
      <c r="H295" s="127">
        <v>50.494508967709095</v>
      </c>
      <c r="I295" s="842">
        <v>381.72199999999998</v>
      </c>
      <c r="J295" s="842">
        <v>7743.7649999999994</v>
      </c>
      <c r="K295" s="842">
        <v>548.822</v>
      </c>
      <c r="L295" s="842">
        <v>1171.9490000000001</v>
      </c>
      <c r="M295" s="842">
        <v>180.48400000000001</v>
      </c>
      <c r="N295" s="842">
        <v>86.169999999999973</v>
      </c>
      <c r="O295" s="122"/>
      <c r="P295" s="123"/>
      <c r="Q295" s="123"/>
      <c r="R295" s="123"/>
      <c r="S295" s="123"/>
    </row>
    <row r="296" spans="2:19" ht="15.6" customHeight="1" x14ac:dyDescent="0.25">
      <c r="B296" s="125"/>
      <c r="C296" s="125"/>
      <c r="D296" s="126"/>
      <c r="E296" s="840">
        <v>43882</v>
      </c>
      <c r="F296" s="840"/>
      <c r="G296" s="840"/>
      <c r="H296" s="127">
        <v>49.439565797131181</v>
      </c>
      <c r="I296" s="842">
        <v>397.81700000000001</v>
      </c>
      <c r="J296" s="842">
        <v>7726.4539999999997</v>
      </c>
      <c r="K296" s="842">
        <v>590.5</v>
      </c>
      <c r="L296" s="842">
        <v>913.53700000000003</v>
      </c>
      <c r="M296" s="842">
        <v>164.02</v>
      </c>
      <c r="N296" s="842">
        <v>71.472000000000008</v>
      </c>
      <c r="O296" s="122"/>
      <c r="P296" s="123"/>
      <c r="Q296" s="123"/>
      <c r="R296" s="123"/>
      <c r="S296" s="123"/>
    </row>
    <row r="297" spans="2:19" ht="15.6" customHeight="1" x14ac:dyDescent="0.25">
      <c r="B297" s="125"/>
      <c r="C297" s="125"/>
      <c r="D297" s="126"/>
      <c r="E297" s="840">
        <v>43885</v>
      </c>
      <c r="F297" s="840"/>
      <c r="G297" s="840"/>
      <c r="H297" s="127">
        <v>49.570845345136036</v>
      </c>
      <c r="I297" s="842">
        <v>419.50400000000002</v>
      </c>
      <c r="J297" s="842">
        <v>7787.4180000000006</v>
      </c>
      <c r="K297" s="842">
        <v>590.31899999999996</v>
      </c>
      <c r="L297" s="842">
        <v>1030.9680000000001</v>
      </c>
      <c r="M297" s="842">
        <v>167.50399999999999</v>
      </c>
      <c r="N297" s="842">
        <v>-21.645999999999987</v>
      </c>
      <c r="O297" s="122"/>
      <c r="P297" s="123"/>
      <c r="Q297" s="123"/>
      <c r="R297" s="123"/>
      <c r="S297" s="123"/>
    </row>
    <row r="298" spans="2:19" ht="15.6" customHeight="1" x14ac:dyDescent="0.25">
      <c r="B298" s="125"/>
      <c r="C298" s="125"/>
      <c r="D298" s="126"/>
      <c r="E298" s="840">
        <v>43886</v>
      </c>
      <c r="F298" s="840"/>
      <c r="G298" s="840"/>
      <c r="H298" s="127">
        <v>49.771055573562634</v>
      </c>
      <c r="I298" s="842">
        <v>411.78699999999998</v>
      </c>
      <c r="J298" s="842">
        <v>7793.9639999999999</v>
      </c>
      <c r="K298" s="842">
        <v>575.80200000000002</v>
      </c>
      <c r="L298" s="842">
        <v>983.31799999999998</v>
      </c>
      <c r="M298" s="842">
        <v>176.06700000000001</v>
      </c>
      <c r="N298" s="842">
        <v>-12.138000000000005</v>
      </c>
      <c r="O298" s="122"/>
      <c r="P298" s="123"/>
      <c r="Q298" s="123"/>
      <c r="R298" s="123"/>
      <c r="S298" s="123"/>
    </row>
    <row r="299" spans="2:19" ht="15.6" customHeight="1" x14ac:dyDescent="0.25">
      <c r="B299" s="125"/>
      <c r="C299" s="125"/>
      <c r="D299" s="126"/>
      <c r="E299" s="840">
        <v>43887</v>
      </c>
      <c r="F299" s="840"/>
      <c r="G299" s="840"/>
      <c r="H299" s="127">
        <v>50.916522619113415</v>
      </c>
      <c r="I299" s="842">
        <v>421.041</v>
      </c>
      <c r="J299" s="842">
        <v>7819.7939999999999</v>
      </c>
      <c r="K299" s="842">
        <v>481.58000000000004</v>
      </c>
      <c r="L299" s="842">
        <v>1341.085</v>
      </c>
      <c r="M299" s="842">
        <v>159.75899999999999</v>
      </c>
      <c r="N299" s="842">
        <v>-44.790000000000006</v>
      </c>
      <c r="O299" s="122"/>
      <c r="P299" s="123"/>
      <c r="Q299" s="123"/>
      <c r="R299" s="123"/>
      <c r="S299" s="123"/>
    </row>
    <row r="300" spans="2:19" ht="15.6" customHeight="1" x14ac:dyDescent="0.25">
      <c r="B300" s="125"/>
      <c r="C300" s="125"/>
      <c r="D300" s="126"/>
      <c r="E300" s="840">
        <v>43888</v>
      </c>
      <c r="F300" s="840"/>
      <c r="G300" s="840"/>
      <c r="H300" s="127">
        <v>50.689340637748245</v>
      </c>
      <c r="I300" s="842">
        <v>425.87099999999998</v>
      </c>
      <c r="J300" s="842">
        <v>7840.5030000000006</v>
      </c>
      <c r="K300" s="842">
        <v>515.94200000000001</v>
      </c>
      <c r="L300" s="842">
        <v>1120.5260000000001</v>
      </c>
      <c r="M300" s="842">
        <v>185.291</v>
      </c>
      <c r="N300" s="842">
        <v>34.725999999999985</v>
      </c>
      <c r="O300" s="122"/>
      <c r="P300" s="123"/>
      <c r="Q300" s="123"/>
      <c r="R300" s="123"/>
      <c r="S300" s="123"/>
    </row>
    <row r="301" spans="2:19" ht="15.6" customHeight="1" x14ac:dyDescent="0.25">
      <c r="B301" s="125"/>
      <c r="C301" s="125"/>
      <c r="D301" s="126"/>
      <c r="E301" s="840">
        <v>43889</v>
      </c>
      <c r="F301" s="840"/>
      <c r="G301" s="840"/>
      <c r="H301" s="127">
        <v>48.520113665075812</v>
      </c>
      <c r="I301" s="842">
        <v>442.678</v>
      </c>
      <c r="J301" s="842">
        <v>7760.7430000000004</v>
      </c>
      <c r="K301" s="842">
        <v>497.38300000000004</v>
      </c>
      <c r="L301" s="842">
        <v>583.00800000000004</v>
      </c>
      <c r="M301" s="842">
        <v>240.59100000000001</v>
      </c>
      <c r="N301" s="842">
        <v>134.79300000000001</v>
      </c>
      <c r="O301" s="122"/>
      <c r="P301" s="123"/>
      <c r="Q301" s="123"/>
      <c r="R301" s="123"/>
      <c r="S301" s="123"/>
    </row>
    <row r="302" spans="2:19" ht="15.6" customHeight="1" x14ac:dyDescent="0.25">
      <c r="B302" s="125"/>
      <c r="C302" s="125"/>
      <c r="D302" s="126"/>
      <c r="E302" s="840">
        <v>43892</v>
      </c>
      <c r="F302" s="844" t="s">
        <v>71</v>
      </c>
      <c r="G302" s="844" t="s">
        <v>72</v>
      </c>
      <c r="H302" s="127">
        <v>49.250266393977611</v>
      </c>
      <c r="I302" s="842">
        <v>447.435</v>
      </c>
      <c r="J302" s="842">
        <v>7909.8559999999998</v>
      </c>
      <c r="K302" s="842">
        <v>390.41199999999998</v>
      </c>
      <c r="L302" s="842">
        <v>680.91300000000001</v>
      </c>
      <c r="M302" s="842">
        <v>256.93400000000003</v>
      </c>
      <c r="N302" s="842">
        <v>86.152000000000001</v>
      </c>
      <c r="O302" s="122"/>
      <c r="P302" s="123"/>
      <c r="Q302" s="123"/>
      <c r="R302" s="123"/>
      <c r="S302" s="123"/>
    </row>
    <row r="303" spans="2:19" ht="15.6" customHeight="1" x14ac:dyDescent="0.25">
      <c r="B303" s="125"/>
      <c r="C303" s="125"/>
      <c r="D303" s="126"/>
      <c r="E303" s="840">
        <v>43893</v>
      </c>
      <c r="F303" s="840"/>
      <c r="G303" s="840"/>
      <c r="H303" s="127">
        <v>50.874893097871585</v>
      </c>
      <c r="I303" s="842">
        <v>440.98399999999998</v>
      </c>
      <c r="J303" s="842">
        <v>8163.6880000000001</v>
      </c>
      <c r="K303" s="842">
        <v>382.03899999999999</v>
      </c>
      <c r="L303" s="842">
        <v>738.24699999999996</v>
      </c>
      <c r="M303" s="842">
        <v>288.56700000000001</v>
      </c>
      <c r="N303" s="842">
        <v>113.06700000000001</v>
      </c>
      <c r="O303" s="122"/>
      <c r="P303" s="123"/>
      <c r="Q303" s="123"/>
      <c r="R303" s="123"/>
      <c r="S303" s="123"/>
    </row>
    <row r="304" spans="2:19" ht="15.6" customHeight="1" x14ac:dyDescent="0.25">
      <c r="B304" s="125"/>
      <c r="C304" s="125"/>
      <c r="D304" s="126"/>
      <c r="E304" s="840">
        <v>43894</v>
      </c>
      <c r="F304" s="840"/>
      <c r="G304" s="840"/>
      <c r="H304" s="127">
        <v>51.010530018252723</v>
      </c>
      <c r="I304" s="842">
        <v>434.05</v>
      </c>
      <c r="J304" s="842">
        <v>8093.0630000000001</v>
      </c>
      <c r="K304" s="842">
        <v>432.96000000000004</v>
      </c>
      <c r="L304" s="842">
        <v>883.22699999999998</v>
      </c>
      <c r="M304" s="842">
        <v>299.88</v>
      </c>
      <c r="N304" s="842">
        <v>127.55199999999999</v>
      </c>
      <c r="O304" s="122"/>
      <c r="P304" s="123"/>
      <c r="Q304" s="123"/>
      <c r="R304" s="123"/>
      <c r="S304" s="123"/>
    </row>
    <row r="305" spans="2:19" ht="15.6" customHeight="1" x14ac:dyDescent="0.25">
      <c r="B305" s="125"/>
      <c r="C305" s="125"/>
      <c r="D305" s="126"/>
      <c r="E305" s="840">
        <v>43895</v>
      </c>
      <c r="F305" s="840"/>
      <c r="G305" s="840"/>
      <c r="H305" s="127">
        <v>50.607896886403722</v>
      </c>
      <c r="I305" s="842">
        <v>425.62799999999999</v>
      </c>
      <c r="J305" s="842">
        <v>8128.8020000000006</v>
      </c>
      <c r="K305" s="842">
        <v>397.30400000000003</v>
      </c>
      <c r="L305" s="842">
        <v>937.57600000000002</v>
      </c>
      <c r="M305" s="842">
        <v>258.666</v>
      </c>
      <c r="N305" s="842">
        <v>95.242999999999995</v>
      </c>
      <c r="O305" s="122"/>
      <c r="P305" s="123"/>
      <c r="Q305" s="123"/>
      <c r="R305" s="123"/>
      <c r="S305" s="123"/>
    </row>
    <row r="306" spans="2:19" ht="15.6" customHeight="1" x14ac:dyDescent="0.25">
      <c r="E306" s="840">
        <v>43896</v>
      </c>
      <c r="F306" s="840"/>
      <c r="G306" s="840"/>
      <c r="H306" s="127">
        <v>51.103109760383433</v>
      </c>
      <c r="I306" s="842">
        <v>425.89600000000002</v>
      </c>
      <c r="J306" s="842">
        <v>8154.2030000000004</v>
      </c>
      <c r="K306" s="842">
        <v>452.94400000000002</v>
      </c>
      <c r="L306" s="842">
        <v>1088.557</v>
      </c>
      <c r="M306" s="842">
        <v>218.25700000000001</v>
      </c>
      <c r="N306" s="842">
        <v>42.399000000000001</v>
      </c>
      <c r="O306" s="122"/>
      <c r="P306" s="123"/>
      <c r="Q306" s="123"/>
      <c r="R306" s="123"/>
      <c r="S306" s="123"/>
    </row>
    <row r="307" spans="2:19" ht="15.6" customHeight="1" x14ac:dyDescent="0.25">
      <c r="E307" s="840">
        <v>43899</v>
      </c>
      <c r="F307" s="840"/>
      <c r="G307" s="840"/>
      <c r="H307" s="127">
        <v>50.464117094113838</v>
      </c>
      <c r="I307" s="842">
        <v>432.39499999999998</v>
      </c>
      <c r="J307" s="842">
        <v>8158.6</v>
      </c>
      <c r="K307" s="842">
        <v>357.53099999999995</v>
      </c>
      <c r="L307" s="842">
        <v>939.23299999999995</v>
      </c>
      <c r="M307" s="842">
        <v>253.904</v>
      </c>
      <c r="N307" s="842">
        <v>77.787000000000006</v>
      </c>
      <c r="O307" s="122"/>
      <c r="P307" s="123"/>
      <c r="Q307" s="123"/>
      <c r="R307" s="123"/>
      <c r="S307" s="123"/>
    </row>
    <row r="308" spans="2:19" ht="15.6" customHeight="1" x14ac:dyDescent="0.25">
      <c r="E308" s="840">
        <v>43900</v>
      </c>
      <c r="F308" s="840"/>
      <c r="G308" s="840"/>
      <c r="H308" s="127">
        <v>50.252361422226109</v>
      </c>
      <c r="I308" s="842">
        <v>408.27499999999998</v>
      </c>
      <c r="J308" s="842">
        <v>8163.5329999999994</v>
      </c>
      <c r="K308" s="842">
        <v>415.37899999999996</v>
      </c>
      <c r="L308" s="842">
        <v>952.274</v>
      </c>
      <c r="M308" s="842">
        <v>211.036</v>
      </c>
      <c r="N308" s="842">
        <v>36.021999999999998</v>
      </c>
      <c r="O308" s="122"/>
      <c r="P308" s="123"/>
      <c r="Q308" s="123"/>
      <c r="R308" s="123"/>
      <c r="S308" s="123"/>
    </row>
    <row r="309" spans="2:19" ht="15.6" customHeight="1" x14ac:dyDescent="0.25">
      <c r="E309" s="840">
        <v>43901</v>
      </c>
      <c r="F309" s="840"/>
      <c r="G309" s="840"/>
      <c r="H309" s="127">
        <v>49.990992389754538</v>
      </c>
      <c r="I309" s="842">
        <v>405.58699999999999</v>
      </c>
      <c r="J309" s="842">
        <v>8172.5960000000005</v>
      </c>
      <c r="K309" s="842">
        <v>437.21899999999994</v>
      </c>
      <c r="L309" s="842">
        <v>885.29200000000003</v>
      </c>
      <c r="M309" s="842">
        <v>198.21</v>
      </c>
      <c r="N309" s="842">
        <v>24.044</v>
      </c>
      <c r="O309" s="122"/>
      <c r="P309" s="123"/>
      <c r="Q309" s="123"/>
      <c r="R309" s="123"/>
      <c r="S309" s="123"/>
    </row>
    <row r="310" spans="2:19" ht="15.6" customHeight="1" x14ac:dyDescent="0.25">
      <c r="E310" s="840">
        <v>43902</v>
      </c>
      <c r="F310" s="840"/>
      <c r="G310" s="840"/>
      <c r="H310" s="127">
        <v>50.88517129690581</v>
      </c>
      <c r="I310" s="842">
        <v>417.745</v>
      </c>
      <c r="J310" s="842">
        <v>8190.6210000000001</v>
      </c>
      <c r="K310" s="842">
        <v>504.20799999999997</v>
      </c>
      <c r="L310" s="842">
        <v>791.59100000000001</v>
      </c>
      <c r="M310" s="842">
        <v>304.245</v>
      </c>
      <c r="N310" s="842">
        <v>126.754</v>
      </c>
      <c r="O310" s="122"/>
      <c r="P310" s="123"/>
      <c r="Q310" s="123"/>
      <c r="R310" s="123"/>
      <c r="S310" s="123"/>
    </row>
    <row r="311" spans="2:19" ht="15.6" customHeight="1" x14ac:dyDescent="0.25">
      <c r="E311" s="840">
        <v>43903</v>
      </c>
      <c r="F311" s="840"/>
      <c r="G311" s="840"/>
      <c r="H311" s="127">
        <v>50.355565802277688</v>
      </c>
      <c r="I311" s="842">
        <v>429.79399999999998</v>
      </c>
      <c r="J311" s="842">
        <v>8133.6229999999996</v>
      </c>
      <c r="K311" s="842">
        <v>428.10699999999997</v>
      </c>
      <c r="L311" s="842">
        <v>877.39700000000005</v>
      </c>
      <c r="M311" s="842">
        <v>271.37099999999998</v>
      </c>
      <c r="N311" s="842">
        <v>79.288000000000011</v>
      </c>
      <c r="O311" s="122"/>
      <c r="P311" s="123"/>
      <c r="Q311" s="123"/>
      <c r="R311" s="123"/>
      <c r="S311" s="123"/>
    </row>
    <row r="312" spans="2:19" ht="15.6" customHeight="1" x14ac:dyDescent="0.25">
      <c r="E312" s="840">
        <v>43906</v>
      </c>
      <c r="F312" s="840"/>
      <c r="G312" s="840"/>
      <c r="H312" s="127">
        <v>49.70009881044669</v>
      </c>
      <c r="I312" s="842">
        <v>420.46800000000002</v>
      </c>
      <c r="J312" s="842">
        <v>8075.6990000000005</v>
      </c>
      <c r="K312" s="842">
        <v>534.38199999999995</v>
      </c>
      <c r="L312" s="842">
        <v>902.71100000000001</v>
      </c>
      <c r="M312" s="842">
        <v>177.20099999999999</v>
      </c>
      <c r="N312" s="842">
        <v>-48.260999999999996</v>
      </c>
      <c r="O312" s="122"/>
      <c r="P312" s="123"/>
      <c r="Q312" s="123"/>
      <c r="R312" s="123"/>
      <c r="S312" s="123"/>
    </row>
    <row r="313" spans="2:19" ht="15.6" customHeight="1" x14ac:dyDescent="0.25">
      <c r="E313" s="840">
        <v>43907</v>
      </c>
      <c r="F313" s="840"/>
      <c r="G313" s="840"/>
      <c r="H313" s="127">
        <v>49.520295035384819</v>
      </c>
      <c r="I313" s="842">
        <v>417.625</v>
      </c>
      <c r="J313" s="842">
        <v>8095.76</v>
      </c>
      <c r="K313" s="842">
        <v>455.33799999999997</v>
      </c>
      <c r="L313" s="842">
        <v>749.87</v>
      </c>
      <c r="M313" s="842">
        <v>233.28700000000001</v>
      </c>
      <c r="N313" s="842">
        <v>80.701999999999998</v>
      </c>
      <c r="O313" s="122"/>
      <c r="P313" s="123"/>
      <c r="Q313" s="123"/>
      <c r="R313" s="123"/>
      <c r="S313" s="123"/>
    </row>
    <row r="314" spans="2:19" ht="15.6" customHeight="1" x14ac:dyDescent="0.25">
      <c r="E314" s="840">
        <v>43908</v>
      </c>
      <c r="F314" s="840"/>
      <c r="G314" s="840"/>
      <c r="H314" s="127">
        <v>49.480396808664494</v>
      </c>
      <c r="I314" s="842">
        <v>458.32299999999998</v>
      </c>
      <c r="J314" s="842">
        <v>8102.366</v>
      </c>
      <c r="K314" s="842">
        <v>674.18399999999997</v>
      </c>
      <c r="L314" s="842">
        <v>299.98599999999999</v>
      </c>
      <c r="M314" s="842">
        <v>379.339</v>
      </c>
      <c r="N314" s="842">
        <v>219.98400000000001</v>
      </c>
      <c r="O314" s="122"/>
      <c r="P314" s="123"/>
      <c r="Q314" s="123"/>
      <c r="R314" s="123"/>
      <c r="S314" s="123"/>
    </row>
    <row r="315" spans="2:19" ht="15.6" customHeight="1" x14ac:dyDescent="0.25">
      <c r="E315" s="840">
        <v>43909</v>
      </c>
      <c r="F315" s="840"/>
      <c r="G315" s="840"/>
      <c r="H315" s="127">
        <v>49.233965845243524</v>
      </c>
      <c r="I315" s="842">
        <v>485.46800000000002</v>
      </c>
      <c r="J315" s="842">
        <v>8037.2759999999998</v>
      </c>
      <c r="K315" s="842">
        <v>622.60299999999995</v>
      </c>
      <c r="L315" s="842">
        <v>592.80799999999999</v>
      </c>
      <c r="M315" s="842">
        <v>277.65300000000002</v>
      </c>
      <c r="N315" s="842">
        <v>89.978000000000009</v>
      </c>
      <c r="O315" s="122"/>
      <c r="P315" s="123"/>
      <c r="Q315" s="123"/>
      <c r="R315" s="123"/>
      <c r="S315" s="123"/>
    </row>
    <row r="316" spans="2:19" ht="15.6" customHeight="1" x14ac:dyDescent="0.25">
      <c r="E316" s="840">
        <v>43910</v>
      </c>
      <c r="F316" s="840"/>
      <c r="G316" s="840"/>
      <c r="H316" s="127">
        <v>49.70981244025311</v>
      </c>
      <c r="I316" s="842">
        <v>503.10199999999998</v>
      </c>
      <c r="J316" s="842">
        <v>8336.4920000000002</v>
      </c>
      <c r="K316" s="842">
        <v>731.46400000000006</v>
      </c>
      <c r="L316" s="842">
        <v>97.064999999999998</v>
      </c>
      <c r="M316" s="842">
        <v>306.976</v>
      </c>
      <c r="N316" s="842">
        <v>105.703</v>
      </c>
      <c r="O316" s="122"/>
      <c r="P316" s="123"/>
      <c r="Q316" s="123"/>
      <c r="R316" s="123"/>
      <c r="S316" s="123"/>
    </row>
    <row r="317" spans="2:19" ht="15.6" customHeight="1" x14ac:dyDescent="0.25">
      <c r="E317" s="840">
        <v>43913</v>
      </c>
      <c r="F317" s="840"/>
      <c r="G317" s="840"/>
      <c r="H317" s="127">
        <v>49.409462176018444</v>
      </c>
      <c r="I317" s="842">
        <v>531.64800000000002</v>
      </c>
      <c r="J317" s="842">
        <v>8348.8869999999988</v>
      </c>
      <c r="K317" s="842">
        <v>556.721</v>
      </c>
      <c r="L317" s="842">
        <v>538.31100000000004</v>
      </c>
      <c r="M317" s="842">
        <v>175.56899999999999</v>
      </c>
      <c r="N317" s="842">
        <v>-102.372</v>
      </c>
      <c r="O317" s="122"/>
      <c r="P317" s="123"/>
      <c r="Q317" s="123"/>
      <c r="R317" s="123"/>
      <c r="S317" s="123"/>
    </row>
    <row r="318" spans="2:19" ht="15.6" customHeight="1" x14ac:dyDescent="0.25">
      <c r="E318" s="840">
        <v>43914</v>
      </c>
      <c r="F318" s="840"/>
      <c r="G318" s="840"/>
      <c r="H318" s="127">
        <v>49.863266136101103</v>
      </c>
      <c r="I318" s="842">
        <v>543.06899999999996</v>
      </c>
      <c r="J318" s="842">
        <v>8457.9390000000003</v>
      </c>
      <c r="K318" s="842">
        <v>658.971</v>
      </c>
      <c r="L318" s="842">
        <v>246.27600000000001</v>
      </c>
      <c r="M318" s="842">
        <v>219.256</v>
      </c>
      <c r="N318" s="842">
        <v>11.694000000000003</v>
      </c>
      <c r="O318" s="122"/>
      <c r="P318" s="123"/>
      <c r="Q318" s="123"/>
      <c r="R318" s="123"/>
      <c r="S318" s="123"/>
    </row>
    <row r="319" spans="2:19" ht="15.6" customHeight="1" x14ac:dyDescent="0.25">
      <c r="E319" s="840">
        <v>43915</v>
      </c>
      <c r="F319" s="840"/>
      <c r="G319" s="840"/>
      <c r="H319" s="127">
        <v>51.846405091349013</v>
      </c>
      <c r="I319" s="842">
        <v>540.49300000000005</v>
      </c>
      <c r="J319" s="842">
        <v>8496.9369999999999</v>
      </c>
      <c r="K319" s="842">
        <v>868.85300000000007</v>
      </c>
      <c r="L319" s="842">
        <v>383.66500000000002</v>
      </c>
      <c r="M319" s="842">
        <v>230.02799999999999</v>
      </c>
      <c r="N319" s="842">
        <v>84.274999999999977</v>
      </c>
      <c r="O319" s="122"/>
      <c r="P319" s="123"/>
      <c r="Q319" s="123"/>
      <c r="R319" s="123"/>
      <c r="S319" s="123"/>
    </row>
    <row r="320" spans="2:19" ht="15.6" customHeight="1" x14ac:dyDescent="0.25">
      <c r="E320" s="840">
        <v>43916</v>
      </c>
      <c r="F320" s="840"/>
      <c r="G320" s="840"/>
      <c r="H320" s="127">
        <v>51.796104465100989</v>
      </c>
      <c r="I320" s="842">
        <v>534.29700000000003</v>
      </c>
      <c r="J320" s="842">
        <v>8668.3700000000008</v>
      </c>
      <c r="K320" s="842">
        <v>642.572</v>
      </c>
      <c r="L320" s="842">
        <v>568.34699999999998</v>
      </c>
      <c r="M320" s="842">
        <v>160.042</v>
      </c>
      <c r="N320" s="842">
        <v>52.118000000000002</v>
      </c>
      <c r="O320" s="122"/>
      <c r="P320" s="123"/>
      <c r="Q320" s="123"/>
      <c r="R320" s="123"/>
      <c r="S320" s="123"/>
    </row>
    <row r="321" spans="5:19" ht="15.6" customHeight="1" x14ac:dyDescent="0.25">
      <c r="E321" s="840">
        <v>43917</v>
      </c>
      <c r="F321" s="840"/>
      <c r="G321" s="840"/>
      <c r="H321" s="127">
        <v>51.888186008424661</v>
      </c>
      <c r="I321" s="842">
        <v>539.41200000000003</v>
      </c>
      <c r="J321" s="842">
        <v>8740.746000000001</v>
      </c>
      <c r="K321" s="842">
        <v>665.64</v>
      </c>
      <c r="L321" s="842">
        <v>473.02199999999999</v>
      </c>
      <c r="M321" s="842">
        <v>160.20599999999999</v>
      </c>
      <c r="N321" s="842">
        <v>46.122000000000021</v>
      </c>
      <c r="O321" s="122"/>
      <c r="P321" s="123"/>
      <c r="Q321" s="123"/>
      <c r="R321" s="123"/>
      <c r="S321" s="123"/>
    </row>
    <row r="322" spans="5:19" ht="15.6" customHeight="1" x14ac:dyDescent="0.25">
      <c r="E322" s="840">
        <v>43920</v>
      </c>
      <c r="F322" s="840"/>
      <c r="G322" s="840"/>
      <c r="H322" s="127">
        <v>50.797575063646804</v>
      </c>
      <c r="I322" s="842">
        <v>547.72299999999996</v>
      </c>
      <c r="J322" s="842">
        <v>8764.9049999999988</v>
      </c>
      <c r="K322" s="842">
        <v>709.59899999999993</v>
      </c>
      <c r="L322" s="842">
        <v>268.24099999999999</v>
      </c>
      <c r="M322" s="842">
        <v>127.108</v>
      </c>
      <c r="N322" s="842">
        <v>13.607999999999926</v>
      </c>
      <c r="O322" s="122"/>
      <c r="P322" s="123"/>
      <c r="Q322" s="123"/>
      <c r="R322" s="123"/>
      <c r="S322" s="123"/>
    </row>
    <row r="323" spans="5:19" ht="15.6" customHeight="1" x14ac:dyDescent="0.25">
      <c r="E323" s="840">
        <v>43921</v>
      </c>
      <c r="F323" s="840"/>
      <c r="G323" s="840"/>
      <c r="H323" s="127">
        <v>51.91972555427774</v>
      </c>
      <c r="I323" s="842">
        <v>537.42100000000005</v>
      </c>
      <c r="J323" s="842">
        <v>8727.4650000000001</v>
      </c>
      <c r="K323" s="842">
        <v>686.64199999999994</v>
      </c>
      <c r="L323" s="842">
        <v>459.02499999999998</v>
      </c>
      <c r="M323" s="842">
        <v>124.018</v>
      </c>
      <c r="N323" s="842">
        <v>95.091999999999985</v>
      </c>
      <c r="O323" s="122"/>
      <c r="P323" s="123"/>
      <c r="Q323" s="123"/>
      <c r="R323" s="123"/>
      <c r="S323" s="123"/>
    </row>
    <row r="324" spans="5:19" ht="15.6" customHeight="1" x14ac:dyDescent="0.25">
      <c r="E324" s="840">
        <v>43922</v>
      </c>
      <c r="F324" s="844" t="s">
        <v>73</v>
      </c>
      <c r="G324" s="844" t="s">
        <v>74</v>
      </c>
      <c r="H324" s="127">
        <v>54.628718640417418</v>
      </c>
      <c r="I324" s="842">
        <v>523.89700000000005</v>
      </c>
      <c r="J324" s="842">
        <v>8872.603000000001</v>
      </c>
      <c r="K324" s="842">
        <v>679.45</v>
      </c>
      <c r="L324" s="842">
        <v>90.221000000000004</v>
      </c>
      <c r="M324" s="842">
        <v>516.51099999999997</v>
      </c>
      <c r="N324" s="842">
        <v>502.15799999999996</v>
      </c>
      <c r="O324" s="122"/>
      <c r="P324" s="123"/>
      <c r="Q324" s="123"/>
      <c r="R324" s="123"/>
      <c r="S324" s="123"/>
    </row>
    <row r="325" spans="5:19" ht="15.6" customHeight="1" x14ac:dyDescent="0.25">
      <c r="E325" s="840">
        <v>43923</v>
      </c>
      <c r="F325" s="840"/>
      <c r="G325" s="840"/>
      <c r="H325" s="127">
        <v>53.938831493447445</v>
      </c>
      <c r="I325" s="842">
        <v>515.17399999999998</v>
      </c>
      <c r="J325" s="842">
        <v>8817.33</v>
      </c>
      <c r="K325" s="842">
        <v>768.17699999999991</v>
      </c>
      <c r="L325" s="842">
        <v>494.75400000000002</v>
      </c>
      <c r="M325" s="842">
        <v>300.99799999999999</v>
      </c>
      <c r="N325" s="842">
        <v>239.64600000000002</v>
      </c>
      <c r="O325" s="122"/>
      <c r="P325" s="123"/>
      <c r="Q325" s="123"/>
      <c r="R325" s="123"/>
      <c r="S325" s="123"/>
    </row>
    <row r="326" spans="5:19" ht="15.6" customHeight="1" x14ac:dyDescent="0.25">
      <c r="E326" s="840">
        <v>43924</v>
      </c>
      <c r="F326" s="840"/>
      <c r="G326" s="840"/>
      <c r="H326" s="127">
        <v>53.721137846630995</v>
      </c>
      <c r="I326" s="842">
        <v>516.58100000000002</v>
      </c>
      <c r="J326" s="842">
        <v>8924.2149999999983</v>
      </c>
      <c r="K326" s="842">
        <v>667.19</v>
      </c>
      <c r="L326" s="842">
        <v>668.202</v>
      </c>
      <c r="M326" s="842">
        <v>271.25</v>
      </c>
      <c r="N326" s="842">
        <v>175.90200000000002</v>
      </c>
      <c r="O326" s="122"/>
      <c r="P326" s="123"/>
      <c r="Q326" s="123"/>
      <c r="R326" s="123"/>
      <c r="S326" s="123"/>
    </row>
    <row r="327" spans="5:19" ht="15.6" customHeight="1" x14ac:dyDescent="0.25">
      <c r="E327" s="840">
        <v>43927</v>
      </c>
      <c r="F327" s="840"/>
      <c r="G327" s="840"/>
      <c r="H327" s="127">
        <v>55.910016341733169</v>
      </c>
      <c r="I327" s="842">
        <v>524.36599999999999</v>
      </c>
      <c r="J327" s="842">
        <v>9299.146999999999</v>
      </c>
      <c r="K327" s="842">
        <v>677.64600000000007</v>
      </c>
      <c r="L327" s="842">
        <v>791.101</v>
      </c>
      <c r="M327" s="842">
        <v>218.96700000000001</v>
      </c>
      <c r="N327" s="842">
        <v>183.46999999999997</v>
      </c>
      <c r="O327" s="122"/>
      <c r="P327" s="123"/>
      <c r="Q327" s="123"/>
      <c r="R327" s="123"/>
      <c r="S327" s="123"/>
    </row>
    <row r="328" spans="5:19" ht="15.6" customHeight="1" x14ac:dyDescent="0.25">
      <c r="E328" s="840">
        <v>43928</v>
      </c>
      <c r="F328" s="840"/>
      <c r="G328" s="840"/>
      <c r="H328" s="127">
        <v>57.008455576941607</v>
      </c>
      <c r="I328" s="842">
        <v>469.63900000000001</v>
      </c>
      <c r="J328" s="842">
        <v>9456.6880000000001</v>
      </c>
      <c r="K328" s="842">
        <v>639.24500000000012</v>
      </c>
      <c r="L328" s="842">
        <v>794.17700000000002</v>
      </c>
      <c r="M328" s="842">
        <v>275.86799999999999</v>
      </c>
      <c r="N328" s="842">
        <v>270.21200000000005</v>
      </c>
      <c r="O328" s="122"/>
      <c r="P328" s="123"/>
      <c r="Q328" s="123"/>
      <c r="R328" s="123"/>
      <c r="S328" s="123"/>
    </row>
    <row r="329" spans="5:19" ht="15.6" customHeight="1" x14ac:dyDescent="0.25">
      <c r="E329" s="840">
        <v>43929</v>
      </c>
      <c r="F329" s="840"/>
      <c r="G329" s="840"/>
      <c r="H329" s="127">
        <v>56.438060340069761</v>
      </c>
      <c r="I329" s="842">
        <v>488.57799999999997</v>
      </c>
      <c r="J329" s="842">
        <v>9454.2739999999994</v>
      </c>
      <c r="K329" s="842">
        <v>901.96399999999994</v>
      </c>
      <c r="L329" s="842">
        <v>691.56299999999999</v>
      </c>
      <c r="M329" s="842">
        <v>220.982</v>
      </c>
      <c r="N329" s="842">
        <v>207.04400000000001</v>
      </c>
      <c r="O329" s="122"/>
      <c r="P329" s="123"/>
      <c r="Q329" s="123"/>
      <c r="R329" s="123"/>
      <c r="S329" s="123"/>
    </row>
    <row r="330" spans="5:19" ht="15.6" customHeight="1" x14ac:dyDescent="0.25">
      <c r="E330" s="840">
        <v>43930</v>
      </c>
      <c r="F330" s="840"/>
      <c r="G330" s="840"/>
      <c r="H330" s="127">
        <v>57.361731159427912</v>
      </c>
      <c r="I330" s="842">
        <v>498.03199999999998</v>
      </c>
      <c r="J330" s="842">
        <v>9472.59</v>
      </c>
      <c r="K330" s="842">
        <v>983.08299999999997</v>
      </c>
      <c r="L330" s="842">
        <v>786.95500000000004</v>
      </c>
      <c r="M330" s="842">
        <v>183.398</v>
      </c>
      <c r="N330" s="842">
        <v>186.49600000000001</v>
      </c>
      <c r="O330" s="122"/>
      <c r="P330" s="123"/>
      <c r="Q330" s="123"/>
      <c r="R330" s="123"/>
      <c r="S330" s="123"/>
    </row>
    <row r="331" spans="5:19" ht="15.6" customHeight="1" x14ac:dyDescent="0.25">
      <c r="E331" s="840">
        <v>43935</v>
      </c>
      <c r="F331" s="840"/>
      <c r="G331" s="840"/>
      <c r="H331" s="127">
        <v>57.505435047657485</v>
      </c>
      <c r="I331" s="842">
        <v>514.84400000000005</v>
      </c>
      <c r="J331" s="842">
        <v>9470.7129999999997</v>
      </c>
      <c r="K331" s="842">
        <v>545.93399999999997</v>
      </c>
      <c r="L331" s="842">
        <v>1024.395</v>
      </c>
      <c r="M331" s="842">
        <v>196.94800000000001</v>
      </c>
      <c r="N331" s="842">
        <v>203.64100000000002</v>
      </c>
      <c r="O331" s="122"/>
      <c r="P331" s="123"/>
      <c r="Q331" s="123"/>
      <c r="R331" s="123"/>
      <c r="S331" s="123"/>
    </row>
    <row r="332" spans="5:19" ht="15.6" customHeight="1" x14ac:dyDescent="0.25">
      <c r="E332" s="840">
        <v>43936</v>
      </c>
      <c r="F332" s="840"/>
      <c r="G332" s="840"/>
      <c r="H332" s="127">
        <v>58.234749355840556</v>
      </c>
      <c r="I332" s="842">
        <v>447.99700000000001</v>
      </c>
      <c r="J332" s="842">
        <v>9489.51</v>
      </c>
      <c r="K332" s="842">
        <v>608.29599999999994</v>
      </c>
      <c r="L332" s="842">
        <v>1141.684</v>
      </c>
      <c r="M332" s="842">
        <v>199.13800000000001</v>
      </c>
      <c r="N332" s="842">
        <v>208.10600000000002</v>
      </c>
      <c r="O332" s="122"/>
      <c r="P332" s="123"/>
      <c r="Q332" s="123"/>
      <c r="R332" s="123"/>
      <c r="S332" s="123"/>
    </row>
    <row r="333" spans="5:19" ht="15.6" customHeight="1" x14ac:dyDescent="0.25">
      <c r="E333" s="840">
        <v>43937</v>
      </c>
      <c r="F333" s="840"/>
      <c r="G333" s="840"/>
      <c r="H333" s="127">
        <v>57.988811880892854</v>
      </c>
      <c r="I333" s="842">
        <v>433.154</v>
      </c>
      <c r="J333" s="842">
        <v>9535.6319999999996</v>
      </c>
      <c r="K333" s="842">
        <v>505.17600000000004</v>
      </c>
      <c r="L333" s="842">
        <v>1218.7909999999999</v>
      </c>
      <c r="M333" s="842">
        <v>168.53399999999999</v>
      </c>
      <c r="N333" s="842">
        <v>194.95</v>
      </c>
      <c r="O333" s="122"/>
      <c r="P333" s="123"/>
      <c r="Q333" s="123"/>
      <c r="R333" s="123"/>
      <c r="S333" s="123"/>
    </row>
    <row r="334" spans="5:19" ht="15.6" customHeight="1" x14ac:dyDescent="0.25">
      <c r="E334" s="840">
        <v>43938</v>
      </c>
      <c r="F334" s="840"/>
      <c r="G334" s="840"/>
      <c r="H334" s="127">
        <v>58.034367774021376</v>
      </c>
      <c r="I334" s="842">
        <v>423.983</v>
      </c>
      <c r="J334" s="842">
        <v>9559.1640000000007</v>
      </c>
      <c r="K334" s="842">
        <v>545.30000000000007</v>
      </c>
      <c r="L334" s="842">
        <v>1236.9369999999999</v>
      </c>
      <c r="M334" s="842">
        <v>135.39500000000001</v>
      </c>
      <c r="N334" s="842">
        <v>157.53999999999996</v>
      </c>
      <c r="O334" s="122"/>
      <c r="P334" s="123"/>
      <c r="Q334" s="123"/>
      <c r="R334" s="123"/>
      <c r="S334" s="123"/>
    </row>
    <row r="335" spans="5:19" ht="15.6" customHeight="1" x14ac:dyDescent="0.25">
      <c r="E335" s="840">
        <v>43941</v>
      </c>
      <c r="F335" s="840"/>
      <c r="G335" s="840"/>
      <c r="H335" s="127">
        <v>57.173722988303702</v>
      </c>
      <c r="I335" s="842">
        <v>435.64</v>
      </c>
      <c r="J335" s="842">
        <v>9880.0860000000011</v>
      </c>
      <c r="K335" s="842">
        <v>552.02499999999998</v>
      </c>
      <c r="L335" s="842">
        <v>588.34</v>
      </c>
      <c r="M335" s="842">
        <v>143.93700000000001</v>
      </c>
      <c r="N335" s="842">
        <v>131.57</v>
      </c>
      <c r="O335" s="122"/>
      <c r="P335" s="123"/>
      <c r="Q335" s="123"/>
      <c r="R335" s="123"/>
      <c r="S335" s="123"/>
    </row>
    <row r="336" spans="5:19" ht="15.6" customHeight="1" x14ac:dyDescent="0.25">
      <c r="E336" s="840">
        <v>43942</v>
      </c>
      <c r="F336" s="840"/>
      <c r="G336" s="840"/>
      <c r="H336" s="127">
        <v>56.942849396215642</v>
      </c>
      <c r="I336" s="842">
        <v>420.76400000000001</v>
      </c>
      <c r="J336" s="842">
        <v>9869.1630000000005</v>
      </c>
      <c r="K336" s="842">
        <v>657.64100000000008</v>
      </c>
      <c r="L336" s="842">
        <v>479.09</v>
      </c>
      <c r="M336" s="842">
        <v>122.92400000000001</v>
      </c>
      <c r="N336" s="842">
        <v>123.25</v>
      </c>
      <c r="O336" s="122"/>
      <c r="P336" s="123"/>
      <c r="Q336" s="123"/>
      <c r="R336" s="123"/>
      <c r="S336" s="123"/>
    </row>
    <row r="337" spans="5:19" ht="15.6" customHeight="1" x14ac:dyDescent="0.25">
      <c r="E337" s="840">
        <v>43943</v>
      </c>
      <c r="F337" s="840"/>
      <c r="G337" s="840"/>
      <c r="H337" s="127">
        <v>56.63042483219116</v>
      </c>
      <c r="I337" s="842">
        <v>416.92500000000001</v>
      </c>
      <c r="J337" s="842">
        <v>9613.1890000000003</v>
      </c>
      <c r="K337" s="842">
        <v>531.90300000000002</v>
      </c>
      <c r="L337" s="842">
        <v>758.03099999999995</v>
      </c>
      <c r="M337" s="842">
        <v>148.667</v>
      </c>
      <c r="N337" s="842">
        <v>142.696</v>
      </c>
      <c r="O337" s="122"/>
      <c r="P337" s="123"/>
      <c r="Q337" s="123"/>
      <c r="R337" s="123"/>
      <c r="S337" s="123"/>
    </row>
    <row r="338" spans="5:19" ht="15.6" customHeight="1" x14ac:dyDescent="0.25">
      <c r="E338" s="840">
        <v>43944</v>
      </c>
      <c r="F338" s="840"/>
      <c r="G338" s="840"/>
      <c r="H338" s="127">
        <v>56.566336253181603</v>
      </c>
      <c r="I338" s="842">
        <v>414.38900000000001</v>
      </c>
      <c r="J338" s="842">
        <v>9705.2560000000012</v>
      </c>
      <c r="K338" s="842">
        <v>515.85099999999989</v>
      </c>
      <c r="L338" s="842">
        <v>701.32399999999996</v>
      </c>
      <c r="M338" s="842">
        <v>129.49700000000001</v>
      </c>
      <c r="N338" s="842">
        <v>162.35</v>
      </c>
      <c r="O338" s="122"/>
      <c r="P338" s="123"/>
      <c r="Q338" s="123"/>
      <c r="R338" s="123"/>
      <c r="S338" s="123"/>
    </row>
    <row r="339" spans="5:19" ht="15.6" customHeight="1" x14ac:dyDescent="0.25">
      <c r="E339" s="840">
        <v>43945</v>
      </c>
      <c r="F339" s="840"/>
      <c r="G339" s="840"/>
      <c r="H339" s="127">
        <v>57.903065998189675</v>
      </c>
      <c r="I339" s="842">
        <v>406.87299999999999</v>
      </c>
      <c r="J339" s="842">
        <v>9863.9539999999997</v>
      </c>
      <c r="K339" s="842">
        <v>586.53199999999993</v>
      </c>
      <c r="L339" s="842">
        <v>807.09500000000003</v>
      </c>
      <c r="M339" s="842">
        <v>138.06100000000001</v>
      </c>
      <c r="N339" s="842">
        <v>163.08699999999999</v>
      </c>
      <c r="O339" s="122"/>
      <c r="P339" s="123"/>
      <c r="Q339" s="123"/>
      <c r="R339" s="123"/>
      <c r="S339" s="123"/>
    </row>
    <row r="340" spans="5:19" ht="15.6" customHeight="1" x14ac:dyDescent="0.25">
      <c r="E340" s="840">
        <v>43948</v>
      </c>
      <c r="F340" s="840"/>
      <c r="G340" s="840"/>
      <c r="H340" s="127">
        <v>56.618813254987089</v>
      </c>
      <c r="I340" s="842">
        <v>416.12799999999999</v>
      </c>
      <c r="J340" s="842">
        <v>9746.7150000000001</v>
      </c>
      <c r="K340" s="842">
        <v>531.34100000000001</v>
      </c>
      <c r="L340" s="842">
        <v>680.81899999999996</v>
      </c>
      <c r="M340" s="842">
        <v>142.63499999999999</v>
      </c>
      <c r="N340" s="842">
        <v>154.70699999999999</v>
      </c>
      <c r="O340" s="122"/>
      <c r="P340" s="123"/>
      <c r="Q340" s="123"/>
      <c r="R340" s="123"/>
      <c r="S340" s="123"/>
    </row>
    <row r="341" spans="5:19" ht="15.6" customHeight="1" x14ac:dyDescent="0.25">
      <c r="E341" s="840">
        <v>43949</v>
      </c>
      <c r="F341" s="840"/>
      <c r="G341" s="840"/>
      <c r="H341" s="127">
        <v>57.127484267263306</v>
      </c>
      <c r="I341" s="842">
        <v>417.601</v>
      </c>
      <c r="J341" s="842">
        <v>9739.3629999999994</v>
      </c>
      <c r="K341" s="842">
        <v>587.02100000000007</v>
      </c>
      <c r="L341" s="842">
        <v>735.73099999999999</v>
      </c>
      <c r="M341" s="842">
        <v>142.64599999999999</v>
      </c>
      <c r="N341" s="842">
        <v>155.09100000000001</v>
      </c>
      <c r="O341" s="122"/>
      <c r="P341" s="123"/>
      <c r="Q341" s="123"/>
      <c r="R341" s="123"/>
      <c r="S341" s="123"/>
    </row>
    <row r="342" spans="5:19" ht="15.6" customHeight="1" x14ac:dyDescent="0.25">
      <c r="E342" s="840">
        <v>43950</v>
      </c>
      <c r="F342" s="840"/>
      <c r="G342" s="840"/>
      <c r="H342" s="127">
        <v>56.617575351358177</v>
      </c>
      <c r="I342" s="842">
        <v>417.46899999999999</v>
      </c>
      <c r="J342" s="842">
        <v>9648.3639999999996</v>
      </c>
      <c r="K342" s="842">
        <v>576.1</v>
      </c>
      <c r="L342" s="842">
        <v>723.27300000000002</v>
      </c>
      <c r="M342" s="842">
        <v>162.30799999999999</v>
      </c>
      <c r="N342" s="842">
        <v>164.988</v>
      </c>
      <c r="O342" s="122"/>
      <c r="P342" s="123"/>
      <c r="Q342" s="123"/>
      <c r="R342" s="123"/>
      <c r="S342" s="123"/>
    </row>
    <row r="343" spans="5:19" ht="15.6" customHeight="1" x14ac:dyDescent="0.25">
      <c r="E343" s="840">
        <v>43951</v>
      </c>
      <c r="F343" s="840"/>
      <c r="G343" s="840"/>
      <c r="H343" s="127">
        <v>57.702363777497567</v>
      </c>
      <c r="I343" s="842">
        <v>423.95499999999998</v>
      </c>
      <c r="J343" s="842">
        <v>9693.146999999999</v>
      </c>
      <c r="K343" s="842">
        <v>531.23300000000006</v>
      </c>
      <c r="L343" s="842">
        <v>742.51900000000001</v>
      </c>
      <c r="M343" s="842">
        <v>244.34700000000001</v>
      </c>
      <c r="N343" s="842">
        <v>269.71600000000001</v>
      </c>
      <c r="O343" s="122"/>
      <c r="P343" s="123"/>
      <c r="Q343" s="123"/>
      <c r="R343" s="123"/>
      <c r="S343" s="123"/>
    </row>
    <row r="344" spans="5:19" ht="15.6" customHeight="1" x14ac:dyDescent="0.25">
      <c r="E344" s="840">
        <v>43955</v>
      </c>
      <c r="F344" s="844" t="s">
        <v>75</v>
      </c>
      <c r="G344" s="844" t="s">
        <v>76</v>
      </c>
      <c r="H344" s="127">
        <v>57.342349661537199</v>
      </c>
      <c r="I344" s="842">
        <v>425.39600000000002</v>
      </c>
      <c r="J344" s="842">
        <v>9663.9330000000009</v>
      </c>
      <c r="K344" s="842">
        <v>605.72</v>
      </c>
      <c r="L344" s="842">
        <v>692.91600000000005</v>
      </c>
      <c r="M344" s="842">
        <v>220.67099999999999</v>
      </c>
      <c r="N344" s="842">
        <v>252.54</v>
      </c>
      <c r="O344" s="122"/>
      <c r="P344" s="123"/>
      <c r="Q344" s="123"/>
      <c r="R344" s="123"/>
      <c r="S344" s="123"/>
    </row>
    <row r="345" spans="5:19" ht="15.6" customHeight="1" x14ac:dyDescent="0.25">
      <c r="E345" s="840">
        <v>43956</v>
      </c>
      <c r="F345" s="840"/>
      <c r="G345" s="840"/>
      <c r="H345" s="127">
        <v>57.914796775247382</v>
      </c>
      <c r="I345" s="842">
        <v>409.149</v>
      </c>
      <c r="J345" s="842">
        <v>9655.1050000000014</v>
      </c>
      <c r="K345" s="842">
        <v>551.05200000000013</v>
      </c>
      <c r="L345" s="842">
        <v>919.46400000000006</v>
      </c>
      <c r="M345" s="842">
        <v>267.44099999999997</v>
      </c>
      <c r="N345" s="842">
        <v>293.62399999999997</v>
      </c>
      <c r="O345" s="122"/>
      <c r="P345" s="123"/>
      <c r="Q345" s="123"/>
      <c r="R345" s="123"/>
      <c r="S345" s="123"/>
    </row>
    <row r="346" spans="5:19" ht="15.6" customHeight="1" x14ac:dyDescent="0.25">
      <c r="E346" s="840">
        <v>43957</v>
      </c>
      <c r="F346" s="840"/>
      <c r="G346" s="840"/>
      <c r="H346" s="127">
        <v>58.697580986845708</v>
      </c>
      <c r="I346" s="842">
        <v>396.666</v>
      </c>
      <c r="J346" s="842">
        <v>9642.8170000000009</v>
      </c>
      <c r="K346" s="842">
        <v>544.12400000000002</v>
      </c>
      <c r="L346" s="842">
        <v>1102.251</v>
      </c>
      <c r="M346" s="842">
        <v>262.40600000000001</v>
      </c>
      <c r="N346" s="842">
        <v>298.62</v>
      </c>
      <c r="O346" s="122"/>
      <c r="P346" s="123"/>
      <c r="Q346" s="123"/>
      <c r="R346" s="123"/>
      <c r="S346" s="123"/>
    </row>
    <row r="347" spans="5:19" ht="15.6" customHeight="1" x14ac:dyDescent="0.25">
      <c r="E347" s="840">
        <v>43958</v>
      </c>
      <c r="F347" s="840"/>
      <c r="G347" s="840"/>
      <c r="H347" s="127">
        <v>58.470412822903427</v>
      </c>
      <c r="I347" s="842">
        <v>394.26600000000002</v>
      </c>
      <c r="J347" s="842">
        <v>9677.0990000000002</v>
      </c>
      <c r="K347" s="842">
        <v>508.56999999999994</v>
      </c>
      <c r="L347" s="842">
        <v>1184.6389999999999</v>
      </c>
      <c r="M347" s="842">
        <v>228.239</v>
      </c>
      <c r="N347" s="842">
        <v>260.83199999999999</v>
      </c>
      <c r="O347" s="122"/>
      <c r="P347" s="123"/>
      <c r="Q347" s="123"/>
      <c r="R347" s="123"/>
      <c r="S347" s="123"/>
    </row>
    <row r="348" spans="5:19" ht="15.6" customHeight="1" x14ac:dyDescent="0.25">
      <c r="E348" s="840">
        <v>43959</v>
      </c>
      <c r="F348" s="840"/>
      <c r="G348" s="840"/>
      <c r="H348" s="127">
        <v>58.314786341468626</v>
      </c>
      <c r="I348" s="842">
        <v>395.38200000000001</v>
      </c>
      <c r="J348" s="842">
        <v>9639.5840000000007</v>
      </c>
      <c r="K348" s="842">
        <v>519.66100000000006</v>
      </c>
      <c r="L348" s="842">
        <v>1110.8320000000001</v>
      </c>
      <c r="M348" s="842">
        <v>266.11700000000002</v>
      </c>
      <c r="N348" s="842">
        <v>291.09900000000005</v>
      </c>
      <c r="O348" s="122"/>
      <c r="P348" s="123"/>
      <c r="Q348" s="123"/>
      <c r="R348" s="123"/>
      <c r="S348" s="123"/>
    </row>
    <row r="349" spans="5:19" ht="15.6" customHeight="1" x14ac:dyDescent="0.25">
      <c r="E349" s="840">
        <v>43962</v>
      </c>
      <c r="F349" s="840"/>
      <c r="G349" s="840"/>
      <c r="H349" s="127">
        <v>58.084764613870043</v>
      </c>
      <c r="I349" s="842">
        <v>415.64699999999999</v>
      </c>
      <c r="J349" s="842">
        <v>9636.893</v>
      </c>
      <c r="K349" s="842">
        <v>491.72900000000004</v>
      </c>
      <c r="L349" s="842">
        <v>1205.502</v>
      </c>
      <c r="M349" s="842">
        <v>202.64</v>
      </c>
      <c r="N349" s="842">
        <v>214.79399999999998</v>
      </c>
      <c r="O349" s="122"/>
      <c r="P349" s="123"/>
      <c r="Q349" s="123"/>
      <c r="R349" s="123"/>
      <c r="S349" s="123"/>
    </row>
    <row r="350" spans="5:19" ht="15.6" customHeight="1" x14ac:dyDescent="0.25">
      <c r="E350" s="840">
        <v>43963</v>
      </c>
      <c r="F350" s="840"/>
      <c r="G350" s="840"/>
      <c r="H350" s="127">
        <v>57.972094404235676</v>
      </c>
      <c r="I350" s="842">
        <v>395.80599999999998</v>
      </c>
      <c r="J350" s="842">
        <v>9659.2139999999999</v>
      </c>
      <c r="K350" s="842">
        <v>591.06000000000006</v>
      </c>
      <c r="L350" s="842">
        <v>1043.4100000000001</v>
      </c>
      <c r="M350" s="842">
        <v>214.46299999999999</v>
      </c>
      <c r="N350" s="842">
        <v>248.46600000000001</v>
      </c>
      <c r="O350" s="122"/>
      <c r="P350" s="123"/>
      <c r="Q350" s="123"/>
      <c r="R350" s="123"/>
      <c r="S350" s="123"/>
    </row>
    <row r="351" spans="5:19" ht="15.6" customHeight="1" x14ac:dyDescent="0.25">
      <c r="E351" s="840">
        <v>43964</v>
      </c>
      <c r="F351" s="840"/>
      <c r="G351" s="840"/>
      <c r="H351" s="127">
        <v>57.950021452066544</v>
      </c>
      <c r="I351" s="842">
        <v>375.1</v>
      </c>
      <c r="J351" s="842">
        <v>9676.009</v>
      </c>
      <c r="K351" s="842">
        <v>560.21199999999999</v>
      </c>
      <c r="L351" s="842">
        <v>1118.8209999999999</v>
      </c>
      <c r="M351" s="842">
        <v>205.26499999999999</v>
      </c>
      <c r="N351" s="842">
        <v>220.76999999999998</v>
      </c>
      <c r="O351" s="122"/>
      <c r="P351" s="123"/>
      <c r="Q351" s="123"/>
      <c r="R351" s="123"/>
      <c r="S351" s="123"/>
    </row>
    <row r="352" spans="5:19" ht="15.6" customHeight="1" x14ac:dyDescent="0.25">
      <c r="E352" s="840">
        <v>43965</v>
      </c>
      <c r="F352" s="840"/>
      <c r="G352" s="840"/>
      <c r="H352" s="127">
        <v>57.864546245371187</v>
      </c>
      <c r="I352" s="842">
        <v>360.50700000000001</v>
      </c>
      <c r="J352" s="842">
        <v>9733.9639999999999</v>
      </c>
      <c r="K352" s="842">
        <v>510.351</v>
      </c>
      <c r="L352" s="842">
        <v>1079.578</v>
      </c>
      <c r="M352" s="842">
        <v>237.28899999999999</v>
      </c>
      <c r="N352" s="842">
        <v>251.101</v>
      </c>
      <c r="O352" s="122"/>
      <c r="P352" s="123"/>
      <c r="Q352" s="123"/>
      <c r="R352" s="123"/>
      <c r="S352" s="123"/>
    </row>
    <row r="353" spans="5:19" ht="15.6" customHeight="1" x14ac:dyDescent="0.25">
      <c r="E353" s="840">
        <v>43966</v>
      </c>
      <c r="F353" s="840"/>
      <c r="G353" s="840"/>
      <c r="H353" s="127">
        <v>57.652371402640057</v>
      </c>
      <c r="I353" s="842">
        <v>360.47399999999999</v>
      </c>
      <c r="J353" s="842">
        <v>9723.7340000000004</v>
      </c>
      <c r="K353" s="842">
        <v>629.03199999999993</v>
      </c>
      <c r="L353" s="842">
        <v>954.096</v>
      </c>
      <c r="M353" s="842">
        <v>243.459</v>
      </c>
      <c r="N353" s="842">
        <v>240.94800000000001</v>
      </c>
      <c r="O353" s="122"/>
      <c r="P353" s="123"/>
      <c r="Q353" s="123"/>
      <c r="R353" s="123"/>
      <c r="S353" s="123"/>
    </row>
    <row r="354" spans="5:19" ht="15.6" customHeight="1" x14ac:dyDescent="0.25">
      <c r="E354" s="840">
        <v>43969</v>
      </c>
      <c r="F354" s="840"/>
      <c r="G354" s="840"/>
      <c r="H354" s="127">
        <v>57.058441713019128</v>
      </c>
      <c r="I354" s="842">
        <v>371.04700000000003</v>
      </c>
      <c r="J354" s="842">
        <v>9748.2649999999994</v>
      </c>
      <c r="K354" s="842">
        <v>668.54700000000003</v>
      </c>
      <c r="L354" s="842">
        <v>905.08600000000001</v>
      </c>
      <c r="M354" s="842">
        <v>184.69800000000001</v>
      </c>
      <c r="N354" s="842">
        <v>154.87299999999999</v>
      </c>
      <c r="O354" s="122"/>
      <c r="P354" s="123"/>
      <c r="Q354" s="123"/>
      <c r="R354" s="123"/>
      <c r="S354" s="123"/>
    </row>
    <row r="355" spans="5:19" ht="15.6" customHeight="1" x14ac:dyDescent="0.25">
      <c r="E355" s="840">
        <v>43970</v>
      </c>
      <c r="F355" s="840"/>
      <c r="G355" s="840"/>
      <c r="H355" s="127">
        <v>57.169505018869451</v>
      </c>
      <c r="I355" s="842">
        <v>356.26100000000002</v>
      </c>
      <c r="J355" s="842">
        <v>9289.8510000000006</v>
      </c>
      <c r="K355" s="842">
        <v>588.94099999999992</v>
      </c>
      <c r="L355" s="842">
        <v>1410.8910000000001</v>
      </c>
      <c r="M355" s="842">
        <v>179.68100000000001</v>
      </c>
      <c r="N355" s="842">
        <v>168.209</v>
      </c>
      <c r="O355" s="122"/>
      <c r="P355" s="123"/>
      <c r="Q355" s="123"/>
      <c r="R355" s="123"/>
      <c r="S355" s="123"/>
    </row>
    <row r="356" spans="5:19" ht="15.6" customHeight="1" x14ac:dyDescent="0.25">
      <c r="E356" s="840">
        <v>43971</v>
      </c>
      <c r="F356" s="840"/>
      <c r="G356" s="840"/>
      <c r="H356" s="127">
        <v>57.303771938279233</v>
      </c>
      <c r="I356" s="842">
        <v>347.16800000000001</v>
      </c>
      <c r="J356" s="842">
        <v>9143.523000000001</v>
      </c>
      <c r="K356" s="842">
        <v>627.35799999999995</v>
      </c>
      <c r="L356" s="842">
        <v>1430.7139999999999</v>
      </c>
      <c r="M356" s="842">
        <v>196.22</v>
      </c>
      <c r="N356" s="842">
        <v>234.99799999999999</v>
      </c>
      <c r="O356" s="122"/>
      <c r="P356" s="123"/>
      <c r="Q356" s="123"/>
      <c r="R356" s="123"/>
      <c r="S356" s="123"/>
    </row>
    <row r="357" spans="5:19" ht="15.6" customHeight="1" x14ac:dyDescent="0.25">
      <c r="E357" s="840">
        <v>43972</v>
      </c>
      <c r="F357" s="840"/>
      <c r="G357" s="840"/>
      <c r="H357" s="127">
        <v>56.986931646713643</v>
      </c>
      <c r="I357" s="842">
        <v>340.87099999999998</v>
      </c>
      <c r="J357" s="842">
        <v>9173.0210000000006</v>
      </c>
      <c r="K357" s="842">
        <v>617.8900000000001</v>
      </c>
      <c r="L357" s="842">
        <v>1281.548</v>
      </c>
      <c r="M357" s="842">
        <v>227.64699999999999</v>
      </c>
      <c r="N357" s="842">
        <v>261.2</v>
      </c>
      <c r="O357" s="122"/>
      <c r="P357" s="123"/>
      <c r="Q357" s="123"/>
      <c r="R357" s="123"/>
      <c r="S357" s="123"/>
    </row>
    <row r="358" spans="5:19" ht="15.6" customHeight="1" x14ac:dyDescent="0.25">
      <c r="E358" s="840">
        <v>43973</v>
      </c>
      <c r="F358" s="840"/>
      <c r="G358" s="840"/>
      <c r="H358" s="127">
        <v>56.802339893933883</v>
      </c>
      <c r="I358" s="842">
        <v>345.34699999999998</v>
      </c>
      <c r="J358" s="842">
        <v>9188.5820000000003</v>
      </c>
      <c r="K358" s="842">
        <v>642.14699999999993</v>
      </c>
      <c r="L358" s="842">
        <v>1233.0329999999999</v>
      </c>
      <c r="M358" s="842">
        <v>219.24799999999999</v>
      </c>
      <c r="N358" s="842">
        <v>240.86099999999999</v>
      </c>
      <c r="O358" s="122"/>
      <c r="P358" s="123"/>
      <c r="Q358" s="123"/>
      <c r="R358" s="123"/>
      <c r="S358" s="123"/>
    </row>
    <row r="359" spans="5:19" ht="15.6" customHeight="1" x14ac:dyDescent="0.25">
      <c r="E359" s="840">
        <v>43976</v>
      </c>
      <c r="F359" s="840"/>
      <c r="G359" s="840"/>
      <c r="H359" s="127">
        <v>56.316137189188566</v>
      </c>
      <c r="I359" s="842">
        <v>361.48399999999998</v>
      </c>
      <c r="J359" s="842">
        <v>8821.4209999999985</v>
      </c>
      <c r="K359" s="842">
        <v>658.68600000000004</v>
      </c>
      <c r="L359" s="842">
        <v>1583.848</v>
      </c>
      <c r="M359" s="842">
        <v>188.62</v>
      </c>
      <c r="N359" s="842">
        <v>144.26500000000001</v>
      </c>
      <c r="O359" s="122"/>
      <c r="P359" s="123"/>
      <c r="Q359" s="123"/>
      <c r="R359" s="123"/>
      <c r="S359" s="123"/>
    </row>
    <row r="360" spans="5:19" ht="15.6" customHeight="1" x14ac:dyDescent="0.25">
      <c r="E360" s="840">
        <v>43977</v>
      </c>
      <c r="F360" s="840"/>
      <c r="G360" s="840"/>
      <c r="H360" s="127">
        <v>56.996655096960112</v>
      </c>
      <c r="I360" s="842">
        <v>358.39499999999998</v>
      </c>
      <c r="J360" s="842">
        <v>8739.6959999999999</v>
      </c>
      <c r="K360" s="842">
        <v>529.76</v>
      </c>
      <c r="L360" s="842">
        <v>1579.8489999999999</v>
      </c>
      <c r="M360" s="842">
        <v>355.255</v>
      </c>
      <c r="N360" s="842">
        <v>305.98399999999998</v>
      </c>
      <c r="O360" s="122"/>
      <c r="P360" s="123"/>
      <c r="Q360" s="123"/>
      <c r="R360" s="123"/>
      <c r="S360" s="123"/>
    </row>
    <row r="361" spans="5:19" ht="15.6" customHeight="1" x14ac:dyDescent="0.25">
      <c r="E361" s="840">
        <v>43978</v>
      </c>
      <c r="F361" s="840"/>
      <c r="G361" s="840"/>
      <c r="H361" s="127">
        <v>56.803626803694542</v>
      </c>
      <c r="I361" s="842">
        <v>364.6</v>
      </c>
      <c r="J361" s="842">
        <v>8655.146999999999</v>
      </c>
      <c r="K361" s="842">
        <v>508.64799999999997</v>
      </c>
      <c r="L361" s="842">
        <v>1766.7470000000001</v>
      </c>
      <c r="M361" s="842">
        <v>288.17099999999999</v>
      </c>
      <c r="N361" s="842">
        <v>241.376</v>
      </c>
      <c r="O361" s="122"/>
      <c r="P361" s="123"/>
      <c r="Q361" s="123"/>
      <c r="R361" s="123"/>
      <c r="S361" s="123"/>
    </row>
    <row r="362" spans="5:19" ht="15.6" customHeight="1" x14ac:dyDescent="0.25">
      <c r="E362" s="840">
        <v>43979</v>
      </c>
      <c r="F362" s="840"/>
      <c r="G362" s="840"/>
      <c r="H362" s="127">
        <v>56.259147083178895</v>
      </c>
      <c r="I362" s="842">
        <v>371.61700000000002</v>
      </c>
      <c r="J362" s="842">
        <v>8711.0329999999994</v>
      </c>
      <c r="K362" s="842">
        <v>510.83600000000001</v>
      </c>
      <c r="L362" s="842">
        <v>1836.998</v>
      </c>
      <c r="M362" s="842">
        <v>168.977</v>
      </c>
      <c r="N362" s="842">
        <v>129.54500000000002</v>
      </c>
      <c r="O362" s="122"/>
      <c r="P362" s="123"/>
      <c r="Q362" s="123"/>
      <c r="R362" s="123"/>
      <c r="S362" s="123"/>
    </row>
    <row r="363" spans="5:19" ht="15.6" customHeight="1" x14ac:dyDescent="0.25">
      <c r="E363" s="840">
        <v>43980</v>
      </c>
      <c r="F363" s="840"/>
      <c r="G363" s="840"/>
      <c r="H363" s="127">
        <v>56.678796215511603</v>
      </c>
      <c r="I363" s="842">
        <v>370.1</v>
      </c>
      <c r="J363" s="842">
        <v>8614.643</v>
      </c>
      <c r="K363" s="842">
        <v>499.75799999999992</v>
      </c>
      <c r="L363" s="842">
        <v>1932.576</v>
      </c>
      <c r="M363" s="842">
        <v>237.52799999999999</v>
      </c>
      <c r="N363" s="842">
        <v>147.91799999999998</v>
      </c>
      <c r="O363" s="122"/>
      <c r="P363" s="123"/>
      <c r="Q363" s="123"/>
      <c r="R363" s="123"/>
      <c r="S363" s="123"/>
    </row>
    <row r="364" spans="5:19" ht="15.6" customHeight="1" x14ac:dyDescent="0.25">
      <c r="E364" s="840">
        <v>43984</v>
      </c>
      <c r="F364" s="844" t="s">
        <v>143</v>
      </c>
      <c r="G364" s="844" t="s">
        <v>78</v>
      </c>
      <c r="H364" s="127">
        <v>57.009595406371702</v>
      </c>
      <c r="I364" s="842">
        <v>360.17700000000002</v>
      </c>
      <c r="J364" s="842">
        <v>8631.1260000000002</v>
      </c>
      <c r="K364" s="842">
        <v>546.33500000000004</v>
      </c>
      <c r="L364" s="842">
        <v>1795.116</v>
      </c>
      <c r="M364" s="842">
        <v>310.733</v>
      </c>
      <c r="N364" s="842">
        <v>224.404</v>
      </c>
      <c r="O364" s="122"/>
      <c r="P364" s="123"/>
      <c r="Q364" s="123"/>
      <c r="R364" s="123"/>
      <c r="S364" s="123"/>
    </row>
    <row r="365" spans="5:19" ht="15.6" customHeight="1" x14ac:dyDescent="0.25">
      <c r="E365" s="840">
        <v>43985</v>
      </c>
      <c r="F365" s="840"/>
      <c r="G365" s="840"/>
      <c r="H365" s="127">
        <v>57.116298835371012</v>
      </c>
      <c r="I365" s="842">
        <v>390.08300000000003</v>
      </c>
      <c r="J365" s="842">
        <v>8478.23</v>
      </c>
      <c r="K365" s="842">
        <v>507.84399999999994</v>
      </c>
      <c r="L365" s="842">
        <v>1985.44</v>
      </c>
      <c r="M365" s="842">
        <v>306.88900000000001</v>
      </c>
      <c r="N365" s="842">
        <v>175.17600000000002</v>
      </c>
      <c r="O365" s="122"/>
      <c r="P365" s="123"/>
      <c r="Q365" s="123"/>
      <c r="R365" s="123"/>
      <c r="S365" s="123"/>
    </row>
    <row r="366" spans="5:19" ht="15.6" customHeight="1" x14ac:dyDescent="0.25">
      <c r="E366" s="840">
        <v>43986</v>
      </c>
      <c r="F366" s="840"/>
      <c r="G366" s="840"/>
      <c r="H366" s="127">
        <v>57.224083747683544</v>
      </c>
      <c r="I366" s="842">
        <v>393.28800000000001</v>
      </c>
      <c r="J366" s="842">
        <v>8603.7710000000006</v>
      </c>
      <c r="K366" s="842">
        <v>506.70899999999995</v>
      </c>
      <c r="L366" s="842">
        <v>2206.1379999999999</v>
      </c>
      <c r="M366" s="842">
        <v>238.22900000000001</v>
      </c>
      <c r="N366" s="842">
        <v>172.47399999999999</v>
      </c>
      <c r="O366" s="122"/>
      <c r="P366" s="123"/>
      <c r="Q366" s="123"/>
      <c r="R366" s="123"/>
      <c r="S366" s="123"/>
    </row>
    <row r="367" spans="5:19" ht="15.6" customHeight="1" x14ac:dyDescent="0.25">
      <c r="E367" s="840">
        <v>43987</v>
      </c>
      <c r="F367" s="840"/>
      <c r="G367" s="840"/>
      <c r="H367" s="127">
        <v>57.826213495811714</v>
      </c>
      <c r="I367" s="842">
        <v>386.35199999999998</v>
      </c>
      <c r="J367" s="842">
        <v>8669.3739999999998</v>
      </c>
      <c r="K367" s="842">
        <v>460.23500000000001</v>
      </c>
      <c r="L367" s="842">
        <v>2228.556</v>
      </c>
      <c r="M367" s="842">
        <v>277.63099999999997</v>
      </c>
      <c r="N367" s="842">
        <v>211.06999999999996</v>
      </c>
      <c r="O367" s="122"/>
      <c r="P367" s="123"/>
      <c r="Q367" s="123"/>
      <c r="R367" s="123"/>
      <c r="S367" s="123"/>
    </row>
    <row r="368" spans="5:19" ht="15.6" customHeight="1" x14ac:dyDescent="0.25">
      <c r="E368" s="840">
        <v>43990</v>
      </c>
      <c r="F368" s="840"/>
      <c r="G368" s="840"/>
      <c r="H368" s="127">
        <v>57.633304945294796</v>
      </c>
      <c r="I368" s="842">
        <v>400.238</v>
      </c>
      <c r="J368" s="842">
        <v>8608.1389999999992</v>
      </c>
      <c r="K368" s="842">
        <v>526.50900000000001</v>
      </c>
      <c r="L368" s="842">
        <v>2205.9780000000001</v>
      </c>
      <c r="M368" s="842">
        <v>257.93400000000003</v>
      </c>
      <c r="N368" s="842">
        <v>174.262</v>
      </c>
      <c r="O368" s="122"/>
      <c r="P368" s="123"/>
      <c r="Q368" s="123"/>
      <c r="R368" s="123"/>
      <c r="S368" s="123"/>
    </row>
    <row r="369" spans="5:19" ht="15.6" customHeight="1" x14ac:dyDescent="0.25">
      <c r="E369" s="840">
        <v>43991</v>
      </c>
      <c r="F369" s="840"/>
      <c r="G369" s="840"/>
      <c r="H369" s="127">
        <v>57.671096218712805</v>
      </c>
      <c r="I369" s="842">
        <v>377.21800000000002</v>
      </c>
      <c r="J369" s="842">
        <v>8645.2350000000006</v>
      </c>
      <c r="K369" s="842">
        <v>612.471</v>
      </c>
      <c r="L369" s="842">
        <v>2150.308</v>
      </c>
      <c r="M369" s="842">
        <v>255.886</v>
      </c>
      <c r="N369" s="842">
        <v>152.66999999999999</v>
      </c>
      <c r="O369" s="122"/>
      <c r="P369" s="123"/>
      <c r="Q369" s="123"/>
      <c r="R369" s="123"/>
      <c r="S369" s="123"/>
    </row>
    <row r="370" spans="5:19" ht="15.6" customHeight="1" x14ac:dyDescent="0.25">
      <c r="E370" s="840">
        <v>43992</v>
      </c>
      <c r="F370" s="840"/>
      <c r="G370" s="840"/>
      <c r="H370" s="127">
        <v>57.781184455837796</v>
      </c>
      <c r="I370" s="842">
        <v>386.036</v>
      </c>
      <c r="J370" s="842">
        <v>8560.0519999999997</v>
      </c>
      <c r="K370" s="842">
        <v>504.36500000000001</v>
      </c>
      <c r="L370" s="842">
        <v>2380.0709999999999</v>
      </c>
      <c r="M370" s="842">
        <v>252.18899999999999</v>
      </c>
      <c r="N370" s="842">
        <v>135.72399999999999</v>
      </c>
      <c r="O370" s="122"/>
      <c r="P370" s="123"/>
      <c r="Q370" s="123"/>
      <c r="R370" s="123"/>
      <c r="S370" s="123"/>
    </row>
    <row r="371" spans="5:19" ht="15.6" customHeight="1" x14ac:dyDescent="0.25">
      <c r="E371" s="840">
        <v>43993</v>
      </c>
      <c r="F371" s="840"/>
      <c r="G371" s="840"/>
      <c r="H371" s="127">
        <v>57.333579311852908</v>
      </c>
      <c r="I371" s="842">
        <v>383.78300000000002</v>
      </c>
      <c r="J371" s="842">
        <v>8687.1740000000009</v>
      </c>
      <c r="K371" s="842">
        <v>547.94600000000003</v>
      </c>
      <c r="L371" s="842">
        <v>2184.8719999999998</v>
      </c>
      <c r="M371" s="842">
        <v>218.547</v>
      </c>
      <c r="N371" s="842">
        <v>119.78399999999999</v>
      </c>
      <c r="O371" s="122"/>
      <c r="P371" s="123"/>
      <c r="Q371" s="123"/>
      <c r="R371" s="123"/>
      <c r="S371" s="123"/>
    </row>
    <row r="372" spans="5:19" ht="15.6" customHeight="1" x14ac:dyDescent="0.25">
      <c r="E372" s="840">
        <v>43994</v>
      </c>
      <c r="F372" s="840"/>
      <c r="G372" s="840"/>
      <c r="H372" s="127">
        <v>57.695822236508874</v>
      </c>
      <c r="I372" s="842">
        <v>385.173</v>
      </c>
      <c r="J372" s="842">
        <v>8642.6570000000011</v>
      </c>
      <c r="K372" s="842">
        <v>460.98800000000006</v>
      </c>
      <c r="L372" s="842">
        <v>2245.8760000000002</v>
      </c>
      <c r="M372" s="842">
        <v>318.16899999999998</v>
      </c>
      <c r="N372" s="842">
        <v>224.006</v>
      </c>
      <c r="O372" s="122"/>
      <c r="P372" s="123"/>
      <c r="Q372" s="123"/>
      <c r="R372" s="123"/>
      <c r="S372" s="123"/>
    </row>
    <row r="373" spans="5:19" ht="15.6" customHeight="1" x14ac:dyDescent="0.25">
      <c r="E373" s="840">
        <v>43997</v>
      </c>
      <c r="F373" s="840"/>
      <c r="G373" s="840"/>
      <c r="H373" s="127">
        <v>56.393765088238169</v>
      </c>
      <c r="I373" s="842">
        <v>390.34500000000003</v>
      </c>
      <c r="J373" s="842">
        <v>8363.1580000000013</v>
      </c>
      <c r="K373" s="842">
        <v>467.28899999999999</v>
      </c>
      <c r="L373" s="842">
        <v>2269.846</v>
      </c>
      <c r="M373" s="842">
        <v>290.54399999999998</v>
      </c>
      <c r="N373" s="842">
        <v>184.26900000000001</v>
      </c>
      <c r="O373" s="122"/>
      <c r="P373" s="123"/>
      <c r="Q373" s="123"/>
      <c r="R373" s="123"/>
      <c r="S373" s="123"/>
    </row>
    <row r="374" spans="5:19" ht="15.6" customHeight="1" x14ac:dyDescent="0.25">
      <c r="E374" s="840">
        <v>43998</v>
      </c>
      <c r="F374" s="840"/>
      <c r="G374" s="840"/>
      <c r="H374" s="127">
        <v>57.546518033471891</v>
      </c>
      <c r="I374" s="842">
        <v>353.66899999999998</v>
      </c>
      <c r="J374" s="842">
        <v>8688.0569999999989</v>
      </c>
      <c r="K374" s="842">
        <v>576.58600000000001</v>
      </c>
      <c r="L374" s="842">
        <v>2190.7860000000001</v>
      </c>
      <c r="M374" s="842">
        <v>254.636</v>
      </c>
      <c r="N374" s="842">
        <v>143.82999999999998</v>
      </c>
      <c r="O374" s="122"/>
      <c r="P374" s="123"/>
      <c r="Q374" s="123"/>
      <c r="R374" s="123"/>
      <c r="S374" s="123"/>
    </row>
    <row r="375" spans="5:19" ht="15.6" customHeight="1" x14ac:dyDescent="0.25">
      <c r="E375" s="840">
        <v>43999</v>
      </c>
      <c r="F375" s="840"/>
      <c r="G375" s="840"/>
      <c r="H375" s="127">
        <v>57.730531141865491</v>
      </c>
      <c r="I375" s="842">
        <v>355.72399999999999</v>
      </c>
      <c r="J375" s="842">
        <v>8628.8350000000009</v>
      </c>
      <c r="K375" s="842">
        <v>558.82399999999996</v>
      </c>
      <c r="L375" s="842">
        <v>2343.5340000000001</v>
      </c>
      <c r="M375" s="842">
        <v>229.30799999999999</v>
      </c>
      <c r="N375" s="842">
        <v>107.39000000000001</v>
      </c>
      <c r="O375" s="122"/>
      <c r="P375" s="123"/>
      <c r="Q375" s="123"/>
      <c r="R375" s="123"/>
      <c r="S375" s="123"/>
    </row>
    <row r="376" spans="5:19" ht="15.6" customHeight="1" x14ac:dyDescent="0.25">
      <c r="E376" s="840">
        <v>44000</v>
      </c>
      <c r="F376" s="840"/>
      <c r="G376" s="840"/>
      <c r="H376" s="127">
        <v>59.575820101707443</v>
      </c>
      <c r="I376" s="842">
        <v>350.86099999999999</v>
      </c>
      <c r="J376" s="842">
        <v>8720.0689999999995</v>
      </c>
      <c r="K376" s="842">
        <v>530.78899999999999</v>
      </c>
      <c r="L376" s="842">
        <v>2439.5279999999998</v>
      </c>
      <c r="M376" s="842">
        <v>223.93100000000001</v>
      </c>
      <c r="N376" s="842">
        <v>381.30899999999997</v>
      </c>
      <c r="O376" s="122"/>
      <c r="P376" s="123"/>
      <c r="Q376" s="123"/>
      <c r="R376" s="123"/>
      <c r="S376" s="123"/>
    </row>
    <row r="377" spans="5:19" ht="15.6" customHeight="1" x14ac:dyDescent="0.25">
      <c r="E377" s="840">
        <v>44001</v>
      </c>
      <c r="F377" s="840"/>
      <c r="G377" s="840"/>
      <c r="H377" s="127">
        <v>59.514526431395801</v>
      </c>
      <c r="I377" s="842">
        <v>353.86399999999998</v>
      </c>
      <c r="J377" s="842">
        <v>8644.9580000000005</v>
      </c>
      <c r="K377" s="842">
        <v>549.2940000000001</v>
      </c>
      <c r="L377" s="842">
        <v>2464.3069999999998</v>
      </c>
      <c r="M377" s="842">
        <v>217.916</v>
      </c>
      <c r="N377" s="842">
        <v>400.226</v>
      </c>
      <c r="O377" s="122"/>
      <c r="P377" s="123"/>
      <c r="Q377" s="123"/>
      <c r="R377" s="123"/>
      <c r="S377" s="123"/>
    </row>
    <row r="378" spans="5:19" ht="15.6" customHeight="1" x14ac:dyDescent="0.25">
      <c r="E378" s="840">
        <v>44004</v>
      </c>
      <c r="F378" s="840"/>
      <c r="G378" s="840"/>
      <c r="H378" s="127">
        <v>57.959502134623783</v>
      </c>
      <c r="I378" s="842">
        <v>355.55900000000003</v>
      </c>
      <c r="J378" s="842">
        <v>8619.3029999999999</v>
      </c>
      <c r="K378" s="842">
        <v>544.28500000000008</v>
      </c>
      <c r="L378" s="842">
        <v>2089.2570000000001</v>
      </c>
      <c r="M378" s="842">
        <v>197.84299999999999</v>
      </c>
      <c r="N378" s="842">
        <v>382.46300000000002</v>
      </c>
      <c r="O378" s="122"/>
      <c r="P378" s="123"/>
      <c r="Q378" s="123"/>
      <c r="R378" s="123"/>
      <c r="S378" s="123"/>
    </row>
    <row r="379" spans="5:19" ht="15.6" customHeight="1" x14ac:dyDescent="0.25">
      <c r="E379" s="840">
        <v>44005</v>
      </c>
      <c r="F379" s="840"/>
      <c r="G379" s="840"/>
      <c r="H379" s="127">
        <v>57.671254062452924</v>
      </c>
      <c r="I379" s="842">
        <v>365.03199999999998</v>
      </c>
      <c r="J379" s="842">
        <v>8538.0810000000001</v>
      </c>
      <c r="K379" s="842">
        <v>503.90800000000002</v>
      </c>
      <c r="L379" s="842">
        <v>2266.433</v>
      </c>
      <c r="M379" s="842">
        <v>144.69399999999999</v>
      </c>
      <c r="N379" s="842">
        <v>304.84400000000005</v>
      </c>
      <c r="O379" s="122"/>
      <c r="P379" s="123"/>
      <c r="Q379" s="123"/>
      <c r="R379" s="123"/>
      <c r="S379" s="123"/>
    </row>
    <row r="380" spans="5:19" ht="15.6" customHeight="1" x14ac:dyDescent="0.25">
      <c r="E380" s="840">
        <v>44006</v>
      </c>
      <c r="F380" s="840"/>
      <c r="G380" s="840"/>
      <c r="H380" s="127">
        <v>59.868443656634042</v>
      </c>
      <c r="I380" s="842">
        <v>368.17899999999997</v>
      </c>
      <c r="J380" s="842">
        <v>8533.57</v>
      </c>
      <c r="K380" s="842">
        <v>796.47500000000014</v>
      </c>
      <c r="L380" s="842">
        <v>2108.4540000000002</v>
      </c>
      <c r="M380" s="842">
        <v>408.983</v>
      </c>
      <c r="N380" s="842">
        <v>399.93</v>
      </c>
      <c r="O380" s="122"/>
      <c r="P380" s="123"/>
      <c r="Q380" s="123"/>
      <c r="R380" s="123"/>
      <c r="S380" s="123"/>
    </row>
    <row r="381" spans="5:19" ht="15.6" customHeight="1" x14ac:dyDescent="0.25">
      <c r="E381" s="840">
        <v>44007</v>
      </c>
      <c r="F381" s="840"/>
      <c r="G381" s="840"/>
      <c r="H381" s="127">
        <v>60.019148617240013</v>
      </c>
      <c r="I381" s="842">
        <v>381.05799999999999</v>
      </c>
      <c r="J381" s="842">
        <v>8602.7249999999985</v>
      </c>
      <c r="K381" s="842">
        <v>492.791</v>
      </c>
      <c r="L381" s="842">
        <v>2469.9810000000002</v>
      </c>
      <c r="M381" s="842">
        <v>356.10700000000003</v>
      </c>
      <c r="N381" s="842">
        <v>322.01600000000002</v>
      </c>
      <c r="O381" s="122"/>
      <c r="P381" s="123"/>
      <c r="Q381" s="123"/>
      <c r="R381" s="123"/>
      <c r="S381" s="123"/>
    </row>
    <row r="382" spans="5:19" ht="15.6" customHeight="1" x14ac:dyDescent="0.25">
      <c r="E382" s="840">
        <v>44008</v>
      </c>
      <c r="F382" s="840"/>
      <c r="G382" s="840"/>
      <c r="H382" s="127">
        <v>59.07857233173862</v>
      </c>
      <c r="I382" s="842">
        <v>387.411</v>
      </c>
      <c r="J382" s="842">
        <v>8598.4209999999985</v>
      </c>
      <c r="K382" s="842">
        <v>562.28</v>
      </c>
      <c r="L382" s="842">
        <v>2564.078</v>
      </c>
      <c r="M382" s="842">
        <v>173.66300000000001</v>
      </c>
      <c r="N382" s="842">
        <v>137.88199999999998</v>
      </c>
      <c r="O382" s="122"/>
      <c r="P382" s="123"/>
      <c r="Q382" s="123"/>
      <c r="R382" s="123"/>
      <c r="S382" s="123"/>
    </row>
    <row r="383" spans="5:19" ht="15.6" customHeight="1" x14ac:dyDescent="0.25">
      <c r="E383" s="840">
        <v>44011</v>
      </c>
      <c r="F383" s="840"/>
      <c r="G383" s="840"/>
      <c r="H383" s="127">
        <v>58.915987399579286</v>
      </c>
      <c r="I383" s="842">
        <v>412.21800000000002</v>
      </c>
      <c r="J383" s="842">
        <v>8561.4089999999997</v>
      </c>
      <c r="K383" s="842">
        <v>511.93999999999994</v>
      </c>
      <c r="L383" s="842">
        <v>2499.9989999999998</v>
      </c>
      <c r="M383" s="842">
        <v>225.95599999999999</v>
      </c>
      <c r="N383" s="842">
        <v>178.37700000000001</v>
      </c>
      <c r="O383" s="122"/>
      <c r="P383" s="123"/>
      <c r="Q383" s="123"/>
      <c r="R383" s="123"/>
      <c r="S383" s="123"/>
    </row>
    <row r="384" spans="5:19" ht="15.6" customHeight="1" x14ac:dyDescent="0.25">
      <c r="E384" s="840">
        <v>44012</v>
      </c>
      <c r="F384" s="840"/>
      <c r="G384" s="840"/>
      <c r="H384" s="127">
        <v>60.038894692133262</v>
      </c>
      <c r="I384" s="842">
        <v>424.017</v>
      </c>
      <c r="J384" s="842">
        <v>8633.3680000000004</v>
      </c>
      <c r="K384" s="842">
        <v>541.91300000000001</v>
      </c>
      <c r="L384" s="842">
        <v>2447.5419999999999</v>
      </c>
      <c r="M384" s="842">
        <v>283.101</v>
      </c>
      <c r="N384" s="842">
        <v>286.12199999999996</v>
      </c>
      <c r="O384" s="122"/>
      <c r="P384" s="123"/>
      <c r="Q384" s="123"/>
      <c r="R384" s="123"/>
      <c r="S384" s="123"/>
    </row>
    <row r="385" spans="5:19" ht="15.6" customHeight="1" x14ac:dyDescent="0.25">
      <c r="E385" s="840">
        <v>44013</v>
      </c>
      <c r="F385" s="844" t="s">
        <v>144</v>
      </c>
      <c r="G385" s="844" t="s">
        <v>80</v>
      </c>
      <c r="H385" s="127">
        <v>61.47080798742909</v>
      </c>
      <c r="I385" s="842">
        <v>402.57600000000002</v>
      </c>
      <c r="J385" s="842">
        <v>8715.6229999999996</v>
      </c>
      <c r="K385" s="842">
        <v>673.93899999999996</v>
      </c>
      <c r="L385" s="842">
        <v>2435.3679999999999</v>
      </c>
      <c r="M385" s="842">
        <v>374.74599999999998</v>
      </c>
      <c r="N385" s="842">
        <v>330.22800000000007</v>
      </c>
      <c r="O385" s="122"/>
      <c r="P385" s="123"/>
      <c r="Q385" s="123"/>
      <c r="R385" s="123"/>
      <c r="S385" s="123"/>
    </row>
    <row r="386" spans="5:19" ht="15.6" customHeight="1" x14ac:dyDescent="0.25">
      <c r="E386" s="840">
        <v>44014</v>
      </c>
      <c r="F386" s="840"/>
      <c r="G386" s="840"/>
      <c r="H386" s="127">
        <v>61.201565833892126</v>
      </c>
      <c r="I386" s="842">
        <v>419.803</v>
      </c>
      <c r="J386" s="842">
        <v>8624.9459999999999</v>
      </c>
      <c r="K386" s="842">
        <v>578.76299999999992</v>
      </c>
      <c r="L386" s="842">
        <v>2599.9</v>
      </c>
      <c r="M386" s="842">
        <v>403.90199999999999</v>
      </c>
      <c r="N386" s="842">
        <v>331.28399999999993</v>
      </c>
      <c r="O386" s="122"/>
      <c r="P386" s="123"/>
      <c r="Q386" s="123"/>
      <c r="R386" s="123"/>
      <c r="S386" s="123"/>
    </row>
    <row r="387" spans="5:19" ht="15.6" customHeight="1" x14ac:dyDescent="0.25">
      <c r="E387" s="840">
        <v>44015</v>
      </c>
      <c r="F387" s="840"/>
      <c r="G387" s="840"/>
      <c r="H387" s="127">
        <v>61.02340288117378</v>
      </c>
      <c r="I387" s="842">
        <v>389.62900000000002</v>
      </c>
      <c r="J387" s="842">
        <v>8603.2749999999996</v>
      </c>
      <c r="K387" s="842">
        <v>738.52300000000002</v>
      </c>
      <c r="L387" s="842">
        <v>2709.1729999999998</v>
      </c>
      <c r="M387" s="842">
        <v>299.95699999999999</v>
      </c>
      <c r="N387" s="842">
        <v>289.96000000000004</v>
      </c>
      <c r="O387" s="122"/>
      <c r="P387" s="123"/>
      <c r="Q387" s="123"/>
      <c r="R387" s="123"/>
      <c r="S387" s="123"/>
    </row>
    <row r="388" spans="5:19" ht="15.6" customHeight="1" x14ac:dyDescent="0.25">
      <c r="E388" s="840">
        <v>44018</v>
      </c>
      <c r="F388" s="840"/>
      <c r="G388" s="840"/>
      <c r="H388" s="127">
        <v>60.427790879585316</v>
      </c>
      <c r="I388" s="842">
        <v>399.73500000000001</v>
      </c>
      <c r="J388" s="842">
        <v>8595.4390000000003</v>
      </c>
      <c r="K388" s="842">
        <v>712.27599999999995</v>
      </c>
      <c r="L388" s="842">
        <v>2693.4479999999999</v>
      </c>
      <c r="M388" s="842">
        <v>283.06700000000001</v>
      </c>
      <c r="N388" s="842">
        <v>255.74099999999999</v>
      </c>
      <c r="O388" s="122"/>
      <c r="P388" s="123"/>
      <c r="Q388" s="123"/>
      <c r="R388" s="123"/>
      <c r="S388" s="123"/>
    </row>
    <row r="389" spans="5:19" ht="15.6" customHeight="1" x14ac:dyDescent="0.25">
      <c r="E389" s="840">
        <v>44019</v>
      </c>
      <c r="F389" s="840"/>
      <c r="G389" s="840"/>
      <c r="H389" s="127">
        <v>60.154489029965973</v>
      </c>
      <c r="I389" s="842">
        <v>384.54500000000002</v>
      </c>
      <c r="J389" s="842">
        <v>8607.771999999999</v>
      </c>
      <c r="K389" s="842">
        <v>756.97500000000002</v>
      </c>
      <c r="L389" s="842">
        <v>2604.817</v>
      </c>
      <c r="M389" s="842">
        <v>293.29399999999998</v>
      </c>
      <c r="N389" s="842">
        <v>273.29700000000003</v>
      </c>
      <c r="O389" s="122"/>
      <c r="P389" s="123"/>
      <c r="Q389" s="123"/>
      <c r="R389" s="123"/>
      <c r="S389" s="123"/>
    </row>
    <row r="390" spans="5:19" ht="15.6" customHeight="1" x14ac:dyDescent="0.25">
      <c r="E390" s="840">
        <v>44020</v>
      </c>
      <c r="F390" s="840"/>
      <c r="G390" s="840"/>
      <c r="H390" s="127">
        <v>61.106998557354409</v>
      </c>
      <c r="I390" s="842">
        <v>384.197</v>
      </c>
      <c r="J390" s="842">
        <v>8595.2330000000002</v>
      </c>
      <c r="K390" s="842">
        <v>760.69200000000001</v>
      </c>
      <c r="L390" s="842">
        <v>2906.9470000000001</v>
      </c>
      <c r="M390" s="842">
        <v>263.089</v>
      </c>
      <c r="N390" s="842">
        <v>223.238</v>
      </c>
      <c r="O390" s="122"/>
      <c r="P390" s="123"/>
      <c r="Q390" s="123"/>
      <c r="R390" s="123"/>
      <c r="S390" s="123"/>
    </row>
    <row r="391" spans="5:19" ht="15.6" customHeight="1" x14ac:dyDescent="0.25">
      <c r="E391" s="840">
        <v>44021</v>
      </c>
      <c r="F391" s="840"/>
      <c r="G391" s="840"/>
      <c r="H391" s="127">
        <v>60.662567063427844</v>
      </c>
      <c r="I391" s="842">
        <v>382.01</v>
      </c>
      <c r="J391" s="842">
        <v>8673.851999999999</v>
      </c>
      <c r="K391" s="842">
        <v>834.35500000000002</v>
      </c>
      <c r="L391" s="842">
        <v>2791.1039999999998</v>
      </c>
      <c r="M391" s="842">
        <v>200.065</v>
      </c>
      <c r="N391" s="842">
        <v>177.22400000000002</v>
      </c>
      <c r="O391" s="122"/>
      <c r="P391" s="123"/>
      <c r="Q391" s="123"/>
      <c r="R391" s="123"/>
      <c r="S391" s="123"/>
    </row>
    <row r="392" spans="5:19" ht="15.6" customHeight="1" x14ac:dyDescent="0.25">
      <c r="E392" s="840">
        <v>44022</v>
      </c>
      <c r="F392" s="840"/>
      <c r="G392" s="840"/>
      <c r="H392" s="127">
        <v>61.315959567690015</v>
      </c>
      <c r="I392" s="842">
        <v>373.29199999999997</v>
      </c>
      <c r="J392" s="842">
        <v>8653.2559999999994</v>
      </c>
      <c r="K392" s="842">
        <v>874.52299999999991</v>
      </c>
      <c r="L392" s="842">
        <v>3068.8449999999998</v>
      </c>
      <c r="M392" s="842">
        <v>190.529</v>
      </c>
      <c r="N392" s="842">
        <v>168.88</v>
      </c>
      <c r="O392" s="122"/>
      <c r="P392" s="123"/>
      <c r="Q392" s="123"/>
      <c r="R392" s="123"/>
      <c r="S392" s="123"/>
    </row>
    <row r="393" spans="5:19" ht="15.6" customHeight="1" x14ac:dyDescent="0.25">
      <c r="E393" s="840">
        <v>44025</v>
      </c>
      <c r="F393" s="840"/>
      <c r="G393" s="840"/>
      <c r="H393" s="127">
        <v>60.287801028467968</v>
      </c>
      <c r="I393" s="842">
        <v>380.267</v>
      </c>
      <c r="J393" s="842">
        <v>8641.1670000000013</v>
      </c>
      <c r="K393" s="842">
        <v>764.62900000000002</v>
      </c>
      <c r="L393" s="842">
        <v>2884.9580000000001</v>
      </c>
      <c r="M393" s="842">
        <v>168.851</v>
      </c>
      <c r="N393" s="842">
        <v>139.55600000000001</v>
      </c>
      <c r="O393" s="122"/>
      <c r="P393" s="123"/>
      <c r="Q393" s="123"/>
      <c r="R393" s="123"/>
      <c r="S393" s="123"/>
    </row>
    <row r="394" spans="5:19" ht="15.6" customHeight="1" x14ac:dyDescent="0.25">
      <c r="E394" s="840">
        <v>44026</v>
      </c>
      <c r="F394" s="840"/>
      <c r="G394" s="840"/>
      <c r="H394" s="127">
        <v>60.184968003870452</v>
      </c>
      <c r="I394" s="842">
        <v>341.24200000000002</v>
      </c>
      <c r="J394" s="842">
        <v>8608.8880000000008</v>
      </c>
      <c r="K394" s="842">
        <v>774.66200000000003</v>
      </c>
      <c r="L394" s="842">
        <v>2892.2449999999999</v>
      </c>
      <c r="M394" s="842">
        <v>178.833</v>
      </c>
      <c r="N394" s="842">
        <v>146.59200000000001</v>
      </c>
      <c r="O394" s="122"/>
      <c r="P394" s="123"/>
      <c r="Q394" s="123"/>
      <c r="R394" s="123"/>
      <c r="S394" s="123"/>
    </row>
    <row r="395" spans="5:19" ht="15.6" customHeight="1" x14ac:dyDescent="0.25">
      <c r="E395" s="840">
        <v>44027</v>
      </c>
      <c r="F395" s="840"/>
      <c r="G395" s="840"/>
      <c r="H395" s="127">
        <v>60.565310362114978</v>
      </c>
      <c r="I395" s="842">
        <v>346.61700000000002</v>
      </c>
      <c r="J395" s="842">
        <v>8616.0319999999992</v>
      </c>
      <c r="K395" s="842">
        <v>672.00300000000004</v>
      </c>
      <c r="L395" s="842">
        <v>2972.6759999999999</v>
      </c>
      <c r="M395" s="842">
        <v>188.95699999999999</v>
      </c>
      <c r="N395" s="842">
        <v>173.68799999999999</v>
      </c>
      <c r="O395" s="122"/>
      <c r="P395" s="123"/>
      <c r="Q395" s="123"/>
      <c r="R395" s="123"/>
      <c r="S395" s="123"/>
    </row>
    <row r="396" spans="5:19" ht="15.6" customHeight="1" x14ac:dyDescent="0.25">
      <c r="E396" s="840">
        <v>44028</v>
      </c>
      <c r="F396" s="840"/>
      <c r="G396" s="840"/>
      <c r="H396" s="127">
        <v>61.343834154939039</v>
      </c>
      <c r="I396" s="842">
        <v>345.40699999999998</v>
      </c>
      <c r="J396" s="842">
        <v>8680.94</v>
      </c>
      <c r="K396" s="842">
        <v>776.00099999999998</v>
      </c>
      <c r="L396" s="842">
        <v>2764.2559999999999</v>
      </c>
      <c r="M396" s="842">
        <v>313.51</v>
      </c>
      <c r="N396" s="842">
        <v>284.52699999999999</v>
      </c>
      <c r="O396" s="122"/>
      <c r="P396" s="123"/>
      <c r="Q396" s="123"/>
      <c r="R396" s="123"/>
      <c r="S396" s="123"/>
    </row>
    <row r="397" spans="5:19" ht="15.6" customHeight="1" x14ac:dyDescent="0.25">
      <c r="E397" s="840">
        <v>44029</v>
      </c>
      <c r="F397" s="840"/>
      <c r="G397" s="840"/>
      <c r="H397" s="127">
        <v>61.437116146907364</v>
      </c>
      <c r="I397" s="842">
        <v>354.48099999999999</v>
      </c>
      <c r="J397" s="842">
        <v>8646.2459999999992</v>
      </c>
      <c r="K397" s="842">
        <v>819.0150000000001</v>
      </c>
      <c r="L397" s="842">
        <v>2793.3150000000001</v>
      </c>
      <c r="M397" s="842">
        <v>299.154</v>
      </c>
      <c r="N397" s="842">
        <v>268.21300000000002</v>
      </c>
      <c r="O397" s="122"/>
      <c r="P397" s="123"/>
      <c r="Q397" s="123"/>
      <c r="R397" s="123"/>
      <c r="S397" s="123"/>
    </row>
    <row r="398" spans="5:19" ht="15.6" customHeight="1" x14ac:dyDescent="0.25">
      <c r="E398" s="840">
        <v>44032</v>
      </c>
      <c r="F398" s="840"/>
      <c r="G398" s="840"/>
      <c r="H398" s="127">
        <v>60.394922559650254</v>
      </c>
      <c r="I398" s="842">
        <v>369.18099999999998</v>
      </c>
      <c r="J398" s="842">
        <v>8596.759</v>
      </c>
      <c r="K398" s="842">
        <v>825.06399999999996</v>
      </c>
      <c r="L398" s="842">
        <v>2661.7919999999999</v>
      </c>
      <c r="M398" s="842">
        <v>130.327</v>
      </c>
      <c r="N398" s="842">
        <v>159.49300000000002</v>
      </c>
      <c r="O398" s="122"/>
      <c r="P398" s="123"/>
      <c r="Q398" s="123"/>
      <c r="R398" s="123"/>
      <c r="S398" s="123"/>
    </row>
    <row r="399" spans="5:19" ht="15.6" customHeight="1" x14ac:dyDescent="0.25">
      <c r="E399" s="840">
        <v>44033</v>
      </c>
      <c r="F399" s="840"/>
      <c r="G399" s="840"/>
      <c r="H399" s="127">
        <v>61.236366156802589</v>
      </c>
      <c r="I399" s="842">
        <v>354.27699999999999</v>
      </c>
      <c r="J399" s="842">
        <v>8654.8029999999999</v>
      </c>
      <c r="K399" s="842">
        <v>807.10799999999995</v>
      </c>
      <c r="L399" s="842">
        <v>2709.2710000000002</v>
      </c>
      <c r="M399" s="842">
        <v>180.499</v>
      </c>
      <c r="N399" s="842">
        <v>210.63200000000001</v>
      </c>
      <c r="O399" s="122"/>
      <c r="P399" s="123"/>
      <c r="Q399" s="123"/>
      <c r="R399" s="123"/>
      <c r="S399" s="123"/>
    </row>
    <row r="400" spans="5:19" ht="15.6" customHeight="1" x14ac:dyDescent="0.25">
      <c r="E400" s="840">
        <v>44034</v>
      </c>
      <c r="F400" s="840"/>
      <c r="G400" s="840"/>
      <c r="H400" s="127">
        <v>61.727737660916794</v>
      </c>
      <c r="I400" s="842">
        <v>354.14</v>
      </c>
      <c r="J400" s="842">
        <v>8657.7479999999996</v>
      </c>
      <c r="K400" s="842">
        <v>796.98399999999992</v>
      </c>
      <c r="L400" s="842">
        <v>2746.9760000000001</v>
      </c>
      <c r="M400" s="842">
        <v>219.25299999999999</v>
      </c>
      <c r="N400" s="842">
        <v>254.50900000000001</v>
      </c>
      <c r="O400" s="122"/>
      <c r="P400" s="123"/>
      <c r="Q400" s="123"/>
      <c r="R400" s="123"/>
      <c r="S400" s="123"/>
    </row>
    <row r="401" spans="5:19" ht="15.6" customHeight="1" x14ac:dyDescent="0.25">
      <c r="E401" s="840">
        <v>44035</v>
      </c>
      <c r="F401" s="840"/>
      <c r="G401" s="840"/>
      <c r="H401" s="127">
        <v>61.71935309364742</v>
      </c>
      <c r="I401" s="842">
        <v>348.822</v>
      </c>
      <c r="J401" s="842">
        <v>8692.7339999999986</v>
      </c>
      <c r="K401" s="842">
        <v>787.00200000000007</v>
      </c>
      <c r="L401" s="842">
        <v>2691.9369999999999</v>
      </c>
      <c r="M401" s="842">
        <v>262.11</v>
      </c>
      <c r="N401" s="842">
        <v>235.09899999999999</v>
      </c>
      <c r="O401" s="122"/>
      <c r="P401" s="123"/>
      <c r="Q401" s="123"/>
      <c r="R401" s="123"/>
      <c r="S401" s="123"/>
    </row>
    <row r="402" spans="5:19" ht="15.6" customHeight="1" x14ac:dyDescent="0.25">
      <c r="E402" s="840">
        <v>44036</v>
      </c>
      <c r="F402" s="840"/>
      <c r="G402" s="840"/>
      <c r="H402" s="127">
        <v>62.198457739562407</v>
      </c>
      <c r="I402" s="842">
        <v>352.55200000000002</v>
      </c>
      <c r="J402" s="842">
        <v>8769.594000000001</v>
      </c>
      <c r="K402" s="842">
        <v>701.59500000000003</v>
      </c>
      <c r="L402" s="842">
        <v>2762.6039999999998</v>
      </c>
      <c r="M402" s="842">
        <v>292.21600000000001</v>
      </c>
      <c r="N402" s="842">
        <v>264.22899999999998</v>
      </c>
      <c r="O402" s="122"/>
      <c r="P402" s="123"/>
      <c r="Q402" s="123"/>
      <c r="R402" s="123"/>
      <c r="S402" s="123"/>
    </row>
    <row r="403" spans="5:19" ht="15.6" customHeight="1" x14ac:dyDescent="0.25">
      <c r="E403" s="840">
        <v>44039</v>
      </c>
      <c r="F403" s="840"/>
      <c r="G403" s="840"/>
      <c r="H403" s="127">
        <v>62.112012273240694</v>
      </c>
      <c r="I403" s="842">
        <v>363.01499999999999</v>
      </c>
      <c r="J403" s="842">
        <v>8767.869999999999</v>
      </c>
      <c r="K403" s="842">
        <v>664.029</v>
      </c>
      <c r="L403" s="842">
        <v>2756.4250000000002</v>
      </c>
      <c r="M403" s="842">
        <v>295.22199999999998</v>
      </c>
      <c r="N403" s="842">
        <v>262.85000000000002</v>
      </c>
      <c r="O403" s="122"/>
      <c r="P403" s="123"/>
      <c r="Q403" s="123"/>
      <c r="R403" s="123"/>
      <c r="S403" s="123"/>
    </row>
    <row r="404" spans="5:19" ht="15.6" customHeight="1" x14ac:dyDescent="0.25">
      <c r="E404" s="840">
        <v>44040</v>
      </c>
      <c r="F404" s="840"/>
      <c r="G404" s="840"/>
      <c r="H404" s="127">
        <v>61.805308650618393</v>
      </c>
      <c r="I404" s="842">
        <v>364.846</v>
      </c>
      <c r="J404" s="842">
        <v>8715.1959999999999</v>
      </c>
      <c r="K404" s="842">
        <v>738.74900000000002</v>
      </c>
      <c r="L404" s="842">
        <v>2636.8829999999998</v>
      </c>
      <c r="M404" s="842">
        <v>303.74799999999999</v>
      </c>
      <c r="N404" s="842">
        <v>279.83</v>
      </c>
      <c r="O404" s="122"/>
      <c r="P404" s="123"/>
      <c r="Q404" s="123"/>
      <c r="R404" s="123"/>
      <c r="S404" s="123"/>
    </row>
    <row r="405" spans="5:19" ht="15.6" customHeight="1" x14ac:dyDescent="0.25">
      <c r="E405" s="840">
        <v>44041</v>
      </c>
      <c r="F405" s="840"/>
      <c r="G405" s="840"/>
      <c r="H405" s="127">
        <v>63.729781270941764</v>
      </c>
      <c r="I405" s="842">
        <v>374.76299999999998</v>
      </c>
      <c r="J405" s="842">
        <v>8739.869999999999</v>
      </c>
      <c r="K405" s="842">
        <v>609.08399999999983</v>
      </c>
      <c r="L405" s="842">
        <v>2850.547</v>
      </c>
      <c r="M405" s="842">
        <v>490.411</v>
      </c>
      <c r="N405" s="842">
        <v>478.47899999999998</v>
      </c>
      <c r="O405" s="122"/>
      <c r="P405" s="123"/>
      <c r="Q405" s="123"/>
      <c r="R405" s="123"/>
      <c r="S405" s="123"/>
    </row>
    <row r="406" spans="5:19" ht="15.6" customHeight="1" x14ac:dyDescent="0.25">
      <c r="E406" s="840">
        <v>44042</v>
      </c>
      <c r="F406" s="840"/>
      <c r="G406" s="840"/>
      <c r="H406" s="127">
        <v>62.522474260644181</v>
      </c>
      <c r="I406" s="842">
        <v>377.26299999999998</v>
      </c>
      <c r="J406" s="842">
        <v>8847.7309999999998</v>
      </c>
      <c r="K406" s="842">
        <v>735.95800000000008</v>
      </c>
      <c r="L406" s="842">
        <v>2961.5230000000001</v>
      </c>
      <c r="M406" s="842">
        <v>190.47800000000001</v>
      </c>
      <c r="N406" s="842">
        <v>189.68100000000001</v>
      </c>
      <c r="O406" s="122"/>
      <c r="P406" s="123"/>
      <c r="Q406" s="123"/>
      <c r="R406" s="123"/>
      <c r="S406" s="123"/>
    </row>
    <row r="407" spans="5:19" ht="15.6" customHeight="1" x14ac:dyDescent="0.25">
      <c r="E407" s="840">
        <v>44043</v>
      </c>
      <c r="F407" s="840"/>
      <c r="G407" s="840"/>
      <c r="H407" s="127">
        <v>61.901009635728833</v>
      </c>
      <c r="I407" s="842">
        <v>388.36</v>
      </c>
      <c r="J407" s="842">
        <v>8803.8719999999994</v>
      </c>
      <c r="K407" s="842">
        <v>586.44900000000007</v>
      </c>
      <c r="L407" s="842">
        <v>2980.7040000000002</v>
      </c>
      <c r="M407" s="842">
        <v>200.69900000000001</v>
      </c>
      <c r="N407" s="842">
        <v>206.84200000000001</v>
      </c>
      <c r="O407" s="122"/>
      <c r="P407" s="123"/>
      <c r="Q407" s="123"/>
      <c r="R407" s="123"/>
      <c r="S407" s="123"/>
    </row>
    <row r="408" spans="5:19" ht="15.6" customHeight="1" x14ac:dyDescent="0.25">
      <c r="E408" s="840">
        <v>44046</v>
      </c>
      <c r="F408" s="844" t="s">
        <v>81</v>
      </c>
      <c r="G408" s="844" t="s">
        <v>82</v>
      </c>
      <c r="H408" s="127">
        <v>62.160843904494392</v>
      </c>
      <c r="I408" s="842">
        <v>384.67700000000002</v>
      </c>
      <c r="J408" s="842">
        <v>8781.7149999999983</v>
      </c>
      <c r="K408" s="842">
        <v>606.68700000000001</v>
      </c>
      <c r="L408" s="842">
        <v>2994.9409999999998</v>
      </c>
      <c r="M408" s="842">
        <v>238.16499999999999</v>
      </c>
      <c r="N408" s="842">
        <v>238.93200000000002</v>
      </c>
      <c r="O408" s="122"/>
      <c r="P408" s="123"/>
      <c r="Q408" s="123"/>
      <c r="R408" s="123"/>
      <c r="S408" s="123"/>
    </row>
    <row r="409" spans="5:19" ht="15.6" customHeight="1" x14ac:dyDescent="0.25">
      <c r="E409" s="840">
        <v>44047</v>
      </c>
      <c r="F409" s="840"/>
      <c r="G409" s="840"/>
      <c r="H409" s="127">
        <v>62.18541313769601</v>
      </c>
      <c r="I409" s="842">
        <v>377.94299999999998</v>
      </c>
      <c r="J409" s="842">
        <v>8769.2880000000005</v>
      </c>
      <c r="K409" s="842">
        <v>690.10399999999993</v>
      </c>
      <c r="L409" s="842">
        <v>3006.3139999999999</v>
      </c>
      <c r="M409" s="842">
        <v>236.172</v>
      </c>
      <c r="N409" s="842">
        <v>240.49199999999999</v>
      </c>
      <c r="O409" s="122"/>
      <c r="P409" s="123"/>
      <c r="Q409" s="123"/>
      <c r="R409" s="123"/>
      <c r="S409" s="123"/>
    </row>
    <row r="410" spans="5:19" ht="15.6" customHeight="1" x14ac:dyDescent="0.25">
      <c r="E410" s="840">
        <v>44048</v>
      </c>
      <c r="F410" s="840"/>
      <c r="G410" s="840"/>
      <c r="H410" s="127">
        <v>62.986160994991167</v>
      </c>
      <c r="I410" s="842">
        <v>382.98500000000001</v>
      </c>
      <c r="J410" s="842">
        <v>8755.4620000000014</v>
      </c>
      <c r="K410" s="842">
        <v>630.13800000000003</v>
      </c>
      <c r="L410" s="842">
        <v>3140.4160000000002</v>
      </c>
      <c r="M410" s="842">
        <v>340.28899999999999</v>
      </c>
      <c r="N410" s="842">
        <v>340.04200000000003</v>
      </c>
      <c r="O410" s="122"/>
      <c r="P410" s="123"/>
      <c r="Q410" s="123"/>
      <c r="R410" s="123"/>
      <c r="S410" s="123"/>
    </row>
    <row r="411" spans="5:19" ht="15.6" customHeight="1" x14ac:dyDescent="0.25">
      <c r="E411" s="840">
        <v>44049</v>
      </c>
      <c r="F411" s="840"/>
      <c r="G411" s="840"/>
      <c r="H411" s="127">
        <v>63.030200163698758</v>
      </c>
      <c r="I411" s="842">
        <v>370.35899999999998</v>
      </c>
      <c r="J411" s="842">
        <v>8800.27</v>
      </c>
      <c r="K411" s="842">
        <v>551.00600000000009</v>
      </c>
      <c r="L411" s="842">
        <v>3352.174</v>
      </c>
      <c r="M411" s="842">
        <v>313.733</v>
      </c>
      <c r="N411" s="842">
        <v>282.06899999999996</v>
      </c>
      <c r="O411" s="122"/>
      <c r="P411" s="123"/>
      <c r="Q411" s="123"/>
      <c r="R411" s="123"/>
      <c r="S411" s="123"/>
    </row>
    <row r="412" spans="5:19" ht="15.6" customHeight="1" x14ac:dyDescent="0.25">
      <c r="E412" s="840">
        <v>44050</v>
      </c>
      <c r="F412" s="840"/>
      <c r="G412" s="840"/>
      <c r="H412" s="127">
        <v>63.75023716804413</v>
      </c>
      <c r="I412" s="842">
        <v>375.75099999999998</v>
      </c>
      <c r="J412" s="842">
        <v>8708.7989999999991</v>
      </c>
      <c r="K412" s="842">
        <v>622.6690000000001</v>
      </c>
      <c r="L412" s="842">
        <v>3330.384</v>
      </c>
      <c r="M412" s="842">
        <v>380.32499999999999</v>
      </c>
      <c r="N412" s="842">
        <v>334.43700000000001</v>
      </c>
      <c r="O412" s="122"/>
      <c r="P412" s="123"/>
      <c r="Q412" s="123"/>
      <c r="R412" s="123"/>
      <c r="S412" s="123"/>
    </row>
    <row r="413" spans="5:19" ht="15.6" customHeight="1" x14ac:dyDescent="0.25">
      <c r="E413" s="840">
        <v>44053</v>
      </c>
      <c r="F413" s="840"/>
      <c r="G413" s="840"/>
      <c r="H413" s="127">
        <v>62.627070506749362</v>
      </c>
      <c r="I413" s="842">
        <v>399.72</v>
      </c>
      <c r="J413" s="842">
        <v>8790.0910000000003</v>
      </c>
      <c r="K413" s="842">
        <v>610.46699999999998</v>
      </c>
      <c r="L413" s="842">
        <v>3390.6950000000002</v>
      </c>
      <c r="M413" s="842">
        <v>217.09299999999999</v>
      </c>
      <c r="N413" s="842">
        <v>231.577</v>
      </c>
      <c r="O413" s="122"/>
      <c r="P413" s="123"/>
      <c r="Q413" s="123"/>
      <c r="R413" s="123"/>
      <c r="S413" s="123"/>
    </row>
    <row r="414" spans="5:19" ht="15.6" customHeight="1" x14ac:dyDescent="0.25">
      <c r="E414" s="840">
        <v>44054</v>
      </c>
      <c r="F414" s="840"/>
      <c r="G414" s="840"/>
      <c r="H414" s="127">
        <v>62.669765977284932</v>
      </c>
      <c r="I414" s="842">
        <v>377.404</v>
      </c>
      <c r="J414" s="842">
        <v>8779.1630000000005</v>
      </c>
      <c r="K414" s="842">
        <v>650.93900000000008</v>
      </c>
      <c r="L414" s="842">
        <v>3230.1979999999999</v>
      </c>
      <c r="M414" s="842">
        <v>298.02699999999999</v>
      </c>
      <c r="N414" s="842">
        <v>313.41000000000003</v>
      </c>
      <c r="O414" s="122"/>
      <c r="P414" s="123"/>
      <c r="Q414" s="123"/>
      <c r="R414" s="123"/>
      <c r="S414" s="123"/>
    </row>
    <row r="415" spans="5:19" ht="15.6" customHeight="1" x14ac:dyDescent="0.25">
      <c r="E415" s="840">
        <v>44055</v>
      </c>
      <c r="F415" s="840"/>
      <c r="G415" s="840"/>
      <c r="H415" s="127">
        <v>62.093722942197971</v>
      </c>
      <c r="I415" s="842">
        <v>383.18200000000002</v>
      </c>
      <c r="J415" s="842">
        <v>8738.7160000000003</v>
      </c>
      <c r="K415" s="842">
        <v>601.91</v>
      </c>
      <c r="L415" s="842">
        <v>3303.5239999999999</v>
      </c>
      <c r="M415" s="842">
        <v>275.11900000000003</v>
      </c>
      <c r="N415" s="842">
        <v>270.18</v>
      </c>
      <c r="O415" s="122"/>
      <c r="P415" s="123"/>
      <c r="Q415" s="123"/>
      <c r="R415" s="123"/>
      <c r="S415" s="123"/>
    </row>
    <row r="416" spans="5:19" ht="15.6" customHeight="1" x14ac:dyDescent="0.25">
      <c r="E416" s="840">
        <v>44056</v>
      </c>
      <c r="F416" s="840"/>
      <c r="G416" s="840"/>
      <c r="H416" s="127">
        <v>62.28446054590335</v>
      </c>
      <c r="I416" s="842">
        <v>355.08600000000001</v>
      </c>
      <c r="J416" s="842">
        <v>8794.18</v>
      </c>
      <c r="K416" s="842">
        <v>546.71300000000008</v>
      </c>
      <c r="L416" s="842">
        <v>3260.4850000000001</v>
      </c>
      <c r="M416" s="842">
        <v>322.88099999999997</v>
      </c>
      <c r="N416" s="842">
        <v>317.63799999999998</v>
      </c>
      <c r="O416" s="122"/>
      <c r="P416" s="123"/>
      <c r="Q416" s="123"/>
      <c r="R416" s="123"/>
      <c r="S416" s="123"/>
    </row>
    <row r="417" spans="5:19" ht="15.6" customHeight="1" x14ac:dyDescent="0.25">
      <c r="E417" s="840">
        <v>44057</v>
      </c>
      <c r="F417" s="840"/>
      <c r="G417" s="840"/>
      <c r="H417" s="127">
        <v>62.093084027440227</v>
      </c>
      <c r="I417" s="842">
        <v>351.35</v>
      </c>
      <c r="J417" s="842">
        <v>8818.2910000000011</v>
      </c>
      <c r="K417" s="842">
        <v>538.01499999999999</v>
      </c>
      <c r="L417" s="842">
        <v>3338.3939999999998</v>
      </c>
      <c r="M417" s="842">
        <v>269.57600000000002</v>
      </c>
      <c r="N417" s="842">
        <v>275.95399999999995</v>
      </c>
      <c r="O417" s="122"/>
      <c r="P417" s="123"/>
      <c r="Q417" s="123"/>
      <c r="R417" s="123"/>
      <c r="S417" s="123"/>
    </row>
    <row r="418" spans="5:19" ht="15.6" customHeight="1" x14ac:dyDescent="0.25">
      <c r="E418" s="840">
        <v>44060</v>
      </c>
      <c r="F418" s="840"/>
      <c r="G418" s="840"/>
      <c r="H418" s="127">
        <v>61.377796071558997</v>
      </c>
      <c r="I418" s="842">
        <v>370.22800000000001</v>
      </c>
      <c r="J418" s="842">
        <v>8811.56</v>
      </c>
      <c r="K418" s="842">
        <v>496.70799999999997</v>
      </c>
      <c r="L418" s="842">
        <v>3192.5430000000001</v>
      </c>
      <c r="M418" s="842">
        <v>261.88</v>
      </c>
      <c r="N418" s="842">
        <v>275.625</v>
      </c>
      <c r="O418" s="122"/>
      <c r="P418" s="123"/>
      <c r="Q418" s="123"/>
      <c r="R418" s="123"/>
      <c r="S418" s="123"/>
    </row>
    <row r="419" spans="5:19" ht="15.6" customHeight="1" x14ac:dyDescent="0.25">
      <c r="E419" s="840">
        <v>44061</v>
      </c>
      <c r="F419" s="840"/>
      <c r="G419" s="840"/>
      <c r="H419" s="127">
        <v>60.920532181024193</v>
      </c>
      <c r="I419" s="842">
        <v>361.77600000000001</v>
      </c>
      <c r="J419" s="842">
        <v>8794.625</v>
      </c>
      <c r="K419" s="842">
        <v>538.68900000000008</v>
      </c>
      <c r="L419" s="842">
        <v>3116.1</v>
      </c>
      <c r="M419" s="842">
        <v>251.01599999999999</v>
      </c>
      <c r="N419" s="842">
        <v>263.40499999999997</v>
      </c>
      <c r="O419" s="122"/>
      <c r="P419" s="123"/>
      <c r="Q419" s="123"/>
      <c r="R419" s="123"/>
      <c r="S419" s="123"/>
    </row>
    <row r="420" spans="5:19" ht="15.6" customHeight="1" x14ac:dyDescent="0.25">
      <c r="E420" s="840">
        <v>44062</v>
      </c>
      <c r="F420" s="840"/>
      <c r="G420" s="840"/>
      <c r="H420" s="127">
        <v>61.087174360604777</v>
      </c>
      <c r="I420" s="842">
        <v>378.04</v>
      </c>
      <c r="J420" s="842">
        <v>8824.3339999999989</v>
      </c>
      <c r="K420" s="842">
        <v>461.51900000000001</v>
      </c>
      <c r="L420" s="842">
        <v>3146.7040000000002</v>
      </c>
      <c r="M420" s="842">
        <v>272.21199999999999</v>
      </c>
      <c r="N420" s="842">
        <v>282.42700000000002</v>
      </c>
      <c r="O420" s="122"/>
      <c r="P420" s="123"/>
      <c r="Q420" s="123"/>
      <c r="R420" s="123"/>
      <c r="S420" s="123"/>
    </row>
    <row r="421" spans="5:19" ht="15.6" customHeight="1" x14ac:dyDescent="0.25">
      <c r="E421" s="840">
        <v>44067</v>
      </c>
      <c r="F421" s="840"/>
      <c r="G421" s="840"/>
      <c r="H421" s="127">
        <v>60.15394868226921</v>
      </c>
      <c r="I421" s="842">
        <v>398.65</v>
      </c>
      <c r="J421" s="842">
        <v>8728.509</v>
      </c>
      <c r="K421" s="842">
        <v>575.68799999999999</v>
      </c>
      <c r="L421" s="842">
        <v>3032.7249999999999</v>
      </c>
      <c r="M421" s="842">
        <v>172.60400000000001</v>
      </c>
      <c r="N421" s="842">
        <v>162.71199999999999</v>
      </c>
      <c r="O421" s="122"/>
      <c r="P421" s="123"/>
      <c r="Q421" s="123"/>
      <c r="R421" s="123"/>
      <c r="S421" s="123"/>
    </row>
    <row r="422" spans="5:19" ht="15.6" customHeight="1" x14ac:dyDescent="0.25">
      <c r="E422" s="840">
        <v>44068</v>
      </c>
      <c r="F422" s="840"/>
      <c r="G422" s="840"/>
      <c r="H422" s="127">
        <v>61.580560007280603</v>
      </c>
      <c r="I422" s="842">
        <v>380.13</v>
      </c>
      <c r="J422" s="842">
        <v>8716.7189999999991</v>
      </c>
      <c r="K422" s="842">
        <v>565.41300000000001</v>
      </c>
      <c r="L422" s="842">
        <v>3187.607</v>
      </c>
      <c r="M422" s="842">
        <v>279.82400000000001</v>
      </c>
      <c r="N422" s="842">
        <v>186.84099999999998</v>
      </c>
      <c r="O422" s="122"/>
      <c r="P422" s="123"/>
      <c r="Q422" s="123"/>
      <c r="R422" s="123"/>
      <c r="S422" s="123"/>
    </row>
    <row r="423" spans="5:19" ht="15.6" customHeight="1" x14ac:dyDescent="0.25">
      <c r="E423" s="840">
        <v>44069</v>
      </c>
      <c r="F423" s="840"/>
      <c r="G423" s="840"/>
      <c r="H423" s="127">
        <v>60.727330778378445</v>
      </c>
      <c r="I423" s="842">
        <v>368.88099999999997</v>
      </c>
      <c r="J423" s="842">
        <v>8672.8580000000002</v>
      </c>
      <c r="K423" s="842">
        <v>567.95700000000011</v>
      </c>
      <c r="L423" s="842">
        <v>3150.3530000000001</v>
      </c>
      <c r="M423" s="842">
        <v>193.17599999999999</v>
      </c>
      <c r="N423" s="842">
        <v>231.45399999999998</v>
      </c>
      <c r="O423" s="122"/>
      <c r="P423" s="123"/>
      <c r="Q423" s="123"/>
      <c r="R423" s="123"/>
      <c r="S423" s="123"/>
    </row>
    <row r="424" spans="5:19" ht="15.6" customHeight="1" x14ac:dyDescent="0.25">
      <c r="E424" s="840">
        <v>44070</v>
      </c>
      <c r="F424" s="840"/>
      <c r="G424" s="840"/>
      <c r="H424" s="127">
        <v>61.496693949302049</v>
      </c>
      <c r="I424" s="842">
        <v>368.67899999999997</v>
      </c>
      <c r="J424" s="842">
        <v>8741.9959999999992</v>
      </c>
      <c r="K424" s="842">
        <v>592.83499999999992</v>
      </c>
      <c r="L424" s="842">
        <v>3175.9920000000002</v>
      </c>
      <c r="M424" s="842">
        <v>237.739</v>
      </c>
      <c r="N424" s="842">
        <v>290.358</v>
      </c>
      <c r="O424" s="122"/>
      <c r="P424" s="123"/>
      <c r="Q424" s="123"/>
      <c r="R424" s="123"/>
      <c r="S424" s="123"/>
    </row>
    <row r="425" spans="5:19" ht="15.6" customHeight="1" x14ac:dyDescent="0.25">
      <c r="E425" s="840">
        <v>44071</v>
      </c>
      <c r="F425" s="840"/>
      <c r="G425" s="840"/>
      <c r="H425" s="127">
        <v>61.09708060409578</v>
      </c>
      <c r="I425" s="842">
        <v>376.79700000000003</v>
      </c>
      <c r="J425" s="842">
        <v>8725.0379999999986</v>
      </c>
      <c r="K425" s="842">
        <v>606.89099999999996</v>
      </c>
      <c r="L425" s="842">
        <v>3235.444</v>
      </c>
      <c r="M425" s="842">
        <v>173.20500000000001</v>
      </c>
      <c r="N425" s="842">
        <v>189.03900000000002</v>
      </c>
      <c r="O425" s="122"/>
      <c r="P425" s="123"/>
      <c r="Q425" s="123"/>
      <c r="R425" s="123"/>
      <c r="S425" s="123"/>
    </row>
    <row r="426" spans="5:19" ht="15.6" customHeight="1" x14ac:dyDescent="0.25">
      <c r="E426" s="840">
        <v>44072</v>
      </c>
      <c r="F426" s="840"/>
      <c r="G426" s="840"/>
      <c r="H426" s="127">
        <v>60.356122297347333</v>
      </c>
      <c r="I426" s="842">
        <v>381.83300000000003</v>
      </c>
      <c r="J426" s="842">
        <v>8539.9519999999993</v>
      </c>
      <c r="K426" s="842">
        <v>599.12100000000009</v>
      </c>
      <c r="L426" s="842">
        <v>3176.866</v>
      </c>
      <c r="M426" s="842">
        <v>164.584</v>
      </c>
      <c r="N426" s="842">
        <v>171.51499999999999</v>
      </c>
      <c r="O426" s="122"/>
      <c r="P426" s="123"/>
      <c r="Q426" s="123"/>
      <c r="R426" s="123"/>
      <c r="S426" s="123"/>
    </row>
    <row r="427" spans="5:19" ht="15.6" customHeight="1" x14ac:dyDescent="0.25">
      <c r="E427" s="840">
        <v>44074</v>
      </c>
      <c r="F427" s="840"/>
      <c r="G427" s="840"/>
      <c r="H427" s="127">
        <v>59.644889977869319</v>
      </c>
      <c r="I427" s="842">
        <v>397.03899999999999</v>
      </c>
      <c r="J427" s="842">
        <v>8674.2039999999997</v>
      </c>
      <c r="K427" s="842">
        <v>621.99099999999999</v>
      </c>
      <c r="L427" s="842">
        <v>2759.056</v>
      </c>
      <c r="M427" s="842">
        <v>258.04599999999999</v>
      </c>
      <c r="N427" s="842">
        <v>318.42200000000003</v>
      </c>
      <c r="O427" s="122"/>
      <c r="P427" s="123"/>
      <c r="Q427" s="123"/>
      <c r="R427" s="123"/>
      <c r="S427" s="123"/>
    </row>
    <row r="428" spans="5:19" ht="15.6" customHeight="1" x14ac:dyDescent="0.25">
      <c r="E428" s="840">
        <v>44075</v>
      </c>
      <c r="F428" s="844" t="s">
        <v>83</v>
      </c>
      <c r="G428" s="844" t="s">
        <v>84</v>
      </c>
      <c r="H428" s="127">
        <v>61.487603343665306</v>
      </c>
      <c r="I428" s="842">
        <v>390.76299999999998</v>
      </c>
      <c r="J428" s="842">
        <v>8655.66</v>
      </c>
      <c r="K428" s="842">
        <v>583.14599999999996</v>
      </c>
      <c r="L428" s="842">
        <v>2743.183</v>
      </c>
      <c r="M428" s="842">
        <v>515.19000000000005</v>
      </c>
      <c r="N428" s="842">
        <v>527.03899999999999</v>
      </c>
      <c r="O428" s="122"/>
      <c r="P428" s="123"/>
      <c r="Q428" s="123"/>
      <c r="R428" s="123"/>
      <c r="S428" s="123"/>
    </row>
    <row r="429" spans="5:19" ht="15.6" customHeight="1" x14ac:dyDescent="0.25">
      <c r="E429" s="840">
        <v>44076</v>
      </c>
      <c r="F429" s="840"/>
      <c r="G429" s="840"/>
      <c r="H429" s="127">
        <v>62.248309987697745</v>
      </c>
      <c r="I429" s="842">
        <v>401.07499999999999</v>
      </c>
      <c r="J429" s="842">
        <v>8695.732</v>
      </c>
      <c r="K429" s="842">
        <v>550.22299999999996</v>
      </c>
      <c r="L429" s="842">
        <v>2994.5360000000001</v>
      </c>
      <c r="M429" s="842">
        <v>511.94299999999998</v>
      </c>
      <c r="N429" s="842">
        <v>520.39400000000001</v>
      </c>
      <c r="O429" s="122"/>
      <c r="P429" s="123"/>
      <c r="Q429" s="123"/>
      <c r="R429" s="123"/>
      <c r="S429" s="123"/>
    </row>
    <row r="430" spans="5:19" ht="15.6" customHeight="1" x14ac:dyDescent="0.25">
      <c r="E430" s="840">
        <v>44077</v>
      </c>
      <c r="F430" s="840"/>
      <c r="G430" s="840"/>
      <c r="H430" s="127">
        <v>61.778659723633268</v>
      </c>
      <c r="I430" s="842">
        <v>403.53899999999999</v>
      </c>
      <c r="J430" s="842">
        <v>8750.137999999999</v>
      </c>
      <c r="K430" s="842">
        <v>658.72900000000004</v>
      </c>
      <c r="L430" s="842">
        <v>3109.83</v>
      </c>
      <c r="M430" s="842">
        <v>383.46199999999999</v>
      </c>
      <c r="N430" s="842">
        <v>406.61399999999998</v>
      </c>
      <c r="O430" s="122"/>
      <c r="P430" s="123"/>
      <c r="Q430" s="123"/>
      <c r="R430" s="123"/>
      <c r="S430" s="123"/>
    </row>
    <row r="431" spans="5:19" ht="15.6" customHeight="1" x14ac:dyDescent="0.25">
      <c r="E431" s="840">
        <v>44078</v>
      </c>
      <c r="F431" s="840"/>
      <c r="G431" s="840"/>
      <c r="H431" s="127">
        <v>60.847389385993282</v>
      </c>
      <c r="I431" s="842">
        <v>394.35500000000002</v>
      </c>
      <c r="J431" s="842">
        <v>8754.7479999999996</v>
      </c>
      <c r="K431" s="842">
        <v>616.81799999999998</v>
      </c>
      <c r="L431" s="842">
        <v>3212.2510000000002</v>
      </c>
      <c r="M431" s="842">
        <v>268.75099999999998</v>
      </c>
      <c r="N431" s="842">
        <v>288.06299999999999</v>
      </c>
      <c r="O431" s="122"/>
      <c r="P431" s="123"/>
      <c r="Q431" s="123"/>
      <c r="R431" s="123"/>
      <c r="S431" s="123"/>
    </row>
    <row r="432" spans="5:19" ht="15.6" customHeight="1" x14ac:dyDescent="0.25">
      <c r="E432" s="840">
        <v>44081</v>
      </c>
      <c r="F432" s="840"/>
      <c r="G432" s="840"/>
      <c r="H432" s="127">
        <v>61.028805971341285</v>
      </c>
      <c r="I432" s="842">
        <v>403.416</v>
      </c>
      <c r="J432" s="842">
        <v>8691.2790000000005</v>
      </c>
      <c r="K432" s="842">
        <v>665.78</v>
      </c>
      <c r="L432" s="842">
        <v>3295.6289999999999</v>
      </c>
      <c r="M432" s="842">
        <v>270.654</v>
      </c>
      <c r="N432" s="842">
        <v>274.887</v>
      </c>
      <c r="O432" s="122"/>
      <c r="P432" s="123"/>
      <c r="Q432" s="123"/>
      <c r="R432" s="123"/>
      <c r="S432" s="123"/>
    </row>
    <row r="433" spans="5:19" ht="15.6" customHeight="1" x14ac:dyDescent="0.25">
      <c r="E433" s="840">
        <v>44082</v>
      </c>
      <c r="F433" s="840"/>
      <c r="G433" s="840"/>
      <c r="H433" s="127">
        <v>61.609790371839367</v>
      </c>
      <c r="I433" s="842">
        <v>382.577</v>
      </c>
      <c r="J433" s="842">
        <v>8728.9340000000011</v>
      </c>
      <c r="K433" s="842">
        <v>685.59799999999996</v>
      </c>
      <c r="L433" s="842">
        <v>3326.5349999999999</v>
      </c>
      <c r="M433" s="842">
        <v>312.58300000000003</v>
      </c>
      <c r="N433" s="842">
        <v>325.12799999999999</v>
      </c>
      <c r="O433" s="122"/>
      <c r="P433" s="123"/>
      <c r="Q433" s="123"/>
      <c r="R433" s="123"/>
      <c r="S433" s="123"/>
    </row>
    <row r="434" spans="5:19" ht="15.6" customHeight="1" x14ac:dyDescent="0.25">
      <c r="E434" s="840">
        <v>44083</v>
      </c>
      <c r="F434" s="840"/>
      <c r="G434" s="840"/>
      <c r="H434" s="127">
        <v>61.466590423970366</v>
      </c>
      <c r="I434" s="842">
        <v>378.012</v>
      </c>
      <c r="J434" s="842">
        <v>8705.3169999999991</v>
      </c>
      <c r="K434" s="842">
        <v>624.73900000000003</v>
      </c>
      <c r="L434" s="842">
        <v>3520.712</v>
      </c>
      <c r="M434" s="842">
        <v>256.97300000000001</v>
      </c>
      <c r="N434" s="842">
        <v>272.25700000000001</v>
      </c>
      <c r="O434" s="122"/>
      <c r="P434" s="123"/>
      <c r="Q434" s="123"/>
      <c r="R434" s="123"/>
      <c r="S434" s="123"/>
    </row>
    <row r="435" spans="5:19" ht="15.6" customHeight="1" x14ac:dyDescent="0.25">
      <c r="E435" s="840">
        <v>44084</v>
      </c>
      <c r="F435" s="840"/>
      <c r="G435" s="840"/>
      <c r="H435" s="127">
        <v>61.215475526575915</v>
      </c>
      <c r="I435" s="842">
        <v>371.565</v>
      </c>
      <c r="J435" s="842">
        <v>8754.7469999999994</v>
      </c>
      <c r="K435" s="842">
        <v>743.60400000000004</v>
      </c>
      <c r="L435" s="842">
        <v>3350.375</v>
      </c>
      <c r="M435" s="842">
        <v>245.89</v>
      </c>
      <c r="N435" s="842">
        <v>260.41300000000001</v>
      </c>
      <c r="O435" s="122"/>
      <c r="P435" s="123"/>
      <c r="Q435" s="123"/>
      <c r="R435" s="123"/>
      <c r="S435" s="123"/>
    </row>
    <row r="436" spans="5:19" ht="15.6" customHeight="1" x14ac:dyDescent="0.25">
      <c r="E436" s="840">
        <v>44085</v>
      </c>
      <c r="F436" s="840"/>
      <c r="G436" s="840"/>
      <c r="H436" s="127">
        <v>61.303635821143573</v>
      </c>
      <c r="I436" s="842">
        <v>375.79899999999998</v>
      </c>
      <c r="J436" s="842">
        <v>8740.4069999999992</v>
      </c>
      <c r="K436" s="842">
        <v>768.86200000000008</v>
      </c>
      <c r="L436" s="842">
        <v>3470.9119999999998</v>
      </c>
      <c r="M436" s="842">
        <v>242.75200000000001</v>
      </c>
      <c r="N436" s="842">
        <v>255.51</v>
      </c>
      <c r="O436" s="122"/>
      <c r="P436" s="123"/>
      <c r="Q436" s="123"/>
      <c r="R436" s="123"/>
      <c r="S436" s="123"/>
    </row>
    <row r="437" spans="5:19" ht="15.6" customHeight="1" x14ac:dyDescent="0.25">
      <c r="E437" s="840">
        <v>44088</v>
      </c>
      <c r="F437" s="840"/>
      <c r="G437" s="840"/>
      <c r="H437" s="127">
        <v>61.242121182521679</v>
      </c>
      <c r="I437" s="842">
        <v>379.786</v>
      </c>
      <c r="J437" s="842">
        <v>8759.0550000000003</v>
      </c>
      <c r="K437" s="842">
        <v>723.58699999999999</v>
      </c>
      <c r="L437" s="842">
        <v>3381.4470000000001</v>
      </c>
      <c r="M437" s="842">
        <v>222.73400000000001</v>
      </c>
      <c r="N437" s="842">
        <v>232.83499999999998</v>
      </c>
      <c r="O437" s="122"/>
      <c r="P437" s="123"/>
      <c r="Q437" s="123"/>
      <c r="R437" s="123"/>
      <c r="S437" s="123"/>
    </row>
    <row r="438" spans="5:19" ht="15.6" customHeight="1" x14ac:dyDescent="0.25">
      <c r="E438" s="840">
        <v>44089</v>
      </c>
      <c r="F438" s="840"/>
      <c r="G438" s="840"/>
      <c r="H438" s="127">
        <v>61.433313999901287</v>
      </c>
      <c r="I438" s="842">
        <v>345.39400000000001</v>
      </c>
      <c r="J438" s="842">
        <v>8744.5580000000009</v>
      </c>
      <c r="K438" s="842">
        <v>673.298</v>
      </c>
      <c r="L438" s="842">
        <v>3423.2660000000001</v>
      </c>
      <c r="M438" s="842">
        <v>233.87700000000001</v>
      </c>
      <c r="N438" s="842">
        <v>245.273</v>
      </c>
      <c r="O438" s="122"/>
      <c r="P438" s="123"/>
      <c r="Q438" s="123"/>
      <c r="R438" s="123"/>
      <c r="S438" s="123"/>
    </row>
    <row r="439" spans="5:19" ht="15.6" customHeight="1" x14ac:dyDescent="0.25">
      <c r="E439" s="840">
        <v>44090</v>
      </c>
      <c r="F439" s="840"/>
      <c r="G439" s="840"/>
      <c r="H439" s="127">
        <v>61.416413887749059</v>
      </c>
      <c r="I439" s="842">
        <v>346.88900000000001</v>
      </c>
      <c r="J439" s="842">
        <v>8743.8639999999996</v>
      </c>
      <c r="K439" s="842">
        <v>657.04899999999998</v>
      </c>
      <c r="L439" s="842">
        <v>3348.4769999999999</v>
      </c>
      <c r="M439" s="842">
        <v>276.673</v>
      </c>
      <c r="N439" s="842">
        <v>271.14800000000002</v>
      </c>
      <c r="O439" s="122"/>
      <c r="P439" s="123"/>
      <c r="Q439" s="123"/>
      <c r="R439" s="123"/>
      <c r="S439" s="123"/>
    </row>
    <row r="440" spans="5:19" ht="15.6" customHeight="1" x14ac:dyDescent="0.25">
      <c r="E440" s="840">
        <v>44091</v>
      </c>
      <c r="F440" s="840"/>
      <c r="G440" s="840"/>
      <c r="H440" s="127">
        <v>61.989740333258794</v>
      </c>
      <c r="I440" s="842">
        <v>342.92500000000001</v>
      </c>
      <c r="J440" s="842">
        <v>8835.5280000000002</v>
      </c>
      <c r="K440" s="842">
        <v>669.24200000000008</v>
      </c>
      <c r="L440" s="842">
        <v>3314.8009999999999</v>
      </c>
      <c r="M440" s="842">
        <v>321.52499999999998</v>
      </c>
      <c r="N440" s="842">
        <v>331.07600000000002</v>
      </c>
      <c r="O440" s="122"/>
      <c r="P440" s="123"/>
      <c r="Q440" s="123"/>
      <c r="R440" s="123"/>
      <c r="S440" s="123"/>
    </row>
    <row r="441" spans="5:19" ht="15.6" customHeight="1" x14ac:dyDescent="0.25">
      <c r="E441" s="840">
        <v>44092</v>
      </c>
      <c r="F441" s="840"/>
      <c r="G441" s="840"/>
      <c r="H441" s="127">
        <v>61.422401206052115</v>
      </c>
      <c r="I441" s="842">
        <v>346.17500000000001</v>
      </c>
      <c r="J441" s="842">
        <v>8798.1679999999997</v>
      </c>
      <c r="K441" s="842">
        <v>624.60599999999999</v>
      </c>
      <c r="L441" s="842">
        <v>3383.846</v>
      </c>
      <c r="M441" s="842">
        <v>279.56599999999997</v>
      </c>
      <c r="N441" s="842">
        <v>271.06799999999998</v>
      </c>
      <c r="O441" s="122"/>
      <c r="P441" s="123"/>
      <c r="Q441" s="123"/>
      <c r="R441" s="123"/>
      <c r="S441" s="123"/>
    </row>
    <row r="442" spans="5:19" ht="15.6" customHeight="1" x14ac:dyDescent="0.25">
      <c r="E442" s="840">
        <v>44095</v>
      </c>
      <c r="F442" s="840"/>
      <c r="G442" s="840"/>
      <c r="H442" s="127">
        <v>59.426804595925262</v>
      </c>
      <c r="I442" s="842">
        <v>365.24200000000002</v>
      </c>
      <c r="J442" s="842">
        <v>8678.3310000000001</v>
      </c>
      <c r="K442" s="842">
        <v>643.96399999999994</v>
      </c>
      <c r="L442" s="842">
        <v>3139.652</v>
      </c>
      <c r="M442" s="842">
        <v>233.11799999999999</v>
      </c>
      <c r="N442" s="842">
        <v>1.8559999999999945</v>
      </c>
      <c r="O442" s="122"/>
      <c r="P442" s="123"/>
      <c r="Q442" s="123"/>
      <c r="R442" s="123"/>
      <c r="S442" s="123"/>
    </row>
    <row r="443" spans="5:19" ht="15.6" customHeight="1" x14ac:dyDescent="0.25">
      <c r="E443" s="840">
        <v>44096</v>
      </c>
      <c r="F443" s="840"/>
      <c r="G443" s="840"/>
      <c r="H443" s="127">
        <v>60.101185572076929</v>
      </c>
      <c r="I443" s="842">
        <v>346.33100000000002</v>
      </c>
      <c r="J443" s="842">
        <v>8731.4009999999998</v>
      </c>
      <c r="K443" s="842">
        <v>682.03099999999995</v>
      </c>
      <c r="L443" s="842">
        <v>3333.6930000000002</v>
      </c>
      <c r="M443" s="842">
        <v>192.226</v>
      </c>
      <c r="N443" s="842">
        <v>-66.051000000000016</v>
      </c>
      <c r="O443" s="122"/>
      <c r="P443" s="123"/>
      <c r="Q443" s="123"/>
      <c r="R443" s="123"/>
      <c r="S443" s="123"/>
    </row>
    <row r="444" spans="5:19" ht="15.6" customHeight="1" x14ac:dyDescent="0.25">
      <c r="E444" s="840">
        <v>44097</v>
      </c>
      <c r="F444" s="840"/>
      <c r="G444" s="840"/>
      <c r="H444" s="127">
        <v>59.711462921577173</v>
      </c>
      <c r="I444" s="842">
        <v>344.91</v>
      </c>
      <c r="J444" s="842">
        <v>8611.3149999999987</v>
      </c>
      <c r="K444" s="842">
        <v>691.98900000000003</v>
      </c>
      <c r="L444" s="842">
        <v>3391.8530000000001</v>
      </c>
      <c r="M444" s="842">
        <v>205.87100000000001</v>
      </c>
      <c r="N444" s="842">
        <v>-71.825000000000003</v>
      </c>
      <c r="O444" s="122"/>
      <c r="P444" s="123"/>
      <c r="Q444" s="123"/>
      <c r="R444" s="123"/>
      <c r="S444" s="123"/>
    </row>
    <row r="445" spans="5:19" ht="15.6" customHeight="1" x14ac:dyDescent="0.25">
      <c r="E445" s="840">
        <v>44098</v>
      </c>
      <c r="F445" s="840"/>
      <c r="G445" s="840"/>
      <c r="H445" s="127">
        <v>60.784324432807111</v>
      </c>
      <c r="I445" s="842">
        <v>339.529</v>
      </c>
      <c r="J445" s="842">
        <v>8662.2150000000001</v>
      </c>
      <c r="K445" s="842">
        <v>779.19700000000012</v>
      </c>
      <c r="L445" s="842">
        <v>3372.4969999999998</v>
      </c>
      <c r="M445" s="842">
        <v>301.13799999999998</v>
      </c>
      <c r="N445" s="842">
        <v>14.137999999999977</v>
      </c>
      <c r="O445" s="122"/>
      <c r="P445" s="123"/>
      <c r="Q445" s="123"/>
      <c r="R445" s="123"/>
      <c r="S445" s="123"/>
    </row>
    <row r="446" spans="5:19" ht="15.6" customHeight="1" x14ac:dyDescent="0.25">
      <c r="E446" s="840">
        <v>44099</v>
      </c>
      <c r="F446" s="840"/>
      <c r="G446" s="840"/>
      <c r="H446" s="127">
        <v>59.994016656698193</v>
      </c>
      <c r="I446" s="842">
        <v>347.46699999999998</v>
      </c>
      <c r="J446" s="842">
        <v>8653.0419999999995</v>
      </c>
      <c r="K446" s="842">
        <v>643.88400000000001</v>
      </c>
      <c r="L446" s="842">
        <v>3336.99</v>
      </c>
      <c r="M446" s="842">
        <v>292.36500000000001</v>
      </c>
      <c r="N446" s="842">
        <v>-4.2290000000000134</v>
      </c>
      <c r="O446" s="122"/>
      <c r="P446" s="123"/>
      <c r="Q446" s="123"/>
      <c r="R446" s="123"/>
      <c r="S446" s="123"/>
    </row>
    <row r="447" spans="5:19" ht="15.6" customHeight="1" x14ac:dyDescent="0.25">
      <c r="E447" s="840">
        <v>44102</v>
      </c>
      <c r="F447" s="840"/>
      <c r="G447" s="840"/>
      <c r="H447" s="127">
        <v>59.34217291812103</v>
      </c>
      <c r="I447" s="842">
        <v>356.26</v>
      </c>
      <c r="J447" s="842">
        <v>8708.4629999999997</v>
      </c>
      <c r="K447" s="842">
        <v>570.42200000000003</v>
      </c>
      <c r="L447" s="842">
        <v>3348.9319999999998</v>
      </c>
      <c r="M447" s="842">
        <v>214.351</v>
      </c>
      <c r="N447" s="842">
        <v>-85.339000000000027</v>
      </c>
      <c r="O447" s="122"/>
      <c r="P447" s="123"/>
      <c r="Q447" s="123"/>
      <c r="R447" s="123"/>
      <c r="S447" s="123"/>
    </row>
    <row r="448" spans="5:19" ht="15.6" customHeight="1" x14ac:dyDescent="0.25">
      <c r="E448" s="840">
        <v>44103</v>
      </c>
      <c r="F448" s="840"/>
      <c r="G448" s="840"/>
      <c r="H448" s="127">
        <v>59.063813099733572</v>
      </c>
      <c r="I448" s="842">
        <v>367.22800000000001</v>
      </c>
      <c r="J448" s="842">
        <v>8664.8209999999999</v>
      </c>
      <c r="K448" s="842">
        <v>617.29200000000003</v>
      </c>
      <c r="L448" s="842">
        <v>3301.9639999999999</v>
      </c>
      <c r="M448" s="842">
        <v>238.70599999999999</v>
      </c>
      <c r="N448" s="842">
        <v>-98.73399999999998</v>
      </c>
      <c r="O448" s="122"/>
      <c r="P448" s="123"/>
      <c r="Q448" s="123"/>
      <c r="R448" s="123"/>
      <c r="S448" s="123"/>
    </row>
    <row r="449" spans="5:19" ht="15.6" customHeight="1" x14ac:dyDescent="0.25">
      <c r="E449" s="840">
        <v>44104</v>
      </c>
      <c r="F449" s="840"/>
      <c r="G449" s="840"/>
      <c r="H449" s="127">
        <v>58.984519497710188</v>
      </c>
      <c r="I449" s="842">
        <v>376.221</v>
      </c>
      <c r="J449" s="842">
        <v>8686.3209999999999</v>
      </c>
      <c r="K449" s="842">
        <v>716.59099999999989</v>
      </c>
      <c r="L449" s="842">
        <v>2953.1619999999998</v>
      </c>
      <c r="M449" s="842">
        <v>278.17</v>
      </c>
      <c r="N449" s="842">
        <v>44.08499999999998</v>
      </c>
      <c r="O449" s="122"/>
      <c r="P449" s="123"/>
      <c r="Q449" s="123"/>
      <c r="R449" s="123"/>
      <c r="S449" s="123"/>
    </row>
    <row r="450" spans="5:19" ht="15.6" customHeight="1" x14ac:dyDescent="0.25">
      <c r="E450" s="840">
        <v>44105</v>
      </c>
      <c r="F450" s="844" t="s">
        <v>424</v>
      </c>
      <c r="G450" s="844" t="s">
        <v>86</v>
      </c>
      <c r="H450" s="127">
        <v>59.625571175308544</v>
      </c>
      <c r="I450" s="842">
        <v>380.99700000000001</v>
      </c>
      <c r="J450" s="842">
        <v>8725.65</v>
      </c>
      <c r="K450" s="842">
        <v>700.07399999999996</v>
      </c>
      <c r="L450" s="842">
        <v>3076.183</v>
      </c>
      <c r="M450" s="842">
        <v>302.43200000000002</v>
      </c>
      <c r="N450" s="842">
        <v>9.8190000000000168</v>
      </c>
      <c r="O450" s="122"/>
      <c r="P450" s="123"/>
      <c r="Q450" s="123"/>
      <c r="R450" s="123"/>
      <c r="S450" s="123"/>
    </row>
    <row r="451" spans="5:19" ht="15.6" customHeight="1" x14ac:dyDescent="0.25">
      <c r="E451" s="840">
        <v>44106</v>
      </c>
      <c r="F451" s="840"/>
      <c r="G451" s="840"/>
      <c r="H451" s="127">
        <v>59.821682019198185</v>
      </c>
      <c r="I451" s="842">
        <v>376.42899999999997</v>
      </c>
      <c r="J451" s="842">
        <v>8726.0229999999992</v>
      </c>
      <c r="K451" s="842">
        <v>755.38599999999997</v>
      </c>
      <c r="L451" s="842">
        <v>3148.5320000000002</v>
      </c>
      <c r="M451" s="842">
        <v>315.72899999999998</v>
      </c>
      <c r="N451" s="842">
        <v>7.3650000000000091</v>
      </c>
      <c r="O451" s="122"/>
      <c r="P451" s="123"/>
      <c r="Q451" s="123"/>
      <c r="R451" s="123"/>
      <c r="S451" s="123"/>
    </row>
    <row r="452" spans="5:19" ht="15.6" customHeight="1" x14ac:dyDescent="0.25">
      <c r="E452" s="840">
        <v>44109</v>
      </c>
      <c r="F452" s="840"/>
      <c r="G452" s="840"/>
      <c r="H452" s="127">
        <v>59.639767199544899</v>
      </c>
      <c r="I452" s="842">
        <v>376.85899999999998</v>
      </c>
      <c r="J452" s="842">
        <v>8725.5950000000012</v>
      </c>
      <c r="K452" s="842">
        <v>717.54299999999989</v>
      </c>
      <c r="L452" s="842">
        <v>3200.759</v>
      </c>
      <c r="M452" s="842">
        <v>355.92200000000003</v>
      </c>
      <c r="N452" s="842">
        <v>-18.421000000000021</v>
      </c>
      <c r="O452" s="122"/>
      <c r="P452" s="123"/>
      <c r="Q452" s="123"/>
      <c r="R452" s="123"/>
      <c r="S452" s="123"/>
    </row>
    <row r="453" spans="5:19" ht="15.6" customHeight="1" x14ac:dyDescent="0.25">
      <c r="E453" s="840">
        <v>44110</v>
      </c>
      <c r="F453" s="840"/>
      <c r="G453" s="840"/>
      <c r="H453" s="127">
        <v>59.671539828501821</v>
      </c>
      <c r="I453" s="842">
        <v>353.40699999999998</v>
      </c>
      <c r="J453" s="842">
        <v>8689.2939999999999</v>
      </c>
      <c r="K453" s="842">
        <v>630.87400000000002</v>
      </c>
      <c r="L453" s="842">
        <v>3383.402</v>
      </c>
      <c r="M453" s="842">
        <v>367.23</v>
      </c>
      <c r="N453" s="842">
        <v>-11.433999999999997</v>
      </c>
      <c r="O453" s="122"/>
      <c r="P453" s="123"/>
      <c r="Q453" s="123"/>
      <c r="R453" s="123"/>
      <c r="S453" s="123"/>
    </row>
    <row r="454" spans="5:19" ht="15.6" customHeight="1" x14ac:dyDescent="0.25">
      <c r="E454" s="840">
        <v>44111</v>
      </c>
      <c r="F454" s="840"/>
      <c r="G454" s="840"/>
      <c r="H454" s="127">
        <v>59.72243670973576</v>
      </c>
      <c r="I454" s="842">
        <v>368.51400000000001</v>
      </c>
      <c r="J454" s="842">
        <v>8715.5229999999992</v>
      </c>
      <c r="K454" s="842">
        <v>665.71799999999985</v>
      </c>
      <c r="L454" s="842">
        <v>3315.1930000000002</v>
      </c>
      <c r="M454" s="842">
        <v>379.45800000000003</v>
      </c>
      <c r="N454" s="842">
        <v>-9.5550000000000068</v>
      </c>
      <c r="O454" s="122"/>
      <c r="P454" s="123"/>
      <c r="Q454" s="123"/>
      <c r="R454" s="123"/>
      <c r="S454" s="123"/>
    </row>
    <row r="455" spans="5:19" ht="15.6" customHeight="1" x14ac:dyDescent="0.25">
      <c r="E455" s="840">
        <v>44112</v>
      </c>
      <c r="F455" s="840"/>
      <c r="G455" s="840"/>
      <c r="H455" s="127">
        <v>59.160587308803571</v>
      </c>
      <c r="I455" s="842">
        <v>380.71899999999999</v>
      </c>
      <c r="J455" s="842">
        <v>8797.0750000000007</v>
      </c>
      <c r="K455" s="842">
        <v>814.63300000000004</v>
      </c>
      <c r="L455" s="842">
        <v>3389.009</v>
      </c>
      <c r="M455" s="842">
        <v>236.767</v>
      </c>
      <c r="N455" s="842">
        <v>-158.80199999999999</v>
      </c>
      <c r="O455" s="122"/>
      <c r="P455" s="123"/>
      <c r="Q455" s="123"/>
      <c r="R455" s="123"/>
      <c r="S455" s="123"/>
    </row>
    <row r="456" spans="5:19" ht="15.6" customHeight="1" x14ac:dyDescent="0.25">
      <c r="E456" s="840">
        <v>44113</v>
      </c>
      <c r="F456" s="840"/>
      <c r="G456" s="840"/>
      <c r="H456" s="127">
        <v>60.040872614382494</v>
      </c>
      <c r="I456" s="842">
        <v>378.47500000000002</v>
      </c>
      <c r="J456" s="842">
        <v>8766.9240000000009</v>
      </c>
      <c r="K456" s="842">
        <v>636.38900000000001</v>
      </c>
      <c r="L456" s="842">
        <v>3605.3240000000001</v>
      </c>
      <c r="M456" s="842">
        <v>244.66800000000001</v>
      </c>
      <c r="N456" s="842">
        <v>-142.47</v>
      </c>
      <c r="O456" s="122"/>
      <c r="P456" s="123"/>
      <c r="Q456" s="123"/>
      <c r="R456" s="123"/>
      <c r="S456" s="123"/>
    </row>
    <row r="457" spans="5:19" ht="15.6" customHeight="1" x14ac:dyDescent="0.25">
      <c r="E457" s="840">
        <v>44116</v>
      </c>
      <c r="F457" s="840"/>
      <c r="G457" s="840"/>
      <c r="H457" s="127">
        <v>60.853202788780592</v>
      </c>
      <c r="I457" s="842">
        <v>397.86399999999998</v>
      </c>
      <c r="J457" s="842">
        <v>8771.0959999999995</v>
      </c>
      <c r="K457" s="842">
        <v>817.2349999999999</v>
      </c>
      <c r="L457" s="842">
        <v>3578.6689999999999</v>
      </c>
      <c r="M457" s="842">
        <v>234.209</v>
      </c>
      <c r="N457" s="842">
        <v>-132.58199999999999</v>
      </c>
      <c r="O457" s="122"/>
      <c r="P457" s="123"/>
      <c r="Q457" s="123"/>
      <c r="R457" s="123"/>
      <c r="S457" s="123"/>
    </row>
    <row r="458" spans="5:19" ht="15.6" customHeight="1" x14ac:dyDescent="0.25">
      <c r="E458" s="840">
        <v>44117</v>
      </c>
      <c r="F458" s="840"/>
      <c r="G458" s="840"/>
      <c r="H458" s="127">
        <v>59.572071896628998</v>
      </c>
      <c r="I458" s="842">
        <v>366.322</v>
      </c>
      <c r="J458" s="842">
        <v>8572.3649999999998</v>
      </c>
      <c r="K458" s="842">
        <v>577.89300000000003</v>
      </c>
      <c r="L458" s="842">
        <v>3778.1219999999998</v>
      </c>
      <c r="M458" s="842">
        <v>231.79300000000001</v>
      </c>
      <c r="N458" s="842">
        <v>-143.24599999999998</v>
      </c>
      <c r="O458" s="122"/>
      <c r="P458" s="123"/>
      <c r="Q458" s="123"/>
      <c r="R458" s="123"/>
      <c r="S458" s="123"/>
    </row>
    <row r="459" spans="5:19" ht="15.6" customHeight="1" x14ac:dyDescent="0.25">
      <c r="E459" s="840">
        <v>44118</v>
      </c>
      <c r="F459" s="840"/>
      <c r="G459" s="840"/>
      <c r="H459" s="127">
        <v>60.107063432718768</v>
      </c>
      <c r="I459" s="842">
        <v>357.28199999999998</v>
      </c>
      <c r="J459" s="842">
        <v>8536.1410000000014</v>
      </c>
      <c r="K459" s="842">
        <v>625.49600000000009</v>
      </c>
      <c r="L459" s="842">
        <v>3911.6309999999999</v>
      </c>
      <c r="M459" s="842">
        <v>260.81</v>
      </c>
      <c r="N459" s="842">
        <v>-145.75200000000001</v>
      </c>
      <c r="O459" s="122"/>
      <c r="P459" s="123"/>
      <c r="Q459" s="123"/>
      <c r="R459" s="123"/>
      <c r="S459" s="123"/>
    </row>
    <row r="460" spans="5:19" ht="15.6" customHeight="1" x14ac:dyDescent="0.25">
      <c r="E460" s="840">
        <v>44119</v>
      </c>
      <c r="F460" s="840"/>
      <c r="G460" s="840"/>
      <c r="H460" s="127">
        <v>61.409942061677526</v>
      </c>
      <c r="I460" s="842">
        <v>349.089</v>
      </c>
      <c r="J460" s="842">
        <v>8590.1239999999998</v>
      </c>
      <c r="K460" s="842">
        <v>660.98099999999999</v>
      </c>
      <c r="L460" s="842">
        <v>3764.069</v>
      </c>
      <c r="M460" s="842">
        <v>465.32799999999997</v>
      </c>
      <c r="N460" s="842">
        <v>53.973000000000013</v>
      </c>
      <c r="O460" s="122"/>
      <c r="P460" s="123"/>
      <c r="Q460" s="123"/>
      <c r="R460" s="123"/>
      <c r="S460" s="123"/>
    </row>
    <row r="461" spans="5:19" ht="15.6" customHeight="1" x14ac:dyDescent="0.25">
      <c r="E461" s="840">
        <v>44120</v>
      </c>
      <c r="F461" s="840"/>
      <c r="G461" s="840"/>
      <c r="H461" s="127">
        <v>60.646835502808173</v>
      </c>
      <c r="I461" s="842">
        <v>345.19099999999997</v>
      </c>
      <c r="J461" s="842">
        <v>8565.2049999999999</v>
      </c>
      <c r="K461" s="842">
        <v>676.42599999999993</v>
      </c>
      <c r="L461" s="842">
        <v>3682.0569999999998</v>
      </c>
      <c r="M461" s="842">
        <v>451.113</v>
      </c>
      <c r="N461" s="842">
        <v>22.963000000000022</v>
      </c>
      <c r="O461" s="122"/>
      <c r="P461" s="123"/>
      <c r="Q461" s="123"/>
      <c r="R461" s="123"/>
      <c r="S461" s="123"/>
    </row>
    <row r="462" spans="5:19" ht="15.6" customHeight="1" x14ac:dyDescent="0.25">
      <c r="E462" s="840">
        <v>44123</v>
      </c>
      <c r="F462" s="840"/>
      <c r="G462" s="840"/>
      <c r="H462" s="127">
        <v>59.682926677269243</v>
      </c>
      <c r="I462" s="842">
        <v>356.68400000000003</v>
      </c>
      <c r="J462" s="842">
        <v>8523.2150000000001</v>
      </c>
      <c r="K462" s="842">
        <v>636.47300000000007</v>
      </c>
      <c r="L462" s="842">
        <v>3516.067</v>
      </c>
      <c r="M462" s="842">
        <v>420.15800000000002</v>
      </c>
      <c r="N462" s="842">
        <v>50.846000000000032</v>
      </c>
      <c r="O462" s="122"/>
      <c r="P462" s="123"/>
      <c r="Q462" s="123"/>
      <c r="R462" s="123"/>
      <c r="S462" s="123"/>
    </row>
    <row r="463" spans="5:19" ht="15.6" customHeight="1" x14ac:dyDescent="0.25">
      <c r="E463" s="840">
        <v>44124</v>
      </c>
      <c r="F463" s="840"/>
      <c r="G463" s="840"/>
      <c r="H463" s="127">
        <v>57.69527599666462</v>
      </c>
      <c r="I463" s="842">
        <v>344.08600000000001</v>
      </c>
      <c r="J463" s="842">
        <v>8465.3619999999992</v>
      </c>
      <c r="K463" s="842">
        <v>597.65300000000002</v>
      </c>
      <c r="L463" s="842">
        <v>3466.6759999999999</v>
      </c>
      <c r="M463" s="842">
        <v>170.54900000000001</v>
      </c>
      <c r="N463" s="842">
        <v>-202.374</v>
      </c>
      <c r="O463" s="122"/>
      <c r="P463" s="123"/>
      <c r="Q463" s="123"/>
      <c r="R463" s="123"/>
      <c r="S463" s="123"/>
    </row>
    <row r="464" spans="5:19" ht="15.6" customHeight="1" x14ac:dyDescent="0.25">
      <c r="E464" s="840">
        <v>44125</v>
      </c>
      <c r="F464" s="840"/>
      <c r="G464" s="840"/>
      <c r="H464" s="127">
        <v>58.453491401361447</v>
      </c>
      <c r="I464" s="842">
        <v>347.27699999999999</v>
      </c>
      <c r="J464" s="842">
        <v>8440.3059999999987</v>
      </c>
      <c r="K464" s="842">
        <v>589.75199999999995</v>
      </c>
      <c r="L464" s="842">
        <v>3380.7240000000002</v>
      </c>
      <c r="M464" s="842">
        <v>198.78700000000001</v>
      </c>
      <c r="N464" s="842">
        <v>34.46</v>
      </c>
      <c r="O464" s="122"/>
      <c r="P464" s="123"/>
      <c r="Q464" s="123"/>
      <c r="R464" s="123"/>
      <c r="S464" s="123"/>
    </row>
    <row r="465" spans="5:19" ht="15.6" customHeight="1" x14ac:dyDescent="0.25">
      <c r="E465" s="840">
        <v>44126</v>
      </c>
      <c r="F465" s="840"/>
      <c r="G465" s="840"/>
      <c r="H465" s="127">
        <v>59.421253981108336</v>
      </c>
      <c r="I465" s="842">
        <v>355.09800000000001</v>
      </c>
      <c r="J465" s="842">
        <v>8449.8130000000001</v>
      </c>
      <c r="K465" s="842">
        <v>657.71199999999999</v>
      </c>
      <c r="L465" s="842">
        <v>3474.2689999999998</v>
      </c>
      <c r="M465" s="842">
        <v>234.227</v>
      </c>
      <c r="N465" s="842">
        <v>75.346000000000004</v>
      </c>
      <c r="O465" s="122"/>
      <c r="P465" s="123"/>
      <c r="Q465" s="123"/>
      <c r="R465" s="123"/>
      <c r="S465" s="123"/>
    </row>
    <row r="466" spans="5:19" ht="15.6" customHeight="1" x14ac:dyDescent="0.25">
      <c r="E466" s="840">
        <v>44130</v>
      </c>
      <c r="F466" s="840"/>
      <c r="G466" s="840"/>
      <c r="H466" s="127">
        <v>59.03200771656153</v>
      </c>
      <c r="I466" s="842">
        <v>369.69499999999999</v>
      </c>
      <c r="J466" s="842">
        <v>8474.2780000000002</v>
      </c>
      <c r="K466" s="842">
        <v>562.221</v>
      </c>
      <c r="L466" s="842">
        <v>3546.5970000000002</v>
      </c>
      <c r="M466" s="842">
        <v>214.78899999999999</v>
      </c>
      <c r="N466" s="842">
        <v>73.722000000000008</v>
      </c>
      <c r="O466" s="122"/>
      <c r="P466" s="123"/>
      <c r="Q466" s="123"/>
      <c r="R466" s="123"/>
      <c r="S466" s="123"/>
    </row>
    <row r="467" spans="5:19" ht="15.6" customHeight="1" x14ac:dyDescent="0.25">
      <c r="E467" s="840">
        <v>44131</v>
      </c>
      <c r="F467" s="840"/>
      <c r="G467" s="840"/>
      <c r="H467" s="127">
        <v>59.531696089188259</v>
      </c>
      <c r="I467" s="842">
        <v>365.245</v>
      </c>
      <c r="J467" s="842">
        <v>8494.777</v>
      </c>
      <c r="K467" s="842">
        <v>537.23199999999997</v>
      </c>
      <c r="L467" s="842">
        <v>3595.2739999999999</v>
      </c>
      <c r="M467" s="842">
        <v>278.173</v>
      </c>
      <c r="N467" s="842">
        <v>98.940999999999988</v>
      </c>
      <c r="O467" s="122"/>
      <c r="P467" s="123"/>
      <c r="Q467" s="123"/>
      <c r="R467" s="123"/>
      <c r="S467" s="123"/>
    </row>
    <row r="468" spans="5:19" ht="15.6" customHeight="1" x14ac:dyDescent="0.25">
      <c r="E468" s="840">
        <v>44132</v>
      </c>
      <c r="F468" s="840"/>
      <c r="G468" s="840"/>
      <c r="H468" s="127">
        <v>59.745249973839719</v>
      </c>
      <c r="I468" s="842">
        <v>370.66399999999999</v>
      </c>
      <c r="J468" s="842">
        <v>8483.2799999999988</v>
      </c>
      <c r="K468" s="842">
        <v>594.01700000000005</v>
      </c>
      <c r="L468" s="842">
        <v>3757.8609999999999</v>
      </c>
      <c r="M468" s="842">
        <v>211.36199999999999</v>
      </c>
      <c r="N468" s="842">
        <v>68.753999999999991</v>
      </c>
      <c r="O468" s="122"/>
      <c r="P468" s="123"/>
      <c r="Q468" s="123"/>
      <c r="R468" s="123"/>
      <c r="S468" s="123"/>
    </row>
    <row r="469" spans="5:19" ht="15.6" customHeight="1" x14ac:dyDescent="0.25">
      <c r="E469" s="840">
        <v>44133</v>
      </c>
      <c r="F469" s="840"/>
      <c r="G469" s="840"/>
      <c r="H469" s="127">
        <v>58.876268508145721</v>
      </c>
      <c r="I469" s="842">
        <v>375.74700000000001</v>
      </c>
      <c r="J469" s="842">
        <v>8567.8610000000008</v>
      </c>
      <c r="K469" s="842">
        <v>596.95100000000002</v>
      </c>
      <c r="L469" s="842">
        <v>3592.4090000000001</v>
      </c>
      <c r="M469" s="842">
        <v>228.15</v>
      </c>
      <c r="N469" s="842">
        <v>80.025000000000006</v>
      </c>
      <c r="O469" s="122"/>
      <c r="P469" s="123"/>
      <c r="Q469" s="123"/>
      <c r="R469" s="123"/>
      <c r="S469" s="123"/>
    </row>
    <row r="470" spans="5:19" ht="15.6" customHeight="1" x14ac:dyDescent="0.25">
      <c r="E470" s="840">
        <v>44134</v>
      </c>
      <c r="F470" s="840"/>
      <c r="G470" s="840"/>
      <c r="H470" s="127">
        <v>59.035440748286959</v>
      </c>
      <c r="I470" s="842">
        <v>387.38200000000001</v>
      </c>
      <c r="J470" s="842">
        <v>8574.777</v>
      </c>
      <c r="K470" s="842">
        <v>436.29900000000004</v>
      </c>
      <c r="L470" s="842">
        <v>3461.24</v>
      </c>
      <c r="M470" s="842">
        <v>342.88200000000001</v>
      </c>
      <c r="N470" s="842">
        <v>142.01300000000003</v>
      </c>
      <c r="O470" s="122"/>
      <c r="P470" s="123"/>
      <c r="Q470" s="123"/>
      <c r="R470" s="123"/>
      <c r="S470" s="123"/>
    </row>
    <row r="471" spans="5:19" ht="15.6" customHeight="1" x14ac:dyDescent="0.25">
      <c r="E471" s="840">
        <v>44137</v>
      </c>
      <c r="F471" s="844" t="s">
        <v>87</v>
      </c>
      <c r="G471" s="844" t="s">
        <v>88</v>
      </c>
      <c r="H471" s="127">
        <v>58.912677206895971</v>
      </c>
      <c r="I471" s="842">
        <v>370.46800000000002</v>
      </c>
      <c r="J471" s="842">
        <v>8517.4810000000016</v>
      </c>
      <c r="K471" s="842">
        <v>573.05700000000002</v>
      </c>
      <c r="L471" s="842">
        <v>3435.7570000000001</v>
      </c>
      <c r="M471" s="842">
        <v>286.63</v>
      </c>
      <c r="N471" s="842">
        <v>109.34300000000002</v>
      </c>
      <c r="O471" s="122"/>
      <c r="P471" s="123"/>
      <c r="Q471" s="123"/>
      <c r="R471" s="123"/>
      <c r="S471" s="123"/>
    </row>
    <row r="472" spans="5:19" ht="15.6" customHeight="1" x14ac:dyDescent="0.25">
      <c r="E472" s="840">
        <v>44138</v>
      </c>
      <c r="F472" s="840"/>
      <c r="G472" s="840"/>
      <c r="H472" s="127">
        <v>58.583245253204772</v>
      </c>
      <c r="I472" s="842">
        <v>386.32499999999999</v>
      </c>
      <c r="J472" s="842">
        <v>8517.3060000000005</v>
      </c>
      <c r="K472" s="842">
        <v>524.98800000000006</v>
      </c>
      <c r="L472" s="842">
        <v>3516.431</v>
      </c>
      <c r="M472" s="842">
        <v>256.863</v>
      </c>
      <c r="N472" s="842">
        <v>73.744</v>
      </c>
      <c r="O472" s="122"/>
      <c r="P472" s="123"/>
      <c r="Q472" s="123"/>
      <c r="R472" s="123"/>
      <c r="S472" s="123"/>
    </row>
    <row r="473" spans="5:19" ht="15.6" customHeight="1" x14ac:dyDescent="0.25">
      <c r="E473" s="840">
        <v>44139</v>
      </c>
      <c r="F473" s="840"/>
      <c r="G473" s="840"/>
      <c r="H473" s="127">
        <v>58.991789841965002</v>
      </c>
      <c r="I473" s="842">
        <v>375.214</v>
      </c>
      <c r="J473" s="842">
        <v>8453.41</v>
      </c>
      <c r="K473" s="842">
        <v>537.24099999999999</v>
      </c>
      <c r="L473" s="842">
        <v>3689.31</v>
      </c>
      <c r="M473" s="842">
        <v>285.33600000000001</v>
      </c>
      <c r="N473" s="842">
        <v>124.51899999999999</v>
      </c>
      <c r="O473" s="122"/>
      <c r="P473" s="123"/>
      <c r="Q473" s="123"/>
      <c r="R473" s="123"/>
      <c r="S473" s="123"/>
    </row>
    <row r="474" spans="5:19" ht="15.6" customHeight="1" x14ac:dyDescent="0.25">
      <c r="E474" s="840">
        <v>44140</v>
      </c>
      <c r="F474" s="840"/>
      <c r="G474" s="840"/>
      <c r="H474" s="127">
        <v>59.985166377092227</v>
      </c>
      <c r="I474" s="842">
        <v>386.38799999999998</v>
      </c>
      <c r="J474" s="842">
        <v>8499.7720000000008</v>
      </c>
      <c r="K474" s="842">
        <v>493.24799999999999</v>
      </c>
      <c r="L474" s="842">
        <v>3797.569</v>
      </c>
      <c r="M474" s="842">
        <v>346.76600000000002</v>
      </c>
      <c r="N474" s="842">
        <v>180.91500000000002</v>
      </c>
      <c r="O474" s="122"/>
      <c r="P474" s="123"/>
      <c r="Q474" s="123"/>
      <c r="R474" s="123"/>
      <c r="S474" s="123"/>
    </row>
    <row r="475" spans="5:19" ht="15.6" customHeight="1" x14ac:dyDescent="0.25">
      <c r="E475" s="840">
        <v>44141</v>
      </c>
      <c r="F475" s="840"/>
      <c r="G475" s="840"/>
      <c r="H475" s="127">
        <v>59.929413135082257</v>
      </c>
      <c r="I475" s="842">
        <v>376.81799999999998</v>
      </c>
      <c r="J475" s="842">
        <v>8482.1610000000001</v>
      </c>
      <c r="K475" s="842">
        <v>548.74099999999999</v>
      </c>
      <c r="L475" s="842">
        <v>3788.5430000000001</v>
      </c>
      <c r="M475" s="842">
        <v>365.42700000000002</v>
      </c>
      <c r="N475" s="842">
        <v>165.03899999999999</v>
      </c>
      <c r="O475" s="122"/>
      <c r="P475" s="123"/>
      <c r="Q475" s="123"/>
      <c r="R475" s="123"/>
      <c r="S475" s="123"/>
    </row>
    <row r="476" spans="5:19" ht="15.6" customHeight="1" x14ac:dyDescent="0.25">
      <c r="E476" s="840">
        <v>44144</v>
      </c>
      <c r="F476" s="840"/>
      <c r="G476" s="840"/>
      <c r="H476" s="127">
        <v>61.476643449446144</v>
      </c>
      <c r="I476" s="842">
        <v>401.92700000000002</v>
      </c>
      <c r="J476" s="842">
        <v>8551.5400000000009</v>
      </c>
      <c r="K476" s="842">
        <v>704.96900000000005</v>
      </c>
      <c r="L476" s="842">
        <v>3790.5259999999998</v>
      </c>
      <c r="M476" s="842">
        <v>408.63200000000001</v>
      </c>
      <c r="N476" s="842">
        <v>256.63</v>
      </c>
      <c r="O476" s="122"/>
      <c r="P476" s="123"/>
      <c r="Q476" s="123"/>
      <c r="R476" s="123"/>
      <c r="S476" s="123"/>
    </row>
    <row r="477" spans="5:19" ht="15.6" customHeight="1" x14ac:dyDescent="0.25">
      <c r="E477" s="840">
        <v>44145</v>
      </c>
      <c r="F477" s="840"/>
      <c r="G477" s="840"/>
      <c r="H477" s="127">
        <v>60.845518494532833</v>
      </c>
      <c r="I477" s="842">
        <v>386.67700000000002</v>
      </c>
      <c r="J477" s="842">
        <v>8505.3149999999987</v>
      </c>
      <c r="K477" s="842">
        <v>678.47699999999998</v>
      </c>
      <c r="L477" s="842">
        <v>3743.1190000000001</v>
      </c>
      <c r="M477" s="842">
        <v>440.33199999999999</v>
      </c>
      <c r="N477" s="842">
        <v>247.02199999999999</v>
      </c>
      <c r="O477" s="122"/>
      <c r="P477" s="123"/>
      <c r="Q477" s="123"/>
      <c r="R477" s="123"/>
      <c r="S477" s="123"/>
    </row>
    <row r="478" spans="5:19" ht="15.6" customHeight="1" x14ac:dyDescent="0.25">
      <c r="E478" s="840">
        <v>44146</v>
      </c>
      <c r="F478" s="840"/>
      <c r="G478" s="840"/>
      <c r="H478" s="127">
        <v>60.411831849062139</v>
      </c>
      <c r="I478" s="842">
        <v>388.09199999999998</v>
      </c>
      <c r="J478" s="842">
        <v>8477.5390000000007</v>
      </c>
      <c r="K478" s="842">
        <v>622.01599999999996</v>
      </c>
      <c r="L478" s="842">
        <v>3897.6779999999999</v>
      </c>
      <c r="M478" s="842">
        <v>319.78399999999999</v>
      </c>
      <c r="N478" s="842">
        <v>150.98500000000001</v>
      </c>
      <c r="O478" s="122"/>
      <c r="P478" s="123"/>
      <c r="Q478" s="123"/>
      <c r="R478" s="123"/>
      <c r="S478" s="123"/>
    </row>
    <row r="479" spans="5:19" ht="15.6" customHeight="1" x14ac:dyDescent="0.25">
      <c r="E479" s="840">
        <v>44147</v>
      </c>
      <c r="F479" s="840"/>
      <c r="G479" s="840"/>
      <c r="H479" s="127">
        <v>62.031763618531322</v>
      </c>
      <c r="I479" s="842">
        <v>389.48700000000002</v>
      </c>
      <c r="J479" s="842">
        <v>8498.8540000000012</v>
      </c>
      <c r="K479" s="842">
        <v>596.23800000000006</v>
      </c>
      <c r="L479" s="842">
        <v>4279.2240000000002</v>
      </c>
      <c r="M479" s="842">
        <v>321.61599999999999</v>
      </c>
      <c r="N479" s="842">
        <v>180.06599999999997</v>
      </c>
      <c r="O479" s="122"/>
      <c r="P479" s="123"/>
      <c r="Q479" s="123"/>
      <c r="R479" s="123"/>
      <c r="S479" s="123"/>
    </row>
    <row r="480" spans="5:19" ht="15.6" customHeight="1" x14ac:dyDescent="0.25">
      <c r="E480" s="840">
        <v>44148</v>
      </c>
      <c r="F480" s="840"/>
      <c r="G480" s="840"/>
      <c r="H480" s="127">
        <v>61.722809488557353</v>
      </c>
      <c r="I480" s="842">
        <v>369.62200000000001</v>
      </c>
      <c r="J480" s="842">
        <v>8465.8490000000002</v>
      </c>
      <c r="K480" s="842">
        <v>572.19899999999996</v>
      </c>
      <c r="L480" s="842">
        <v>4198.33</v>
      </c>
      <c r="M480" s="842">
        <v>346.03800000000001</v>
      </c>
      <c r="N480" s="842">
        <v>256.04599999999999</v>
      </c>
      <c r="O480" s="122"/>
      <c r="P480" s="123"/>
      <c r="Q480" s="123"/>
      <c r="R480" s="123"/>
      <c r="S480" s="123"/>
    </row>
    <row r="481" spans="5:19" ht="15.6" customHeight="1" x14ac:dyDescent="0.25">
      <c r="E481" s="840">
        <v>44151</v>
      </c>
      <c r="F481" s="840"/>
      <c r="G481" s="840"/>
      <c r="H481" s="127">
        <v>61.824700211765247</v>
      </c>
      <c r="I481" s="842">
        <v>377.18200000000002</v>
      </c>
      <c r="J481" s="842">
        <v>8468.7080000000005</v>
      </c>
      <c r="K481" s="842">
        <v>569.98</v>
      </c>
      <c r="L481" s="842">
        <v>4310.4399999999996</v>
      </c>
      <c r="M481" s="842">
        <v>295.255</v>
      </c>
      <c r="N481" s="842">
        <v>279.56700000000001</v>
      </c>
      <c r="O481" s="122"/>
      <c r="P481" s="123"/>
      <c r="Q481" s="123"/>
      <c r="R481" s="123"/>
      <c r="S481" s="123"/>
    </row>
    <row r="482" spans="5:19" ht="15.6" customHeight="1" x14ac:dyDescent="0.25">
      <c r="E482" s="840">
        <v>44152</v>
      </c>
      <c r="F482" s="840"/>
      <c r="G482" s="840"/>
      <c r="H482" s="127">
        <v>62.17463102238753</v>
      </c>
      <c r="I482" s="842">
        <v>367.95299999999997</v>
      </c>
      <c r="J482" s="842">
        <v>8446.7039999999997</v>
      </c>
      <c r="K482" s="842">
        <v>600.91300000000001</v>
      </c>
      <c r="L482" s="842">
        <v>4432.0309999999999</v>
      </c>
      <c r="M482" s="842">
        <v>360.54300000000001</v>
      </c>
      <c r="N482" s="842">
        <v>246.73400000000001</v>
      </c>
      <c r="O482" s="122"/>
      <c r="P482" s="123"/>
      <c r="Q482" s="123"/>
      <c r="R482" s="123"/>
      <c r="S482" s="123"/>
    </row>
    <row r="483" spans="5:19" ht="15.6" customHeight="1" x14ac:dyDescent="0.25">
      <c r="E483" s="840">
        <v>44153</v>
      </c>
      <c r="F483" s="840"/>
      <c r="G483" s="840"/>
      <c r="H483" s="127">
        <v>61.502985509005491</v>
      </c>
      <c r="I483" s="842">
        <v>358.21499999999997</v>
      </c>
      <c r="J483" s="842">
        <v>8429.1460000000006</v>
      </c>
      <c r="K483" s="842">
        <v>555.98900000000003</v>
      </c>
      <c r="L483" s="842">
        <v>4413.1750000000002</v>
      </c>
      <c r="M483" s="842">
        <v>311.18299999999999</v>
      </c>
      <c r="N483" s="842">
        <v>201.024</v>
      </c>
      <c r="O483" s="122"/>
      <c r="P483" s="123"/>
      <c r="Q483" s="123"/>
      <c r="R483" s="123"/>
      <c r="S483" s="123"/>
    </row>
    <row r="484" spans="5:19" ht="15.6" customHeight="1" x14ac:dyDescent="0.25">
      <c r="E484" s="840">
        <v>44154</v>
      </c>
      <c r="F484" s="840"/>
      <c r="G484" s="840"/>
      <c r="H484" s="127">
        <v>61.474889162638803</v>
      </c>
      <c r="I484" s="842">
        <v>359.15699999999998</v>
      </c>
      <c r="J484" s="842">
        <v>8476.4350000000013</v>
      </c>
      <c r="K484" s="842">
        <v>624.88100000000009</v>
      </c>
      <c r="L484" s="842">
        <v>4253.5749999999998</v>
      </c>
      <c r="M484" s="842">
        <v>364.10399999999998</v>
      </c>
      <c r="N484" s="842">
        <v>235.178</v>
      </c>
      <c r="O484" s="122"/>
      <c r="P484" s="123"/>
      <c r="Q484" s="123"/>
      <c r="R484" s="123"/>
      <c r="S484" s="123"/>
    </row>
    <row r="485" spans="5:19" ht="15.6" customHeight="1" x14ac:dyDescent="0.25">
      <c r="E485" s="840">
        <v>44155</v>
      </c>
      <c r="F485" s="840"/>
      <c r="G485" s="840"/>
      <c r="H485" s="127">
        <v>60.341869156700014</v>
      </c>
      <c r="I485" s="842">
        <v>362.57299999999998</v>
      </c>
      <c r="J485" s="842">
        <v>8514.6929999999993</v>
      </c>
      <c r="K485" s="842">
        <v>629.46199999999999</v>
      </c>
      <c r="L485" s="842">
        <v>4011.3710000000001</v>
      </c>
      <c r="M485" s="842">
        <v>229.107</v>
      </c>
      <c r="N485" s="842">
        <v>76.406000000000006</v>
      </c>
      <c r="O485" s="122"/>
      <c r="P485" s="123"/>
      <c r="Q485" s="123"/>
      <c r="R485" s="123"/>
      <c r="S485" s="123"/>
    </row>
    <row r="486" spans="5:19" ht="15.6" customHeight="1" x14ac:dyDescent="0.25">
      <c r="E486" s="840">
        <v>44158</v>
      </c>
      <c r="F486" s="840"/>
      <c r="G486" s="840"/>
      <c r="H486" s="127">
        <v>60.254066924922647</v>
      </c>
      <c r="I486" s="842">
        <v>370.32299999999998</v>
      </c>
      <c r="J486" s="842">
        <v>8502.3679999999986</v>
      </c>
      <c r="K486" s="842">
        <v>609.625</v>
      </c>
      <c r="L486" s="842">
        <v>3983.569</v>
      </c>
      <c r="M486" s="842">
        <v>228.249</v>
      </c>
      <c r="N486" s="842">
        <v>107.48</v>
      </c>
      <c r="O486" s="122"/>
      <c r="P486" s="123"/>
      <c r="Q486" s="123"/>
      <c r="R486" s="123"/>
      <c r="S486" s="123"/>
    </row>
    <row r="487" spans="5:19" ht="15.6" customHeight="1" x14ac:dyDescent="0.25">
      <c r="E487" s="840">
        <v>44159</v>
      </c>
      <c r="F487" s="840"/>
      <c r="G487" s="840"/>
      <c r="H487" s="127">
        <v>60.736368965612307</v>
      </c>
      <c r="I487" s="842">
        <v>367.08100000000002</v>
      </c>
      <c r="J487" s="842">
        <v>8471.2919999999995</v>
      </c>
      <c r="K487" s="842">
        <v>613.64700000000005</v>
      </c>
      <c r="L487" s="842">
        <v>4105.8159999999998</v>
      </c>
      <c r="M487" s="842">
        <v>271.69299999999998</v>
      </c>
      <c r="N487" s="842">
        <v>114.971</v>
      </c>
      <c r="O487" s="122"/>
      <c r="P487" s="123"/>
      <c r="Q487" s="123"/>
      <c r="R487" s="123"/>
      <c r="S487" s="123"/>
    </row>
    <row r="488" spans="5:19" ht="15.6" customHeight="1" x14ac:dyDescent="0.25">
      <c r="E488" s="840">
        <v>44160</v>
      </c>
      <c r="F488" s="840"/>
      <c r="G488" s="840"/>
      <c r="H488" s="127">
        <v>61.304353973020774</v>
      </c>
      <c r="I488" s="842">
        <v>373.48500000000001</v>
      </c>
      <c r="J488" s="842">
        <v>8441.7080000000005</v>
      </c>
      <c r="K488" s="842">
        <v>528.15800000000002</v>
      </c>
      <c r="L488" s="842">
        <v>4338.74</v>
      </c>
      <c r="M488" s="842">
        <v>259.65300000000002</v>
      </c>
      <c r="N488" s="842">
        <v>107.40300000000001</v>
      </c>
      <c r="O488" s="122"/>
      <c r="P488" s="123"/>
      <c r="Q488" s="123"/>
      <c r="R488" s="123"/>
      <c r="S488" s="123"/>
    </row>
    <row r="489" spans="5:19" ht="15.6" customHeight="1" x14ac:dyDescent="0.25">
      <c r="E489" s="840">
        <v>44161</v>
      </c>
      <c r="F489" s="840"/>
      <c r="G489" s="840"/>
      <c r="H489" s="127">
        <v>62.219963669457833</v>
      </c>
      <c r="I489" s="842">
        <v>370.17700000000002</v>
      </c>
      <c r="J489" s="842">
        <v>8576.2989999999991</v>
      </c>
      <c r="K489" s="842">
        <v>647.21</v>
      </c>
      <c r="L489" s="842">
        <v>4419.3549999999996</v>
      </c>
      <c r="M489" s="842">
        <v>208.001</v>
      </c>
      <c r="N489" s="842">
        <v>84.027000000000001</v>
      </c>
      <c r="O489" s="122"/>
      <c r="P489" s="123"/>
      <c r="Q489" s="123"/>
      <c r="R489" s="123"/>
      <c r="S489" s="123"/>
    </row>
    <row r="490" spans="5:19" ht="15.6" customHeight="1" x14ac:dyDescent="0.25">
      <c r="E490" s="840">
        <v>44162</v>
      </c>
      <c r="F490" s="840"/>
      <c r="G490" s="840"/>
      <c r="H490" s="127">
        <v>62.27958675539584</v>
      </c>
      <c r="I490" s="842">
        <v>379.43700000000001</v>
      </c>
      <c r="J490" s="842">
        <v>8587.5</v>
      </c>
      <c r="K490" s="842">
        <v>614.96299999999997</v>
      </c>
      <c r="L490" s="842">
        <v>4342.2089999999998</v>
      </c>
      <c r="M490" s="842">
        <v>282.33999999999997</v>
      </c>
      <c r="N490" s="842">
        <v>131.441</v>
      </c>
      <c r="O490" s="122"/>
      <c r="P490" s="123"/>
      <c r="Q490" s="123"/>
      <c r="R490" s="123"/>
      <c r="S490" s="123"/>
    </row>
    <row r="491" spans="5:19" ht="15.6" customHeight="1" x14ac:dyDescent="0.25">
      <c r="E491" s="840">
        <v>44165</v>
      </c>
      <c r="F491" s="840"/>
      <c r="G491" s="840"/>
      <c r="H491" s="127">
        <v>61.656448044737331</v>
      </c>
      <c r="I491" s="842">
        <v>402.19799999999998</v>
      </c>
      <c r="J491" s="842">
        <v>8528.4770000000008</v>
      </c>
      <c r="K491" s="842">
        <v>578.34899999999993</v>
      </c>
      <c r="L491" s="842">
        <v>4152.674</v>
      </c>
      <c r="M491" s="842">
        <v>342.67200000000003</v>
      </c>
      <c r="N491" s="842">
        <v>194.71600000000001</v>
      </c>
      <c r="O491" s="122"/>
      <c r="P491" s="123"/>
      <c r="Q491" s="123"/>
      <c r="R491" s="123"/>
      <c r="S491" s="123"/>
    </row>
    <row r="492" spans="5:19" ht="15.6" customHeight="1" x14ac:dyDescent="0.25">
      <c r="E492" s="840">
        <v>44166</v>
      </c>
      <c r="F492" s="844" t="s">
        <v>89</v>
      </c>
      <c r="G492" s="844" t="s">
        <v>90</v>
      </c>
      <c r="H492" s="127">
        <v>63.728414124222773</v>
      </c>
      <c r="I492" s="842">
        <v>392.09899999999999</v>
      </c>
      <c r="J492" s="842">
        <v>8506.1610000000001</v>
      </c>
      <c r="K492" s="842">
        <v>603.73299999999995</v>
      </c>
      <c r="L492" s="842">
        <v>4376.5050000000001</v>
      </c>
      <c r="M492" s="842">
        <v>456.70800000000003</v>
      </c>
      <c r="N492" s="842">
        <v>397.68299999999999</v>
      </c>
      <c r="O492" s="122"/>
      <c r="P492" s="123"/>
      <c r="Q492" s="123"/>
      <c r="R492" s="123"/>
      <c r="S492" s="123"/>
    </row>
    <row r="493" spans="5:19" ht="15.6" customHeight="1" x14ac:dyDescent="0.25">
      <c r="E493" s="840">
        <v>44167</v>
      </c>
      <c r="F493" s="840"/>
      <c r="G493" s="840"/>
      <c r="H493" s="127">
        <v>63.625183820433861</v>
      </c>
      <c r="I493" s="842">
        <v>407.35</v>
      </c>
      <c r="J493" s="842">
        <v>8454.9440000000013</v>
      </c>
      <c r="K493" s="842">
        <v>577.16399999999999</v>
      </c>
      <c r="L493" s="842">
        <v>4825.4830000000002</v>
      </c>
      <c r="M493" s="842">
        <v>308.86099999999999</v>
      </c>
      <c r="N493" s="842">
        <v>236.96500000000003</v>
      </c>
      <c r="O493" s="122"/>
      <c r="P493" s="123"/>
      <c r="Q493" s="123"/>
      <c r="R493" s="123"/>
      <c r="S493" s="123"/>
    </row>
    <row r="494" spans="5:19" ht="15.6" customHeight="1" x14ac:dyDescent="0.25">
      <c r="E494" s="840">
        <v>44168</v>
      </c>
      <c r="F494" s="840"/>
      <c r="G494" s="840"/>
      <c r="H494" s="127">
        <v>63.719495513793866</v>
      </c>
      <c r="I494" s="842">
        <v>388.65699999999998</v>
      </c>
      <c r="J494" s="842">
        <v>8575.860999999999</v>
      </c>
      <c r="K494" s="842">
        <v>683.70399999999995</v>
      </c>
      <c r="L494" s="842">
        <v>5069.8429999999998</v>
      </c>
      <c r="M494" s="842">
        <v>196.488</v>
      </c>
      <c r="N494" s="842">
        <v>73.540999999999997</v>
      </c>
      <c r="O494" s="122"/>
      <c r="P494" s="123"/>
      <c r="Q494" s="123"/>
      <c r="R494" s="123"/>
      <c r="S494" s="123"/>
    </row>
    <row r="495" spans="5:19" ht="15.6" customHeight="1" x14ac:dyDescent="0.25">
      <c r="E495" s="840">
        <v>44169</v>
      </c>
      <c r="F495" s="840"/>
      <c r="G495" s="840"/>
      <c r="H495" s="127">
        <v>63.770023098450388</v>
      </c>
      <c r="I495" s="842">
        <v>379.62799999999999</v>
      </c>
      <c r="J495" s="842">
        <v>8569.8680000000004</v>
      </c>
      <c r="K495" s="842">
        <v>697.67499999999995</v>
      </c>
      <c r="L495" s="842">
        <v>5016.9359999999997</v>
      </c>
      <c r="M495" s="842">
        <v>258.45400000000001</v>
      </c>
      <c r="N495" s="842">
        <v>117.407</v>
      </c>
      <c r="O495" s="122"/>
      <c r="P495" s="123"/>
      <c r="Q495" s="123"/>
      <c r="R495" s="123"/>
      <c r="S495" s="123"/>
    </row>
    <row r="496" spans="5:19" ht="15.6" customHeight="1" x14ac:dyDescent="0.25">
      <c r="E496" s="840">
        <v>44172</v>
      </c>
      <c r="F496" s="840"/>
      <c r="G496" s="840"/>
      <c r="H496" s="127">
        <v>64.743809317068582</v>
      </c>
      <c r="I496" s="842">
        <v>412.33300000000003</v>
      </c>
      <c r="J496" s="842">
        <v>8574.6329999999998</v>
      </c>
      <c r="K496" s="842">
        <v>635.7349999999999</v>
      </c>
      <c r="L496" s="842">
        <v>5206.2780000000002</v>
      </c>
      <c r="M496" s="842">
        <v>326.339</v>
      </c>
      <c r="N496" s="842">
        <v>171.82</v>
      </c>
      <c r="O496" s="122"/>
      <c r="P496" s="123"/>
      <c r="Q496" s="123"/>
      <c r="R496" s="123"/>
      <c r="S496" s="123"/>
    </row>
    <row r="497" spans="5:19" ht="15.6" customHeight="1" x14ac:dyDescent="0.25">
      <c r="E497" s="840">
        <v>44173</v>
      </c>
      <c r="F497" s="840"/>
      <c r="G497" s="840"/>
      <c r="H497" s="127">
        <v>64.719519295930994</v>
      </c>
      <c r="I497" s="842">
        <v>365.56099999999998</v>
      </c>
      <c r="J497" s="842">
        <v>8616.3690000000006</v>
      </c>
      <c r="K497" s="842">
        <v>642.91300000000001</v>
      </c>
      <c r="L497" s="842">
        <v>5110.366</v>
      </c>
      <c r="M497" s="842">
        <v>329.61500000000001</v>
      </c>
      <c r="N497" s="842">
        <v>237.34199999999998</v>
      </c>
      <c r="O497" s="122"/>
      <c r="P497" s="123"/>
      <c r="Q497" s="123"/>
      <c r="R497" s="123"/>
      <c r="S497" s="123"/>
    </row>
    <row r="498" spans="5:19" ht="15.6" customHeight="1" x14ac:dyDescent="0.25">
      <c r="E498" s="840">
        <v>44174</v>
      </c>
      <c r="F498" s="840"/>
      <c r="G498" s="840"/>
      <c r="H498" s="127">
        <v>64.33187074129134</v>
      </c>
      <c r="I498" s="842">
        <v>338.53500000000003</v>
      </c>
      <c r="J498" s="842">
        <v>8575.1949999999997</v>
      </c>
      <c r="K498" s="842">
        <v>623.88499999999999</v>
      </c>
      <c r="L498" s="842">
        <v>5238.5249999999996</v>
      </c>
      <c r="M498" s="842">
        <v>279.26100000000002</v>
      </c>
      <c r="N498" s="842">
        <v>159.97999999999999</v>
      </c>
      <c r="O498" s="122"/>
      <c r="P498" s="123"/>
      <c r="Q498" s="123"/>
      <c r="R498" s="123"/>
      <c r="S498" s="123"/>
    </row>
    <row r="499" spans="5:19" ht="15.6" customHeight="1" x14ac:dyDescent="0.25">
      <c r="E499" s="840">
        <v>44175</v>
      </c>
      <c r="F499" s="840"/>
      <c r="G499" s="840"/>
      <c r="H499" s="127">
        <v>65.087255776923129</v>
      </c>
      <c r="I499" s="842">
        <v>355.17500000000001</v>
      </c>
      <c r="J499" s="842">
        <v>8616.8399999999983</v>
      </c>
      <c r="K499" s="842">
        <v>584.375</v>
      </c>
      <c r="L499" s="842">
        <v>5434.125</v>
      </c>
      <c r="M499" s="842">
        <v>277.08699999999999</v>
      </c>
      <c r="N499" s="842">
        <v>141.05599999999998</v>
      </c>
      <c r="O499" s="122"/>
      <c r="P499" s="123"/>
      <c r="Q499" s="123"/>
      <c r="R499" s="123"/>
      <c r="S499" s="123"/>
    </row>
    <row r="500" spans="5:19" ht="15.6" customHeight="1" x14ac:dyDescent="0.25">
      <c r="E500" s="840">
        <v>44176</v>
      </c>
      <c r="F500" s="840"/>
      <c r="G500" s="840"/>
      <c r="H500" s="127">
        <v>64.729951671059709</v>
      </c>
      <c r="I500" s="842">
        <v>364.37200000000001</v>
      </c>
      <c r="J500" s="842">
        <v>8631.5519999999997</v>
      </c>
      <c r="K500" s="842">
        <v>566.09399999999994</v>
      </c>
      <c r="L500" s="842">
        <v>5329.0420000000004</v>
      </c>
      <c r="M500" s="842">
        <v>245.672</v>
      </c>
      <c r="N500" s="842">
        <v>117.53099999999999</v>
      </c>
      <c r="O500" s="122"/>
      <c r="P500" s="123"/>
      <c r="Q500" s="123"/>
      <c r="R500" s="123"/>
      <c r="S500" s="123"/>
    </row>
    <row r="501" spans="5:19" ht="15.6" customHeight="1" x14ac:dyDescent="0.25">
      <c r="E501" s="840">
        <v>44177</v>
      </c>
      <c r="F501" s="840"/>
      <c r="G501" s="840"/>
      <c r="H501" s="127">
        <v>64.152285732334263</v>
      </c>
      <c r="I501" s="842">
        <v>356.13900000000001</v>
      </c>
      <c r="J501" s="842">
        <v>8439.0749999999989</v>
      </c>
      <c r="K501" s="842">
        <v>557.22699999999998</v>
      </c>
      <c r="L501" s="842">
        <v>5121.4290000000001</v>
      </c>
      <c r="M501" s="842">
        <v>257.95299999999997</v>
      </c>
      <c r="N501" s="842">
        <v>135.84899999999999</v>
      </c>
      <c r="O501" s="122"/>
      <c r="P501" s="123"/>
      <c r="Q501" s="123"/>
      <c r="R501" s="123"/>
      <c r="S501" s="123"/>
    </row>
    <row r="502" spans="5:19" ht="15.6" customHeight="1" x14ac:dyDescent="0.25">
      <c r="E502" s="840">
        <v>44179</v>
      </c>
      <c r="F502" s="840"/>
      <c r="G502" s="840"/>
      <c r="H502" s="127">
        <v>65.115555021015311</v>
      </c>
      <c r="I502" s="842">
        <v>365.71100000000001</v>
      </c>
      <c r="J502" s="842">
        <v>8598.7620000000006</v>
      </c>
      <c r="K502" s="842">
        <v>706.45299999999997</v>
      </c>
      <c r="L502" s="842">
        <v>5311.3360000000002</v>
      </c>
      <c r="M502" s="842">
        <v>270.85000000000002</v>
      </c>
      <c r="N502" s="842">
        <v>106.532</v>
      </c>
      <c r="O502" s="122"/>
      <c r="P502" s="123"/>
      <c r="Q502" s="123"/>
      <c r="R502" s="123"/>
      <c r="S502" s="123"/>
    </row>
    <row r="503" spans="5:19" ht="15.6" customHeight="1" x14ac:dyDescent="0.25">
      <c r="E503" s="840">
        <v>44180</v>
      </c>
      <c r="F503" s="840"/>
      <c r="G503" s="840"/>
      <c r="H503" s="127">
        <v>65.304862146571551</v>
      </c>
      <c r="I503" s="842">
        <v>364.65600000000001</v>
      </c>
      <c r="J503" s="842">
        <v>8653.4790000000012</v>
      </c>
      <c r="K503" s="842">
        <v>871.38099999999997</v>
      </c>
      <c r="L503" s="842">
        <v>4912.7039999999997</v>
      </c>
      <c r="M503" s="842">
        <v>356.18799999999999</v>
      </c>
      <c r="N503" s="842">
        <v>256.56700000000001</v>
      </c>
      <c r="O503" s="122"/>
      <c r="P503" s="123"/>
      <c r="Q503" s="123"/>
      <c r="R503" s="123"/>
      <c r="S503" s="123"/>
    </row>
    <row r="504" spans="5:19" ht="15.6" customHeight="1" x14ac:dyDescent="0.25">
      <c r="E504" s="840">
        <v>44181</v>
      </c>
      <c r="F504" s="840"/>
      <c r="G504" s="840"/>
      <c r="H504" s="127">
        <v>65.320380657838896</v>
      </c>
      <c r="I504" s="842">
        <v>358.51400000000001</v>
      </c>
      <c r="J504" s="842">
        <v>8648.7020000000011</v>
      </c>
      <c r="K504" s="842">
        <v>717.24099999999999</v>
      </c>
      <c r="L504" s="842">
        <v>5176.8959999999997</v>
      </c>
      <c r="M504" s="842">
        <v>278.55599999999998</v>
      </c>
      <c r="N504" s="842">
        <v>165.68</v>
      </c>
      <c r="O504" s="122"/>
      <c r="P504" s="123"/>
      <c r="Q504" s="123"/>
      <c r="R504" s="123"/>
      <c r="S504" s="123"/>
    </row>
    <row r="505" spans="5:19" ht="15.6" customHeight="1" x14ac:dyDescent="0.25">
      <c r="E505" s="840">
        <v>44182</v>
      </c>
      <c r="F505" s="840"/>
      <c r="G505" s="840"/>
      <c r="H505" s="127">
        <v>65.481887407090341</v>
      </c>
      <c r="I505" s="842">
        <v>366.053</v>
      </c>
      <c r="J505" s="842">
        <v>8687.2440000000006</v>
      </c>
      <c r="K505" s="842">
        <v>661.00700000000006</v>
      </c>
      <c r="L505" s="842">
        <v>5055.5550000000003</v>
      </c>
      <c r="M505" s="842">
        <v>448.93599999999998</v>
      </c>
      <c r="N505" s="842">
        <v>323.60599999999999</v>
      </c>
      <c r="O505" s="122"/>
      <c r="P505" s="123"/>
      <c r="Q505" s="123"/>
      <c r="R505" s="123"/>
      <c r="S505" s="123"/>
    </row>
    <row r="506" spans="5:19" ht="15.6" customHeight="1" x14ac:dyDescent="0.25">
      <c r="E506" s="840">
        <v>44183</v>
      </c>
      <c r="F506" s="840"/>
      <c r="G506" s="840"/>
      <c r="H506" s="127">
        <v>65.544971434234355</v>
      </c>
      <c r="I506" s="842">
        <v>367.01</v>
      </c>
      <c r="J506" s="842">
        <v>8689.0820000000003</v>
      </c>
      <c r="K506" s="842">
        <v>684.72599999999989</v>
      </c>
      <c r="L506" s="842">
        <v>5169.3310000000001</v>
      </c>
      <c r="M506" s="842">
        <v>405.55599999999998</v>
      </c>
      <c r="N506" s="842">
        <v>260.13</v>
      </c>
      <c r="O506" s="122"/>
      <c r="P506" s="123"/>
      <c r="Q506" s="123"/>
      <c r="R506" s="123"/>
      <c r="S506" s="123"/>
    </row>
    <row r="507" spans="5:19" ht="15.6" customHeight="1" x14ac:dyDescent="0.25">
      <c r="E507" s="840">
        <v>44186</v>
      </c>
      <c r="F507" s="840"/>
      <c r="G507" s="840"/>
      <c r="H507" s="127">
        <v>64.705602443620293</v>
      </c>
      <c r="I507" s="842">
        <v>389.61399999999998</v>
      </c>
      <c r="J507" s="842">
        <v>8652.5409999999993</v>
      </c>
      <c r="K507" s="842">
        <v>795.35699999999997</v>
      </c>
      <c r="L507" s="842">
        <v>5035.1139999999996</v>
      </c>
      <c r="M507" s="842">
        <v>301.17599999999999</v>
      </c>
      <c r="N507" s="842">
        <v>164.762</v>
      </c>
      <c r="O507" s="122"/>
      <c r="P507" s="123"/>
      <c r="Q507" s="123"/>
      <c r="R507" s="123"/>
      <c r="S507" s="123"/>
    </row>
    <row r="508" spans="5:19" ht="15.6" customHeight="1" x14ac:dyDescent="0.25">
      <c r="E508" s="840">
        <v>44187</v>
      </c>
      <c r="F508" s="840"/>
      <c r="G508" s="840"/>
      <c r="H508" s="127">
        <v>65.119916707083775</v>
      </c>
      <c r="I508" s="842">
        <v>394.27100000000002</v>
      </c>
      <c r="J508" s="842">
        <v>8650.018</v>
      </c>
      <c r="K508" s="842">
        <v>731.19500000000005</v>
      </c>
      <c r="L508" s="842">
        <v>5101.5630000000001</v>
      </c>
      <c r="M508" s="842">
        <v>379.495</v>
      </c>
      <c r="N508" s="842">
        <v>210.94899999999998</v>
      </c>
      <c r="O508" s="122"/>
      <c r="P508" s="123"/>
      <c r="Q508" s="123"/>
      <c r="R508" s="123"/>
      <c r="S508" s="123"/>
    </row>
    <row r="509" spans="5:19" ht="15.6" customHeight="1" x14ac:dyDescent="0.25">
      <c r="E509" s="840">
        <v>44188</v>
      </c>
      <c r="F509" s="840"/>
      <c r="G509" s="840"/>
      <c r="H509" s="127">
        <v>64.575845834656562</v>
      </c>
      <c r="I509" s="842">
        <v>408.50200000000001</v>
      </c>
      <c r="J509" s="842">
        <v>8692.2250000000004</v>
      </c>
      <c r="K509" s="842">
        <v>653.21199999999999</v>
      </c>
      <c r="L509" s="842">
        <v>5348.3810000000003</v>
      </c>
      <c r="M509" s="842">
        <v>228.821</v>
      </c>
      <c r="N509" s="842">
        <v>65.727000000000004</v>
      </c>
      <c r="O509" s="122"/>
      <c r="P509" s="123"/>
      <c r="Q509" s="123"/>
      <c r="R509" s="123"/>
      <c r="S509" s="123"/>
    </row>
    <row r="510" spans="5:19" ht="15.6" customHeight="1" x14ac:dyDescent="0.25">
      <c r="E510" s="840">
        <v>44193</v>
      </c>
      <c r="F510" s="840"/>
      <c r="G510" s="840"/>
      <c r="H510" s="127">
        <v>64.831418962319091</v>
      </c>
      <c r="I510" s="842">
        <v>426.39100000000002</v>
      </c>
      <c r="J510" s="842">
        <v>8554.9839999999986</v>
      </c>
      <c r="K510" s="842">
        <v>775.74799999999993</v>
      </c>
      <c r="L510" s="842">
        <v>5418.8890000000001</v>
      </c>
      <c r="M510" s="842">
        <v>277.851</v>
      </c>
      <c r="N510" s="842">
        <v>115.023</v>
      </c>
      <c r="O510" s="122"/>
      <c r="P510" s="123"/>
      <c r="Q510" s="123"/>
      <c r="R510" s="123"/>
      <c r="S510" s="123"/>
    </row>
    <row r="511" spans="5:19" ht="15.6" customHeight="1" x14ac:dyDescent="0.25">
      <c r="E511" s="840">
        <v>44194</v>
      </c>
      <c r="F511" s="840"/>
      <c r="G511" s="840"/>
      <c r="H511" s="127">
        <v>66.014314451711215</v>
      </c>
      <c r="I511" s="842">
        <v>418.06</v>
      </c>
      <c r="J511" s="842">
        <v>8525.5479999999989</v>
      </c>
      <c r="K511" s="842">
        <v>679.30500000000006</v>
      </c>
      <c r="L511" s="842">
        <v>5730.0789999999997</v>
      </c>
      <c r="M511" s="842">
        <v>434.12599999999998</v>
      </c>
      <c r="N511" s="842">
        <v>258.18</v>
      </c>
      <c r="O511" s="122"/>
      <c r="P511" s="123"/>
      <c r="Q511" s="123"/>
      <c r="R511" s="123"/>
      <c r="S511" s="123"/>
    </row>
    <row r="512" spans="5:19" ht="15.6" customHeight="1" x14ac:dyDescent="0.25">
      <c r="E512" s="840">
        <v>44195</v>
      </c>
      <c r="F512" s="840"/>
      <c r="G512" s="840"/>
      <c r="H512" s="127">
        <v>64.873411646671244</v>
      </c>
      <c r="I512" s="842">
        <v>414.97500000000002</v>
      </c>
      <c r="J512" s="842">
        <v>8557.3389999999999</v>
      </c>
      <c r="K512" s="842">
        <v>992.15200000000004</v>
      </c>
      <c r="L512" s="842">
        <v>5261.902</v>
      </c>
      <c r="M512" s="842">
        <v>408.72899999999998</v>
      </c>
      <c r="N512" s="842">
        <v>214.459</v>
      </c>
      <c r="O512" s="122"/>
      <c r="P512" s="123"/>
      <c r="Q512" s="123"/>
      <c r="R512" s="123"/>
      <c r="S512" s="123"/>
    </row>
    <row r="513" spans="5:19" ht="15.6" customHeight="1" x14ac:dyDescent="0.25">
      <c r="E513" s="840">
        <v>44196</v>
      </c>
      <c r="F513" s="840"/>
      <c r="G513" s="840"/>
      <c r="H513" s="127">
        <v>63.783565223790752</v>
      </c>
      <c r="I513" s="842">
        <v>421.70800000000003</v>
      </c>
      <c r="J513" s="842">
        <v>8723.598</v>
      </c>
      <c r="K513" s="842">
        <v>633.32399999999996</v>
      </c>
      <c r="L513" s="842">
        <v>5318.5919999999996</v>
      </c>
      <c r="M513" s="842">
        <v>347.68200000000002</v>
      </c>
      <c r="N513" s="842">
        <v>181.70400000000001</v>
      </c>
      <c r="O513" s="122"/>
      <c r="P513" s="123"/>
      <c r="Q513" s="123"/>
      <c r="R513" s="123"/>
      <c r="S513" s="123"/>
    </row>
    <row r="514" spans="5:19" ht="15.6" customHeight="1" x14ac:dyDescent="0.25">
      <c r="E514" s="840">
        <v>44200</v>
      </c>
      <c r="F514" s="845" t="s">
        <v>449</v>
      </c>
      <c r="G514" s="844" t="s">
        <v>422</v>
      </c>
      <c r="H514" s="127">
        <v>63.467058250765426</v>
      </c>
      <c r="I514" s="842">
        <v>403.03300000000002</v>
      </c>
      <c r="J514" s="842">
        <v>8292.2379999999994</v>
      </c>
      <c r="K514" s="842">
        <v>1044.9189999999999</v>
      </c>
      <c r="L514" s="842">
        <v>5304.2569999999996</v>
      </c>
      <c r="M514" s="842">
        <v>267.017</v>
      </c>
      <c r="N514" s="842">
        <v>128.708</v>
      </c>
      <c r="O514" s="122"/>
      <c r="P514" s="123"/>
      <c r="Q514" s="123"/>
      <c r="R514" s="123"/>
      <c r="S514" s="123"/>
    </row>
    <row r="515" spans="5:19" ht="15.6" customHeight="1" x14ac:dyDescent="0.25">
      <c r="E515" s="840">
        <v>44201</v>
      </c>
      <c r="F515" s="840"/>
      <c r="G515" s="840"/>
      <c r="H515" s="127">
        <v>63.942859474363331</v>
      </c>
      <c r="I515" s="842">
        <v>389.86900000000003</v>
      </c>
      <c r="J515" s="842">
        <v>8193.4929999999986</v>
      </c>
      <c r="K515" s="842">
        <v>977.9380000000001</v>
      </c>
      <c r="L515" s="842">
        <v>5630.0219999999999</v>
      </c>
      <c r="M515" s="842">
        <v>316.46199999999999</v>
      </c>
      <c r="N515" s="842">
        <v>148.292</v>
      </c>
      <c r="O515" s="122"/>
      <c r="P515" s="123"/>
      <c r="Q515" s="123"/>
      <c r="R515" s="123"/>
      <c r="S515" s="123"/>
    </row>
    <row r="516" spans="5:19" ht="15.6" customHeight="1" x14ac:dyDescent="0.25">
      <c r="E516" s="840">
        <v>44202</v>
      </c>
      <c r="F516" s="840"/>
      <c r="G516" s="840"/>
      <c r="H516" s="127">
        <v>66.197240517666501</v>
      </c>
      <c r="I516" s="842">
        <v>379.09</v>
      </c>
      <c r="J516" s="842">
        <v>8276.8389999999999</v>
      </c>
      <c r="K516" s="842">
        <v>899.11300000000006</v>
      </c>
      <c r="L516" s="842">
        <v>5295.25</v>
      </c>
      <c r="M516" s="842">
        <v>717.24800000000005</v>
      </c>
      <c r="N516" s="842">
        <v>556.52700000000004</v>
      </c>
      <c r="O516" s="122"/>
      <c r="P516" s="123"/>
      <c r="Q516" s="123"/>
      <c r="R516" s="123"/>
      <c r="S516" s="123"/>
    </row>
    <row r="517" spans="5:19" ht="15.6" customHeight="1" x14ac:dyDescent="0.25">
      <c r="E517" s="840">
        <v>44203</v>
      </c>
      <c r="F517" s="840"/>
      <c r="G517" s="840"/>
      <c r="H517" s="127">
        <v>64.999274814060641</v>
      </c>
      <c r="I517" s="842">
        <v>381.07600000000002</v>
      </c>
      <c r="J517" s="842">
        <v>8298.9349999999995</v>
      </c>
      <c r="K517" s="842">
        <v>501.07600000000002</v>
      </c>
      <c r="L517" s="842">
        <v>6000.75</v>
      </c>
      <c r="M517" s="842">
        <v>415.30700000000002</v>
      </c>
      <c r="N517" s="842">
        <v>254.131</v>
      </c>
      <c r="O517" s="122"/>
      <c r="P517" s="123"/>
      <c r="Q517" s="123"/>
      <c r="R517" s="123"/>
      <c r="S517" s="123"/>
    </row>
    <row r="518" spans="5:19" ht="15.6" customHeight="1" x14ac:dyDescent="0.25">
      <c r="E518" s="840">
        <v>44204</v>
      </c>
      <c r="F518" s="840"/>
      <c r="G518" s="840"/>
      <c r="H518" s="127">
        <v>64.876339055612959</v>
      </c>
      <c r="I518" s="842">
        <v>385.19200000000001</v>
      </c>
      <c r="J518" s="842">
        <v>8277.6759999999995</v>
      </c>
      <c r="K518" s="842">
        <v>557.14300000000003</v>
      </c>
      <c r="L518" s="842">
        <v>5979.3980000000001</v>
      </c>
      <c r="M518" s="842">
        <v>420.12200000000001</v>
      </c>
      <c r="N518" s="842">
        <v>238.71999999999997</v>
      </c>
      <c r="O518" s="122"/>
      <c r="P518" s="123"/>
      <c r="Q518" s="123"/>
      <c r="R518" s="123"/>
      <c r="S518" s="123"/>
    </row>
    <row r="519" spans="5:19" ht="15.6" customHeight="1" x14ac:dyDescent="0.25">
      <c r="E519" s="840">
        <v>44207</v>
      </c>
      <c r="F519" s="840"/>
      <c r="G519" s="840"/>
      <c r="H519" s="127">
        <v>64.420261828954722</v>
      </c>
      <c r="I519" s="842">
        <v>395.21300000000002</v>
      </c>
      <c r="J519" s="842">
        <v>8291.1839999999993</v>
      </c>
      <c r="K519" s="842">
        <v>675.61300000000006</v>
      </c>
      <c r="L519" s="842">
        <v>5885.7349999999997</v>
      </c>
      <c r="M519" s="842">
        <v>350.577</v>
      </c>
      <c r="N519" s="842">
        <v>151.94499999999999</v>
      </c>
      <c r="O519" s="122"/>
      <c r="P519" s="123"/>
      <c r="Q519" s="123"/>
      <c r="R519" s="123"/>
      <c r="S519" s="123"/>
    </row>
    <row r="520" spans="5:19" ht="15.6" customHeight="1" x14ac:dyDescent="0.25">
      <c r="E520" s="840">
        <v>44208</v>
      </c>
      <c r="F520" s="840"/>
      <c r="G520" s="840"/>
      <c r="H520" s="127">
        <v>64.439937118575685</v>
      </c>
      <c r="I520" s="842">
        <v>373.21300000000002</v>
      </c>
      <c r="J520" s="842">
        <v>8290.27</v>
      </c>
      <c r="K520" s="842">
        <v>693.95999999999992</v>
      </c>
      <c r="L520" s="842">
        <v>5832.7969999999996</v>
      </c>
      <c r="M520" s="842">
        <v>329.99900000000002</v>
      </c>
      <c r="N520" s="842">
        <v>176.59700000000001</v>
      </c>
      <c r="O520" s="122"/>
      <c r="P520" s="123"/>
      <c r="Q520" s="123"/>
      <c r="R520" s="123"/>
      <c r="S520" s="123"/>
    </row>
    <row r="521" spans="5:19" ht="15.6" customHeight="1" x14ac:dyDescent="0.25">
      <c r="E521" s="840">
        <v>44209</v>
      </c>
      <c r="F521" s="840"/>
      <c r="G521" s="840"/>
      <c r="H521" s="127">
        <v>63.88551315835489</v>
      </c>
      <c r="I521" s="842">
        <v>354.83100000000002</v>
      </c>
      <c r="J521" s="842">
        <v>8289.8509999999987</v>
      </c>
      <c r="K521" s="842">
        <v>708.04099999999994</v>
      </c>
      <c r="L521" s="842">
        <v>5823.5460000000003</v>
      </c>
      <c r="M521" s="842">
        <v>260.49299999999999</v>
      </c>
      <c r="N521" s="842">
        <v>91.155000000000001</v>
      </c>
      <c r="O521" s="122"/>
      <c r="P521" s="123"/>
      <c r="Q521" s="123"/>
      <c r="R521" s="123"/>
      <c r="S521" s="123"/>
    </row>
    <row r="522" spans="5:19" ht="15.6" customHeight="1" x14ac:dyDescent="0.25">
      <c r="E522" s="840">
        <v>44210</v>
      </c>
      <c r="F522" s="840"/>
      <c r="G522" s="840"/>
      <c r="H522" s="127">
        <v>63.818418706183991</v>
      </c>
      <c r="I522" s="842">
        <v>349.08</v>
      </c>
      <c r="J522" s="842">
        <v>8336.8269999999993</v>
      </c>
      <c r="K522" s="842">
        <v>624.58199999999999</v>
      </c>
      <c r="L522" s="842">
        <v>5933.3440000000001</v>
      </c>
      <c r="M522" s="842">
        <v>238.49100000000001</v>
      </c>
      <c r="N522" s="842">
        <v>61.268999999999998</v>
      </c>
      <c r="O522" s="122"/>
      <c r="P522" s="123"/>
      <c r="Q522" s="123"/>
      <c r="R522" s="123"/>
      <c r="S522" s="123"/>
    </row>
    <row r="523" spans="5:19" ht="15.6" customHeight="1" x14ac:dyDescent="0.25">
      <c r="E523" s="840">
        <v>44211</v>
      </c>
      <c r="F523" s="840"/>
      <c r="G523" s="840"/>
      <c r="H523" s="127">
        <v>64.147170399013575</v>
      </c>
      <c r="I523" s="842">
        <v>351.50900000000001</v>
      </c>
      <c r="J523" s="842">
        <v>8336.0210000000006</v>
      </c>
      <c r="K523" s="842">
        <v>693.01299999999992</v>
      </c>
      <c r="L523" s="842">
        <v>5942.6059999999998</v>
      </c>
      <c r="M523" s="842">
        <v>274.60899999999998</v>
      </c>
      <c r="N523" s="842">
        <v>82.893999999999991</v>
      </c>
      <c r="O523" s="122"/>
      <c r="P523" s="123"/>
      <c r="Q523" s="123"/>
      <c r="R523" s="123"/>
      <c r="S523" s="123"/>
    </row>
    <row r="524" spans="5:19" ht="15.6" customHeight="1" x14ac:dyDescent="0.25">
      <c r="E524" s="840">
        <v>44214</v>
      </c>
      <c r="F524" s="840"/>
      <c r="G524" s="840"/>
      <c r="H524" s="127">
        <v>63.848159711316541</v>
      </c>
      <c r="I524" s="842">
        <v>360.608</v>
      </c>
      <c r="J524" s="842">
        <v>8377.2440000000006</v>
      </c>
      <c r="K524" s="842">
        <v>692.68799999999999</v>
      </c>
      <c r="L524" s="842">
        <v>5786.2030000000004</v>
      </c>
      <c r="M524" s="842">
        <v>263.02499999999998</v>
      </c>
      <c r="N524" s="842">
        <v>126.351</v>
      </c>
      <c r="O524" s="122"/>
      <c r="P524" s="123"/>
      <c r="Q524" s="123"/>
      <c r="R524" s="123"/>
      <c r="S524" s="123"/>
    </row>
    <row r="525" spans="5:19" ht="15.6" customHeight="1" x14ac:dyDescent="0.25">
      <c r="E525" s="840">
        <v>44215</v>
      </c>
      <c r="F525" s="840"/>
      <c r="G525" s="840"/>
      <c r="H525" s="127">
        <v>63.947546860995274</v>
      </c>
      <c r="I525" s="842">
        <v>345.91899999999998</v>
      </c>
      <c r="J525" s="842">
        <v>8318.8349999999991</v>
      </c>
      <c r="K525" s="842">
        <v>758.875</v>
      </c>
      <c r="L525" s="842">
        <v>5797.1790000000001</v>
      </c>
      <c r="M525" s="842">
        <v>258.42599999999999</v>
      </c>
      <c r="N525" s="842">
        <v>109.867</v>
      </c>
      <c r="O525" s="122"/>
      <c r="P525" s="123"/>
      <c r="Q525" s="123"/>
      <c r="R525" s="123"/>
      <c r="S525" s="123"/>
    </row>
    <row r="526" spans="5:19" ht="15.6" customHeight="1" x14ac:dyDescent="0.25">
      <c r="E526" s="840">
        <v>44216</v>
      </c>
      <c r="F526" s="840"/>
      <c r="G526" s="840"/>
      <c r="H526" s="127">
        <v>62.521895851579444</v>
      </c>
      <c r="I526" s="842">
        <v>340.68400000000003</v>
      </c>
      <c r="J526" s="842">
        <v>8335.6869999999999</v>
      </c>
      <c r="K526" s="842">
        <v>784.70100000000002</v>
      </c>
      <c r="L526" s="842">
        <v>5192.3559999999998</v>
      </c>
      <c r="M526" s="842">
        <v>231.339</v>
      </c>
      <c r="N526" s="842">
        <v>58.727000000000011</v>
      </c>
      <c r="O526" s="122"/>
      <c r="P526" s="123"/>
      <c r="Q526" s="123"/>
      <c r="R526" s="123"/>
      <c r="S526" s="123"/>
    </row>
    <row r="527" spans="5:19" ht="15.6" customHeight="1" x14ac:dyDescent="0.25">
      <c r="E527" s="840">
        <v>44217</v>
      </c>
      <c r="F527" s="840"/>
      <c r="G527" s="840"/>
      <c r="H527" s="127">
        <v>63.021515676146947</v>
      </c>
      <c r="I527" s="842">
        <v>337.66300000000001</v>
      </c>
      <c r="J527" s="842">
        <v>8370.9959999999992</v>
      </c>
      <c r="K527" s="842">
        <v>743.82500000000005</v>
      </c>
      <c r="L527" s="842">
        <v>5100.6589999999997</v>
      </c>
      <c r="M527" s="842">
        <v>333.45499999999998</v>
      </c>
      <c r="N527" s="842">
        <v>172.01000000000002</v>
      </c>
      <c r="O527" s="122"/>
      <c r="P527" s="123"/>
      <c r="Q527" s="123"/>
      <c r="R527" s="123"/>
      <c r="S527" s="123"/>
    </row>
    <row r="528" spans="5:19" ht="15.6" customHeight="1" x14ac:dyDescent="0.25">
      <c r="E528" s="840">
        <v>44218</v>
      </c>
      <c r="F528" s="840"/>
      <c r="G528" s="840"/>
      <c r="H528" s="127">
        <v>62.61280201493102</v>
      </c>
      <c r="I528" s="842">
        <v>343.79599999999999</v>
      </c>
      <c r="J528" s="842">
        <v>8369.8529999999992</v>
      </c>
      <c r="K528" s="842">
        <v>738.17899999999986</v>
      </c>
      <c r="L528" s="842">
        <v>5112.9859999999999</v>
      </c>
      <c r="M528" s="842">
        <v>287.98700000000002</v>
      </c>
      <c r="N528" s="842">
        <v>143.96</v>
      </c>
      <c r="O528" s="122"/>
      <c r="P528" s="123"/>
      <c r="Q528" s="123"/>
      <c r="R528" s="123"/>
      <c r="S528" s="123"/>
    </row>
    <row r="529" spans="5:19" ht="15.6" customHeight="1" x14ac:dyDescent="0.25">
      <c r="E529" s="840">
        <v>44221</v>
      </c>
      <c r="F529" s="840"/>
      <c r="G529" s="840"/>
      <c r="H529" s="127">
        <v>63.561979046541893</v>
      </c>
      <c r="I529" s="842">
        <v>355.83699999999999</v>
      </c>
      <c r="J529" s="842">
        <v>8388.2009999999991</v>
      </c>
      <c r="K529" s="842">
        <v>765.096</v>
      </c>
      <c r="L529" s="842">
        <v>5171.2969999999996</v>
      </c>
      <c r="M529" s="842">
        <v>322.49099999999999</v>
      </c>
      <c r="N529" s="842">
        <v>182.09200000000001</v>
      </c>
      <c r="O529" s="122"/>
      <c r="P529" s="123"/>
      <c r="Q529" s="123"/>
      <c r="R529" s="123"/>
      <c r="S529" s="123"/>
    </row>
    <row r="530" spans="5:19" ht="15.6" customHeight="1" x14ac:dyDescent="0.25">
      <c r="E530" s="840">
        <v>44222</v>
      </c>
      <c r="F530" s="840"/>
      <c r="G530" s="840"/>
      <c r="H530" s="127">
        <v>63.330756685376656</v>
      </c>
      <c r="I530" s="842">
        <v>357.30799999999999</v>
      </c>
      <c r="J530" s="842">
        <v>8380.3120000000017</v>
      </c>
      <c r="K530" s="842">
        <v>785.67900000000009</v>
      </c>
      <c r="L530" s="842">
        <v>5194.384</v>
      </c>
      <c r="M530" s="842">
        <v>282.83800000000002</v>
      </c>
      <c r="N530" s="842">
        <v>139.982</v>
      </c>
      <c r="O530" s="122"/>
      <c r="P530" s="123"/>
      <c r="Q530" s="123"/>
      <c r="R530" s="123"/>
      <c r="S530" s="123"/>
    </row>
    <row r="531" spans="5:19" ht="15.6" customHeight="1" x14ac:dyDescent="0.25">
      <c r="E531" s="840">
        <v>44223</v>
      </c>
      <c r="F531" s="840"/>
      <c r="G531" s="840"/>
      <c r="H531" s="127">
        <v>63.654036374286406</v>
      </c>
      <c r="I531" s="842">
        <v>360.69900000000001</v>
      </c>
      <c r="J531" s="842">
        <v>8395.9890000000014</v>
      </c>
      <c r="K531" s="842">
        <v>819.57300000000009</v>
      </c>
      <c r="L531" s="842">
        <v>5034.2569999999996</v>
      </c>
      <c r="M531" s="842">
        <v>379.32</v>
      </c>
      <c r="N531" s="842">
        <v>250.12100000000001</v>
      </c>
      <c r="O531" s="122"/>
      <c r="P531" s="123"/>
      <c r="Q531" s="123"/>
      <c r="R531" s="123"/>
      <c r="S531" s="123"/>
    </row>
    <row r="532" spans="5:19" ht="15.6" customHeight="1" x14ac:dyDescent="0.25">
      <c r="E532" s="840">
        <v>44224</v>
      </c>
      <c r="F532" s="840"/>
      <c r="G532" s="840"/>
      <c r="H532" s="127">
        <v>64.439728611282106</v>
      </c>
      <c r="I532" s="842">
        <v>367.49299999999999</v>
      </c>
      <c r="J532" s="842">
        <v>8788.7420000000002</v>
      </c>
      <c r="K532" s="842">
        <v>757.44399999999996</v>
      </c>
      <c r="L532" s="842">
        <v>5093.1869999999999</v>
      </c>
      <c r="M532" s="842">
        <v>293.71800000000002</v>
      </c>
      <c r="N532" s="842">
        <v>147.64299999999997</v>
      </c>
      <c r="O532" s="122"/>
      <c r="P532" s="123"/>
      <c r="Q532" s="123"/>
      <c r="R532" s="123"/>
      <c r="S532" s="123"/>
    </row>
    <row r="533" spans="5:19" ht="15.6" customHeight="1" x14ac:dyDescent="0.25">
      <c r="E533" s="840">
        <v>44225</v>
      </c>
      <c r="F533" s="840"/>
      <c r="G533" s="840"/>
      <c r="H533" s="127">
        <v>62.901092616052864</v>
      </c>
      <c r="I533" s="842">
        <v>369.92099999999999</v>
      </c>
      <c r="J533" s="842">
        <v>8474.2109999999993</v>
      </c>
      <c r="K533" s="842">
        <v>654.26099999999997</v>
      </c>
      <c r="L533" s="842">
        <v>5024.8379999999997</v>
      </c>
      <c r="M533" s="842">
        <v>344.99400000000003</v>
      </c>
      <c r="N533" s="842">
        <v>190.05</v>
      </c>
      <c r="O533" s="122"/>
      <c r="P533" s="123"/>
      <c r="Q533" s="123"/>
      <c r="R533" s="123"/>
      <c r="S533" s="123"/>
    </row>
    <row r="534" spans="5:19" ht="15.6" customHeight="1" x14ac:dyDescent="0.25">
      <c r="E534" s="840">
        <v>44228</v>
      </c>
      <c r="F534" s="840" t="s">
        <v>448</v>
      </c>
      <c r="G534" s="840" t="s">
        <v>70</v>
      </c>
      <c r="H534" s="127">
        <v>63.576366291374242</v>
      </c>
      <c r="I534" s="842">
        <v>368.28699999999998</v>
      </c>
      <c r="J534" s="842">
        <v>8444.1860000000015</v>
      </c>
      <c r="K534" s="842">
        <v>878.43200000000002</v>
      </c>
      <c r="L534" s="842">
        <v>4895.674</v>
      </c>
      <c r="M534" s="842">
        <v>360.50799999999998</v>
      </c>
      <c r="N534" s="842">
        <v>269.81900000000002</v>
      </c>
      <c r="O534" s="122"/>
      <c r="P534" s="123"/>
      <c r="Q534" s="123"/>
      <c r="R534" s="123"/>
      <c r="S534" s="123"/>
    </row>
    <row r="535" spans="5:19" ht="15.6" customHeight="1" x14ac:dyDescent="0.25">
      <c r="E535" s="840">
        <v>44229</v>
      </c>
      <c r="F535" s="840"/>
      <c r="G535" s="840"/>
      <c r="H535" s="127">
        <v>63.954180739669155</v>
      </c>
      <c r="I535" s="842">
        <v>387.43900000000002</v>
      </c>
      <c r="J535" s="842">
        <v>8436.7070000000003</v>
      </c>
      <c r="K535" s="842">
        <v>694.23399999999992</v>
      </c>
      <c r="L535" s="842">
        <v>5269.7240000000002</v>
      </c>
      <c r="M535" s="842">
        <v>342.63299999999998</v>
      </c>
      <c r="N535" s="842">
        <v>246.76499999999999</v>
      </c>
      <c r="O535" s="122"/>
      <c r="P535" s="123"/>
      <c r="Q535" s="123"/>
      <c r="R535" s="123"/>
      <c r="S535" s="123"/>
    </row>
    <row r="536" spans="5:19" ht="15.6" customHeight="1" x14ac:dyDescent="0.25">
      <c r="E536" s="840">
        <v>44230</v>
      </c>
      <c r="F536" s="840"/>
      <c r="G536" s="840"/>
      <c r="H536" s="127">
        <v>64.105772354160564</v>
      </c>
      <c r="I536" s="842">
        <v>386.27</v>
      </c>
      <c r="J536" s="842">
        <v>8450.268</v>
      </c>
      <c r="K536" s="842">
        <v>805.29600000000005</v>
      </c>
      <c r="L536" s="842">
        <v>5367.2370000000001</v>
      </c>
      <c r="M536" s="842">
        <v>322.76</v>
      </c>
      <c r="N536" s="842">
        <v>217.38499999999999</v>
      </c>
      <c r="O536" s="122"/>
      <c r="P536" s="123"/>
      <c r="Q536" s="123"/>
      <c r="R536" s="123"/>
      <c r="S536" s="123"/>
    </row>
    <row r="537" spans="5:19" ht="15.6" customHeight="1" x14ac:dyDescent="0.25">
      <c r="E537" s="840">
        <v>44231</v>
      </c>
      <c r="F537" s="840"/>
      <c r="G537" s="840"/>
      <c r="H537" s="127">
        <v>63.401317237774002</v>
      </c>
      <c r="I537" s="842">
        <v>378.36200000000002</v>
      </c>
      <c r="J537" s="842">
        <v>8410.9</v>
      </c>
      <c r="K537" s="842">
        <v>972.29100000000017</v>
      </c>
      <c r="L537" s="842">
        <v>5220.848</v>
      </c>
      <c r="M537" s="842">
        <v>269.27199999999999</v>
      </c>
      <c r="N537" s="842">
        <v>159.334</v>
      </c>
      <c r="O537" s="122"/>
      <c r="P537" s="123"/>
      <c r="Q537" s="123"/>
      <c r="R537" s="123"/>
      <c r="S537" s="123"/>
    </row>
    <row r="538" spans="5:19" ht="15.6" customHeight="1" x14ac:dyDescent="0.25">
      <c r="E538" s="840">
        <v>44232</v>
      </c>
      <c r="F538" s="840"/>
      <c r="G538" s="840"/>
      <c r="H538" s="127">
        <v>63.435023398507582</v>
      </c>
      <c r="I538" s="842">
        <v>377.21899999999999</v>
      </c>
      <c r="J538" s="842">
        <v>8413.5120000000006</v>
      </c>
      <c r="K538" s="842">
        <v>950.06099999999992</v>
      </c>
      <c r="L538" s="842">
        <v>5328.723</v>
      </c>
      <c r="M538" s="842">
        <v>287.13299999999998</v>
      </c>
      <c r="N538" s="842">
        <v>149.18899999999999</v>
      </c>
      <c r="O538" s="122"/>
      <c r="P538" s="123"/>
      <c r="Q538" s="123"/>
      <c r="R538" s="123"/>
      <c r="S538" s="123"/>
    </row>
    <row r="539" spans="5:19" ht="15.6" customHeight="1" x14ac:dyDescent="0.25">
      <c r="E539" s="840">
        <v>44235</v>
      </c>
      <c r="F539" s="840"/>
      <c r="G539" s="840"/>
      <c r="H539" s="127">
        <v>63.503140994453801</v>
      </c>
      <c r="I539" s="842">
        <v>393.58100000000002</v>
      </c>
      <c r="J539" s="842">
        <v>8391.3799999999992</v>
      </c>
      <c r="K539" s="842">
        <v>1041.184</v>
      </c>
      <c r="L539" s="842">
        <v>5312.3149999999996</v>
      </c>
      <c r="M539" s="842">
        <v>275.21499999999997</v>
      </c>
      <c r="N539" s="842">
        <v>142.297</v>
      </c>
      <c r="O539" s="122"/>
      <c r="P539" s="123"/>
      <c r="Q539" s="123"/>
      <c r="R539" s="123"/>
      <c r="S539" s="123"/>
    </row>
    <row r="540" spans="5:19" ht="15.6" customHeight="1" x14ac:dyDescent="0.25">
      <c r="E540" s="840">
        <v>44236</v>
      </c>
      <c r="F540" s="840"/>
      <c r="G540" s="840"/>
      <c r="H540" s="127">
        <v>63.542973149738948</v>
      </c>
      <c r="I540" s="842">
        <v>374.37</v>
      </c>
      <c r="J540" s="842">
        <v>8301.5069999999996</v>
      </c>
      <c r="K540" s="842">
        <v>928.40700000000015</v>
      </c>
      <c r="L540" s="842">
        <v>5519.88</v>
      </c>
      <c r="M540" s="842">
        <v>273.19499999999999</v>
      </c>
      <c r="N540" s="842">
        <v>203.863</v>
      </c>
      <c r="O540" s="122"/>
      <c r="P540" s="123"/>
      <c r="Q540" s="123"/>
      <c r="R540" s="123"/>
      <c r="S540" s="123"/>
    </row>
    <row r="541" spans="5:19" ht="15.6" customHeight="1" x14ac:dyDescent="0.25">
      <c r="E541" s="840">
        <v>44237</v>
      </c>
      <c r="F541" s="840"/>
      <c r="G541" s="840"/>
      <c r="H541" s="127">
        <v>63.447613635808565</v>
      </c>
      <c r="I541" s="842">
        <v>387.77800000000002</v>
      </c>
      <c r="J541" s="842">
        <v>8304.85</v>
      </c>
      <c r="K541" s="842">
        <v>1053.442</v>
      </c>
      <c r="L541" s="842">
        <v>5336.4769999999999</v>
      </c>
      <c r="M541" s="842">
        <v>296.54199999999997</v>
      </c>
      <c r="N541" s="842">
        <v>208.137</v>
      </c>
      <c r="O541" s="122"/>
      <c r="P541" s="123"/>
      <c r="Q541" s="123"/>
      <c r="R541" s="123"/>
      <c r="S541" s="123"/>
    </row>
    <row r="542" spans="5:19" ht="15.6" customHeight="1" x14ac:dyDescent="0.25">
      <c r="E542" s="840">
        <v>44238</v>
      </c>
      <c r="F542" s="840"/>
      <c r="G542" s="840"/>
      <c r="H542" s="127">
        <v>63.170182498480067</v>
      </c>
      <c r="I542" s="842">
        <v>380.46499999999997</v>
      </c>
      <c r="J542" s="842">
        <v>8419.0889999999999</v>
      </c>
      <c r="K542" s="842">
        <v>963.41200000000003</v>
      </c>
      <c r="L542" s="842">
        <v>5326.8119999999999</v>
      </c>
      <c r="M542" s="842">
        <v>258.07799999999997</v>
      </c>
      <c r="N542" s="842">
        <v>155.482</v>
      </c>
      <c r="O542" s="122"/>
      <c r="P542" s="123"/>
      <c r="Q542" s="123"/>
      <c r="R542" s="123"/>
      <c r="S542" s="123"/>
    </row>
    <row r="543" spans="5:19" ht="15.6" customHeight="1" x14ac:dyDescent="0.25">
      <c r="E543" s="840">
        <v>44239</v>
      </c>
      <c r="F543" s="840"/>
      <c r="G543" s="840"/>
      <c r="H543" s="127">
        <v>63.119608659393158</v>
      </c>
      <c r="I543" s="842">
        <v>390.95100000000002</v>
      </c>
      <c r="J543" s="842">
        <v>8334.4220000000005</v>
      </c>
      <c r="K543" s="842">
        <v>892.91200000000003</v>
      </c>
      <c r="L543" s="842">
        <v>5568.8310000000001</v>
      </c>
      <c r="M543" s="842">
        <v>250.298</v>
      </c>
      <c r="N543" s="842">
        <v>152.56</v>
      </c>
      <c r="O543" s="122"/>
      <c r="P543" s="123"/>
      <c r="Q543" s="123"/>
      <c r="R543" s="123"/>
      <c r="S543" s="123"/>
    </row>
    <row r="544" spans="5:19" ht="15.6" customHeight="1" x14ac:dyDescent="0.25">
      <c r="E544" s="840">
        <v>44242</v>
      </c>
      <c r="F544" s="840"/>
      <c r="G544" s="840"/>
      <c r="H544" s="127">
        <v>63.414478285282385</v>
      </c>
      <c r="I544" s="842">
        <v>379.55599999999998</v>
      </c>
      <c r="J544" s="842">
        <v>8322.2279999999992</v>
      </c>
      <c r="K544" s="842">
        <v>895.64400000000001</v>
      </c>
      <c r="L544" s="842">
        <v>5502.527</v>
      </c>
      <c r="M544" s="842">
        <v>332.029</v>
      </c>
      <c r="N544" s="842">
        <v>197.60300000000001</v>
      </c>
      <c r="O544" s="122"/>
      <c r="P544" s="123"/>
      <c r="Q544" s="123"/>
      <c r="R544" s="123"/>
      <c r="S544" s="123"/>
    </row>
    <row r="545" spans="5:19" ht="15.6" customHeight="1" x14ac:dyDescent="0.25">
      <c r="E545" s="840">
        <v>44243</v>
      </c>
      <c r="F545" s="840"/>
      <c r="G545" s="840"/>
      <c r="H545" s="127">
        <v>63.275365247120227</v>
      </c>
      <c r="I545" s="842">
        <v>345.78399999999999</v>
      </c>
      <c r="J545" s="842">
        <v>8313.6759999999995</v>
      </c>
      <c r="K545" s="842">
        <v>870.01999999999987</v>
      </c>
      <c r="L545" s="842">
        <v>5394.9260000000004</v>
      </c>
      <c r="M545" s="842">
        <v>361.69600000000003</v>
      </c>
      <c r="N545" s="842">
        <v>290.71800000000002</v>
      </c>
      <c r="O545" s="122"/>
      <c r="P545" s="123"/>
      <c r="Q545" s="123"/>
      <c r="R545" s="123"/>
      <c r="S545" s="123"/>
    </row>
    <row r="546" spans="5:19" ht="15.6" customHeight="1" x14ac:dyDescent="0.25">
      <c r="E546" s="840">
        <v>44244</v>
      </c>
      <c r="F546" s="840"/>
      <c r="G546" s="840"/>
      <c r="H546" s="127">
        <v>63.734955692620218</v>
      </c>
      <c r="I546" s="842">
        <v>347.173</v>
      </c>
      <c r="J546" s="842">
        <v>8322.1309999999994</v>
      </c>
      <c r="K546" s="842">
        <v>896.94899999999996</v>
      </c>
      <c r="L546" s="842">
        <v>5649.0950000000003</v>
      </c>
      <c r="M546" s="842">
        <v>301.178</v>
      </c>
      <c r="N546" s="842">
        <v>223.386</v>
      </c>
      <c r="O546" s="122"/>
      <c r="P546" s="123"/>
      <c r="Q546" s="123"/>
      <c r="R546" s="123"/>
      <c r="S546" s="123"/>
    </row>
    <row r="547" spans="5:19" ht="15.6" customHeight="1" x14ac:dyDescent="0.25">
      <c r="E547" s="840">
        <v>44245</v>
      </c>
      <c r="F547" s="840"/>
      <c r="G547" s="840"/>
      <c r="H547" s="127">
        <v>64.012344770855123</v>
      </c>
      <c r="I547" s="842">
        <v>348.79500000000002</v>
      </c>
      <c r="J547" s="842">
        <v>8339.5849999999991</v>
      </c>
      <c r="K547" s="842">
        <v>946.83699999999999</v>
      </c>
      <c r="L547" s="842">
        <v>5083.5209999999997</v>
      </c>
      <c r="M547" s="842">
        <v>693.57899999999995</v>
      </c>
      <c r="N547" s="842">
        <v>599.31100000000004</v>
      </c>
      <c r="O547" s="122"/>
      <c r="P547" s="123"/>
      <c r="Q547" s="123"/>
      <c r="R547" s="123"/>
      <c r="S547" s="123"/>
    </row>
    <row r="548" spans="5:19" ht="15.6" customHeight="1" x14ac:dyDescent="0.25">
      <c r="E548" s="840">
        <v>44246</v>
      </c>
      <c r="F548" s="840"/>
      <c r="G548" s="840"/>
      <c r="H548" s="127">
        <v>64.056048248915047</v>
      </c>
      <c r="I548" s="842">
        <v>352.608</v>
      </c>
      <c r="J548" s="842">
        <v>8343.619999999999</v>
      </c>
      <c r="K548" s="842">
        <v>913.08799999999997</v>
      </c>
      <c r="L548" s="842">
        <v>5249.81</v>
      </c>
      <c r="M548" s="842">
        <v>577.846</v>
      </c>
      <c r="N548" s="842">
        <v>469.99599999999998</v>
      </c>
      <c r="O548" s="122"/>
      <c r="P548" s="123"/>
      <c r="Q548" s="123"/>
      <c r="R548" s="123"/>
      <c r="S548" s="123"/>
    </row>
    <row r="549" spans="5:19" ht="15.6" customHeight="1" x14ac:dyDescent="0.25">
      <c r="E549" s="840">
        <v>44249</v>
      </c>
      <c r="F549" s="840"/>
      <c r="G549" s="840"/>
      <c r="H549" s="127">
        <v>62.688213982951112</v>
      </c>
      <c r="I549" s="842">
        <v>367.767</v>
      </c>
      <c r="J549" s="842">
        <v>8298.7250000000004</v>
      </c>
      <c r="K549" s="842">
        <v>959.08699999999999</v>
      </c>
      <c r="L549" s="842">
        <v>5012.9769999999999</v>
      </c>
      <c r="M549" s="842">
        <v>419.26900000000001</v>
      </c>
      <c r="N549" s="842">
        <v>295.94100000000003</v>
      </c>
      <c r="O549" s="122"/>
      <c r="P549" s="123"/>
      <c r="Q549" s="123"/>
      <c r="R549" s="123"/>
      <c r="S549" s="123"/>
    </row>
    <row r="550" spans="5:19" ht="15.6" customHeight="1" x14ac:dyDescent="0.25">
      <c r="E550" s="840">
        <v>44250</v>
      </c>
      <c r="F550" s="840"/>
      <c r="G550" s="840"/>
      <c r="H550" s="127">
        <v>62.253605059134301</v>
      </c>
      <c r="I550" s="842">
        <v>351.91899999999998</v>
      </c>
      <c r="J550" s="842">
        <v>8275.848</v>
      </c>
      <c r="K550" s="842">
        <v>983.64100000000008</v>
      </c>
      <c r="L550" s="842">
        <v>5126.3670000000002</v>
      </c>
      <c r="M550" s="842">
        <v>290.74200000000002</v>
      </c>
      <c r="N550" s="842">
        <v>171.34500000000003</v>
      </c>
      <c r="O550" s="122"/>
      <c r="P550" s="123"/>
      <c r="Q550" s="123"/>
      <c r="R550" s="123"/>
      <c r="S550" s="123"/>
    </row>
    <row r="551" spans="5:19" ht="15.6" customHeight="1" x14ac:dyDescent="0.25">
      <c r="E551" s="840">
        <v>44251</v>
      </c>
      <c r="F551" s="840"/>
      <c r="G551" s="840"/>
      <c r="H551" s="127">
        <v>62.847570889334293</v>
      </c>
      <c r="I551" s="842">
        <v>358.50200000000001</v>
      </c>
      <c r="J551" s="842">
        <v>8299.2010000000009</v>
      </c>
      <c r="K551" s="842">
        <v>1086.7950000000001</v>
      </c>
      <c r="L551" s="842">
        <v>5075.7</v>
      </c>
      <c r="M551" s="842">
        <v>370.49900000000002</v>
      </c>
      <c r="N551" s="842">
        <v>252.05099999999999</v>
      </c>
      <c r="O551" s="122"/>
      <c r="P551" s="123"/>
      <c r="Q551" s="123"/>
      <c r="R551" s="123"/>
      <c r="S551" s="123"/>
    </row>
    <row r="552" spans="5:19" ht="15.6" customHeight="1" x14ac:dyDescent="0.25">
      <c r="E552" s="840">
        <v>44252</v>
      </c>
      <c r="F552" s="840"/>
      <c r="G552" s="840"/>
      <c r="H552" s="127">
        <v>61.905343952145216</v>
      </c>
      <c r="I552" s="842">
        <v>364.00299999999999</v>
      </c>
      <c r="J552" s="842">
        <v>8279.4840000000004</v>
      </c>
      <c r="K552" s="842">
        <v>916.66999999999985</v>
      </c>
      <c r="L552" s="842">
        <v>5218.2190000000001</v>
      </c>
      <c r="M552" s="842">
        <v>260.767</v>
      </c>
      <c r="N552" s="842">
        <v>144.71499999999997</v>
      </c>
      <c r="O552" s="122"/>
      <c r="P552" s="123"/>
      <c r="Q552" s="123"/>
      <c r="R552" s="123"/>
      <c r="S552" s="123"/>
    </row>
    <row r="553" spans="5:19" ht="15.6" customHeight="1" x14ac:dyDescent="0.25">
      <c r="E553" s="840">
        <v>44253</v>
      </c>
      <c r="F553" s="840"/>
      <c r="G553" s="840"/>
      <c r="H553" s="127">
        <v>61.952689681654405</v>
      </c>
      <c r="I553" s="842">
        <v>378.58</v>
      </c>
      <c r="J553" s="842">
        <v>8297.4680000000008</v>
      </c>
      <c r="K553" s="842">
        <v>653.577</v>
      </c>
      <c r="L553" s="842">
        <v>5210.7060000000001</v>
      </c>
      <c r="M553" s="842">
        <v>399.63400000000001</v>
      </c>
      <c r="N553" s="842">
        <v>264.702</v>
      </c>
      <c r="O553" s="122"/>
      <c r="P553" s="123"/>
      <c r="Q553" s="123"/>
      <c r="R553" s="123"/>
      <c r="S553" s="123"/>
    </row>
    <row r="554" spans="5:19" ht="15.6" customHeight="1" x14ac:dyDescent="0.25">
      <c r="E554" s="840">
        <v>44256</v>
      </c>
      <c r="F554" s="844" t="s">
        <v>71</v>
      </c>
      <c r="G554" s="844" t="s">
        <v>72</v>
      </c>
      <c r="H554" s="127">
        <v>61.620195706031787</v>
      </c>
      <c r="I554" s="842">
        <v>368.89800000000002</v>
      </c>
      <c r="J554" s="842">
        <v>8266.3019999999997</v>
      </c>
      <c r="K554" s="842">
        <v>910.72600000000011</v>
      </c>
      <c r="L554" s="842">
        <v>5075.5460000000003</v>
      </c>
      <c r="M554" s="842">
        <v>275.904</v>
      </c>
      <c r="N554" s="842">
        <v>192.65199999999999</v>
      </c>
      <c r="O554" s="122"/>
      <c r="P554" s="123"/>
      <c r="Q554" s="123"/>
      <c r="R554" s="123"/>
      <c r="S554" s="123"/>
    </row>
    <row r="555" spans="5:19" ht="15.6" customHeight="1" x14ac:dyDescent="0.25">
      <c r="E555" s="840">
        <v>44257</v>
      </c>
      <c r="F555" s="840"/>
      <c r="G555" s="840"/>
      <c r="H555" s="127">
        <v>62.039338241227028</v>
      </c>
      <c r="I555" s="842">
        <v>390.35199999999998</v>
      </c>
      <c r="J555" s="842">
        <v>8300.91</v>
      </c>
      <c r="K555" s="842">
        <v>819.24199999999996</v>
      </c>
      <c r="L555" s="842">
        <v>5281.0439999999999</v>
      </c>
      <c r="M555" s="842">
        <v>288.21100000000001</v>
      </c>
      <c r="N555" s="842">
        <v>182.56900000000002</v>
      </c>
      <c r="O555" s="122"/>
      <c r="P555" s="123"/>
      <c r="Q555" s="123"/>
      <c r="R555" s="123"/>
      <c r="S555" s="123"/>
    </row>
    <row r="556" spans="5:19" ht="15.6" customHeight="1" x14ac:dyDescent="0.25">
      <c r="E556" s="840">
        <v>44258</v>
      </c>
      <c r="F556" s="840"/>
      <c r="G556" s="840"/>
      <c r="H556" s="127">
        <v>61.654358077436612</v>
      </c>
      <c r="I556" s="842">
        <v>384.06</v>
      </c>
      <c r="J556" s="842">
        <v>8147.3059999999996</v>
      </c>
      <c r="K556" s="842">
        <v>757.84900000000005</v>
      </c>
      <c r="L556" s="842">
        <v>5559.8270000000002</v>
      </c>
      <c r="M556" s="842">
        <v>282.72699999999998</v>
      </c>
      <c r="N556" s="842">
        <v>163.036</v>
      </c>
      <c r="O556" s="122"/>
      <c r="P556" s="123"/>
      <c r="Q556" s="123"/>
      <c r="R556" s="123"/>
      <c r="S556" s="123"/>
    </row>
    <row r="557" spans="5:19" ht="15.6" customHeight="1" x14ac:dyDescent="0.25">
      <c r="E557" s="840">
        <v>44259</v>
      </c>
      <c r="F557" s="840"/>
      <c r="G557" s="840"/>
      <c r="H557" s="127">
        <v>61.883265560901933</v>
      </c>
      <c r="I557" s="842">
        <v>377.49700000000001</v>
      </c>
      <c r="J557" s="842">
        <v>8166.54</v>
      </c>
      <c r="K557" s="842">
        <v>773.61400000000003</v>
      </c>
      <c r="L557" s="842">
        <v>5293.4120000000003</v>
      </c>
      <c r="M557" s="842">
        <v>443.88200000000001</v>
      </c>
      <c r="N557" s="842">
        <v>376.96600000000001</v>
      </c>
      <c r="O557" s="122"/>
      <c r="P557" s="123"/>
      <c r="Q557" s="123"/>
      <c r="R557" s="123"/>
      <c r="S557" s="123"/>
    </row>
    <row r="558" spans="5:19" ht="15.6" customHeight="1" x14ac:dyDescent="0.25">
      <c r="E558" s="840">
        <v>44260</v>
      </c>
      <c r="F558" s="840"/>
      <c r="G558" s="840"/>
      <c r="H558" s="127">
        <v>61.582940718446842</v>
      </c>
      <c r="I558" s="842">
        <v>379.53399999999999</v>
      </c>
      <c r="J558" s="842">
        <v>8159.9279999999999</v>
      </c>
      <c r="K558" s="842">
        <v>796.07199999999989</v>
      </c>
      <c r="L558" s="842">
        <v>5309.7839999999997</v>
      </c>
      <c r="M558" s="842">
        <v>427.61399999999998</v>
      </c>
      <c r="N558" s="842">
        <v>363.13200000000001</v>
      </c>
      <c r="O558" s="122"/>
      <c r="P558" s="123"/>
      <c r="Q558" s="123"/>
      <c r="R558" s="123"/>
      <c r="S558" s="123"/>
    </row>
    <row r="559" spans="5:19" ht="15.6" customHeight="1" x14ac:dyDescent="0.25">
      <c r="E559" s="840">
        <v>44263</v>
      </c>
      <c r="F559" s="840"/>
      <c r="G559" s="840"/>
      <c r="H559" s="127">
        <v>61.71705068907697</v>
      </c>
      <c r="I559" s="842">
        <v>426.1</v>
      </c>
      <c r="J559" s="842">
        <v>8135.4609999999993</v>
      </c>
      <c r="K559" s="842">
        <v>773.83799999999997</v>
      </c>
      <c r="L559" s="842">
        <v>5273.9750000000004</v>
      </c>
      <c r="M559" s="842">
        <v>475.72</v>
      </c>
      <c r="N559" s="842">
        <v>400.08</v>
      </c>
      <c r="O559" s="122"/>
      <c r="P559" s="123"/>
      <c r="Q559" s="123"/>
      <c r="R559" s="123"/>
      <c r="S559" s="123"/>
    </row>
    <row r="560" spans="5:19" ht="15.6" customHeight="1" x14ac:dyDescent="0.25">
      <c r="E560" s="840">
        <v>44264</v>
      </c>
      <c r="F560" s="840"/>
      <c r="G560" s="840"/>
      <c r="H560" s="127">
        <v>61.337000006815913</v>
      </c>
      <c r="I560" s="842">
        <v>405.24400000000003</v>
      </c>
      <c r="J560" s="842">
        <v>8117.8649999999998</v>
      </c>
      <c r="K560" s="842">
        <v>826.88800000000015</v>
      </c>
      <c r="L560" s="842">
        <v>5391.9459999999999</v>
      </c>
      <c r="M560" s="842">
        <v>367.57</v>
      </c>
      <c r="N560" s="842">
        <v>278.90800000000002</v>
      </c>
      <c r="O560" s="122"/>
      <c r="P560" s="123"/>
      <c r="Q560" s="123"/>
      <c r="R560" s="123"/>
      <c r="S560" s="123"/>
    </row>
    <row r="561" spans="5:19" ht="15.6" customHeight="1" x14ac:dyDescent="0.25">
      <c r="E561" s="840">
        <v>44265</v>
      </c>
      <c r="F561" s="840"/>
      <c r="G561" s="840"/>
      <c r="H561" s="127">
        <v>61.719683569747538</v>
      </c>
      <c r="I561" s="842">
        <v>409.53899999999999</v>
      </c>
      <c r="J561" s="842">
        <v>8111.4629999999997</v>
      </c>
      <c r="K561" s="842">
        <v>838.03600000000006</v>
      </c>
      <c r="L561" s="842">
        <v>5549.835</v>
      </c>
      <c r="M561" s="842">
        <v>350.12700000000001</v>
      </c>
      <c r="N561" s="842">
        <v>248.792</v>
      </c>
      <c r="O561" s="122"/>
      <c r="P561" s="123"/>
      <c r="Q561" s="123"/>
      <c r="R561" s="123"/>
      <c r="S561" s="123"/>
    </row>
    <row r="562" spans="5:19" ht="15.6" customHeight="1" x14ac:dyDescent="0.25">
      <c r="E562" s="840">
        <v>44266</v>
      </c>
      <c r="F562" s="840"/>
      <c r="G562" s="840"/>
      <c r="H562" s="127">
        <v>61.991178149434681</v>
      </c>
      <c r="I562" s="842">
        <v>398.23</v>
      </c>
      <c r="J562" s="842">
        <v>8161.4219999999996</v>
      </c>
      <c r="K562" s="842">
        <v>1093.768</v>
      </c>
      <c r="L562" s="842">
        <v>5292.1139999999996</v>
      </c>
      <c r="M562" s="842">
        <v>324.31799999999998</v>
      </c>
      <c r="N562" s="842">
        <v>270.08600000000001</v>
      </c>
      <c r="O562" s="122"/>
      <c r="P562" s="123"/>
      <c r="Q562" s="123"/>
      <c r="R562" s="123"/>
      <c r="S562" s="123"/>
    </row>
    <row r="563" spans="5:19" ht="15.6" customHeight="1" x14ac:dyDescent="0.25">
      <c r="E563" s="840">
        <v>44267</v>
      </c>
      <c r="F563" s="840"/>
      <c r="G563" s="840"/>
      <c r="H563" s="127">
        <v>61.223670601785017</v>
      </c>
      <c r="I563" s="842">
        <v>407.24599999999998</v>
      </c>
      <c r="J563" s="842">
        <v>8217.0839999999989</v>
      </c>
      <c r="K563" s="842">
        <v>982.87700000000007</v>
      </c>
      <c r="L563" s="842">
        <v>5311.7719999999999</v>
      </c>
      <c r="M563" s="842">
        <v>255.37100000000001</v>
      </c>
      <c r="N563" s="842">
        <v>175.60399999999998</v>
      </c>
      <c r="O563" s="122"/>
      <c r="P563" s="123"/>
      <c r="Q563" s="123"/>
      <c r="R563" s="123"/>
      <c r="S563" s="123"/>
    </row>
    <row r="564" spans="5:19" ht="15.6" customHeight="1" x14ac:dyDescent="0.25">
      <c r="E564" s="840">
        <v>44271</v>
      </c>
      <c r="F564" s="840"/>
      <c r="G564" s="840"/>
      <c r="H564" s="127">
        <v>62.585214085710092</v>
      </c>
      <c r="I564" s="842">
        <v>399.37799999999999</v>
      </c>
      <c r="J564" s="842">
        <v>8217.7979999999989</v>
      </c>
      <c r="K564" s="842">
        <v>1082.741</v>
      </c>
      <c r="L564" s="842">
        <v>5349.5460000000003</v>
      </c>
      <c r="M564" s="842">
        <v>368.923</v>
      </c>
      <c r="N564" s="842">
        <v>268.93899999999996</v>
      </c>
      <c r="O564" s="122"/>
      <c r="P564" s="123"/>
      <c r="Q564" s="123"/>
      <c r="R564" s="123"/>
      <c r="S564" s="123"/>
    </row>
    <row r="565" spans="5:19" ht="15.6" customHeight="1" x14ac:dyDescent="0.25">
      <c r="E565" s="840">
        <v>44272</v>
      </c>
      <c r="F565" s="840"/>
      <c r="G565" s="840"/>
      <c r="H565" s="127">
        <v>62.559852847616618</v>
      </c>
      <c r="I565" s="842">
        <v>370.61200000000002</v>
      </c>
      <c r="J565" s="842">
        <v>8297.857</v>
      </c>
      <c r="K565" s="842">
        <v>1031.404</v>
      </c>
      <c r="L565" s="842">
        <v>5464.6570000000002</v>
      </c>
      <c r="M565" s="842">
        <v>302.55700000000002</v>
      </c>
      <c r="N565" s="842">
        <v>196.30299999999997</v>
      </c>
      <c r="O565" s="122"/>
      <c r="P565" s="123"/>
      <c r="Q565" s="123"/>
      <c r="R565" s="123"/>
      <c r="S565" s="123"/>
    </row>
    <row r="566" spans="5:19" ht="15.6" customHeight="1" x14ac:dyDescent="0.25">
      <c r="E566" s="840">
        <v>44273</v>
      </c>
      <c r="F566" s="840"/>
      <c r="G566" s="840"/>
      <c r="H566" s="127">
        <v>62.363389692189443</v>
      </c>
      <c r="I566" s="842">
        <v>365.53100000000001</v>
      </c>
      <c r="J566" s="842">
        <v>8301.8369999999995</v>
      </c>
      <c r="K566" s="842">
        <v>1026.519</v>
      </c>
      <c r="L566" s="842">
        <v>5277.9709999999995</v>
      </c>
      <c r="M566" s="842">
        <v>358.30599999999998</v>
      </c>
      <c r="N566" s="842">
        <v>301.90499999999997</v>
      </c>
      <c r="O566" s="122"/>
      <c r="P566" s="123"/>
      <c r="Q566" s="123"/>
      <c r="R566" s="123"/>
      <c r="S566" s="123"/>
    </row>
    <row r="567" spans="5:19" ht="15.6" customHeight="1" x14ac:dyDescent="0.25">
      <c r="E567" s="840">
        <v>44274</v>
      </c>
      <c r="F567" s="840"/>
      <c r="G567" s="840"/>
      <c r="H567" s="127">
        <v>61.939374922764614</v>
      </c>
      <c r="I567" s="842">
        <v>370.05399999999997</v>
      </c>
      <c r="J567" s="842">
        <v>8307.6679999999997</v>
      </c>
      <c r="K567" s="842">
        <v>933.16</v>
      </c>
      <c r="L567" s="842">
        <v>5337.2529999999997</v>
      </c>
      <c r="M567" s="842">
        <v>315.09199999999998</v>
      </c>
      <c r="N567" s="842">
        <v>244.595</v>
      </c>
      <c r="O567" s="122"/>
      <c r="P567" s="123"/>
      <c r="Q567" s="123"/>
      <c r="R567" s="123"/>
      <c r="S567" s="123"/>
    </row>
    <row r="568" spans="5:19" ht="15.6" customHeight="1" x14ac:dyDescent="0.25">
      <c r="E568" s="840">
        <v>44277</v>
      </c>
      <c r="F568" s="840"/>
      <c r="G568" s="840"/>
      <c r="H568" s="127">
        <v>61.144725797213816</v>
      </c>
      <c r="I568" s="842">
        <v>369.85500000000002</v>
      </c>
      <c r="J568" s="842">
        <v>8269.6370000000006</v>
      </c>
      <c r="K568" s="842">
        <v>892.10699999999997</v>
      </c>
      <c r="L568" s="842">
        <v>5134.7809999999999</v>
      </c>
      <c r="M568" s="842">
        <v>275.27999999999997</v>
      </c>
      <c r="N568" s="842">
        <v>186.96800000000002</v>
      </c>
      <c r="O568" s="122"/>
      <c r="P568" s="123"/>
      <c r="Q568" s="123"/>
      <c r="R568" s="123"/>
      <c r="S568" s="123"/>
    </row>
    <row r="569" spans="5:19" ht="15.6" customHeight="1" x14ac:dyDescent="0.25">
      <c r="E569" s="840">
        <v>44278</v>
      </c>
      <c r="F569" s="840"/>
      <c r="G569" s="840"/>
      <c r="H569" s="127">
        <v>61.106305541365543</v>
      </c>
      <c r="I569" s="842">
        <v>358.642</v>
      </c>
      <c r="J569" s="842">
        <v>8270.4560000000001</v>
      </c>
      <c r="K569" s="842">
        <v>935.89100000000008</v>
      </c>
      <c r="L569" s="842">
        <v>5125.7380000000003</v>
      </c>
      <c r="M569" s="842">
        <v>267.298</v>
      </c>
      <c r="N569" s="842">
        <v>166.624</v>
      </c>
      <c r="O569" s="122"/>
      <c r="P569" s="123"/>
      <c r="Q569" s="123"/>
      <c r="R569" s="123"/>
      <c r="S569" s="123"/>
    </row>
    <row r="570" spans="5:19" ht="15.6" customHeight="1" x14ac:dyDescent="0.25">
      <c r="E570" s="840">
        <v>44279</v>
      </c>
      <c r="F570" s="840"/>
      <c r="G570" s="840"/>
      <c r="H570" s="127">
        <v>62.608828715397799</v>
      </c>
      <c r="I570" s="842">
        <v>362.226</v>
      </c>
      <c r="J570" s="842">
        <v>8288.8439999999991</v>
      </c>
      <c r="K570" s="842">
        <v>1099.9290000000001</v>
      </c>
      <c r="L570" s="842">
        <v>5347.4570000000003</v>
      </c>
      <c r="M570" s="842">
        <v>260.61900000000003</v>
      </c>
      <c r="N570" s="842">
        <v>139.42499999999998</v>
      </c>
      <c r="O570" s="122"/>
      <c r="P570" s="123"/>
      <c r="Q570" s="123"/>
      <c r="R570" s="123"/>
      <c r="S570" s="123"/>
    </row>
    <row r="571" spans="5:19" ht="15.6" customHeight="1" x14ac:dyDescent="0.25">
      <c r="E571" s="840">
        <v>44280</v>
      </c>
      <c r="F571" s="840"/>
      <c r="G571" s="840"/>
      <c r="H571" s="127">
        <v>62.572307204029151</v>
      </c>
      <c r="I571" s="842">
        <v>364.28800000000001</v>
      </c>
      <c r="J571" s="842">
        <v>8309.8160000000007</v>
      </c>
      <c r="K571" s="842">
        <v>1010.5320000000002</v>
      </c>
      <c r="L571" s="842">
        <v>5371.7550000000001</v>
      </c>
      <c r="M571" s="842">
        <v>258.44400000000002</v>
      </c>
      <c r="N571" s="842">
        <v>189.19800000000001</v>
      </c>
      <c r="O571" s="122"/>
      <c r="P571" s="123"/>
      <c r="Q571" s="123"/>
      <c r="R571" s="123"/>
      <c r="S571" s="123"/>
    </row>
    <row r="572" spans="5:19" ht="15.6" customHeight="1" x14ac:dyDescent="0.25">
      <c r="E572" s="840">
        <v>44281</v>
      </c>
      <c r="F572" s="840"/>
      <c r="G572" s="840"/>
      <c r="H572" s="127">
        <v>62.044317577505204</v>
      </c>
      <c r="I572" s="842">
        <v>368.42</v>
      </c>
      <c r="J572" s="842">
        <v>8318.351999999999</v>
      </c>
      <c r="K572" s="842">
        <v>865.971</v>
      </c>
      <c r="L572" s="842">
        <v>5408.9780000000001</v>
      </c>
      <c r="M572" s="842">
        <v>245.834</v>
      </c>
      <c r="N572" s="842">
        <v>147.321</v>
      </c>
      <c r="O572" s="122"/>
      <c r="P572" s="123"/>
      <c r="Q572" s="123"/>
      <c r="R572" s="123"/>
      <c r="S572" s="123"/>
    </row>
    <row r="573" spans="5:19" ht="15.6" customHeight="1" x14ac:dyDescent="0.25">
      <c r="E573" s="840">
        <v>44284</v>
      </c>
      <c r="F573" s="840"/>
      <c r="G573" s="840"/>
      <c r="H573" s="127">
        <v>62.644064526913425</v>
      </c>
      <c r="I573" s="842">
        <v>377.88299999999998</v>
      </c>
      <c r="J573" s="842">
        <v>8317.9349999999995</v>
      </c>
      <c r="K573" s="842">
        <v>927.62999999999988</v>
      </c>
      <c r="L573" s="842">
        <v>5348.741</v>
      </c>
      <c r="M573" s="842">
        <v>302.74700000000001</v>
      </c>
      <c r="N573" s="842">
        <v>195.131</v>
      </c>
      <c r="O573" s="122"/>
      <c r="P573" s="123"/>
      <c r="Q573" s="123"/>
      <c r="R573" s="123"/>
      <c r="S573" s="123"/>
    </row>
    <row r="574" spans="5:19" ht="15.6" customHeight="1" x14ac:dyDescent="0.25">
      <c r="E574" s="840">
        <v>44285</v>
      </c>
      <c r="F574" s="840"/>
      <c r="G574" s="840"/>
      <c r="H574" s="127">
        <v>62.586365730544379</v>
      </c>
      <c r="I574" s="842">
        <v>383.77100000000002</v>
      </c>
      <c r="J574" s="842">
        <v>8270.7420000000002</v>
      </c>
      <c r="K574" s="842">
        <v>975.7059999999999</v>
      </c>
      <c r="L574" s="842">
        <v>5380.82</v>
      </c>
      <c r="M574" s="842">
        <v>280.72000000000003</v>
      </c>
      <c r="N574" s="842">
        <v>171.45</v>
      </c>
      <c r="O574" s="122"/>
      <c r="P574" s="123"/>
      <c r="Q574" s="123"/>
      <c r="R574" s="123"/>
      <c r="S574" s="123"/>
    </row>
    <row r="575" spans="5:19" ht="15.6" customHeight="1" x14ac:dyDescent="0.25">
      <c r="E575" s="840">
        <v>44286</v>
      </c>
      <c r="F575" s="840"/>
      <c r="G575" s="840"/>
      <c r="H575" s="127">
        <v>63.072148601255549</v>
      </c>
      <c r="I575" s="842">
        <v>398.721</v>
      </c>
      <c r="J575" s="842">
        <v>8288.7910000000011</v>
      </c>
      <c r="K575" s="842">
        <v>745.27499999999998</v>
      </c>
      <c r="L575" s="842">
        <v>5182.9139999999998</v>
      </c>
      <c r="M575" s="842">
        <v>514.68600000000004</v>
      </c>
      <c r="N575" s="842">
        <v>464.24400000000003</v>
      </c>
      <c r="O575" s="122"/>
      <c r="P575" s="123"/>
      <c r="Q575" s="123"/>
      <c r="R575" s="123"/>
      <c r="S575" s="123"/>
    </row>
    <row r="576" spans="5:19" ht="15.6" customHeight="1" x14ac:dyDescent="0.25">
      <c r="E576" s="840">
        <v>44287</v>
      </c>
      <c r="F576" s="844" t="s">
        <v>73</v>
      </c>
      <c r="G576" s="844" t="s">
        <v>74</v>
      </c>
      <c r="H576" s="127">
        <v>63.693611227017236</v>
      </c>
      <c r="I576" s="842">
        <v>381.07299999999998</v>
      </c>
      <c r="J576" s="842">
        <v>8281.0910000000003</v>
      </c>
      <c r="K576" s="842">
        <v>766.62600000000009</v>
      </c>
      <c r="L576" s="842">
        <v>5614.259</v>
      </c>
      <c r="M576" s="842">
        <v>474.572</v>
      </c>
      <c r="N576" s="842">
        <v>378.99100000000004</v>
      </c>
      <c r="O576" s="122"/>
      <c r="P576" s="123"/>
      <c r="Q576" s="123"/>
      <c r="R576" s="123"/>
      <c r="S576" s="123"/>
    </row>
    <row r="577" spans="5:19" ht="15.6" customHeight="1" x14ac:dyDescent="0.25">
      <c r="E577" s="840">
        <v>44292</v>
      </c>
      <c r="F577" s="840"/>
      <c r="G577" s="840"/>
      <c r="H577" s="127">
        <v>63.563399751589614</v>
      </c>
      <c r="I577" s="842">
        <v>409.35300000000001</v>
      </c>
      <c r="J577" s="842">
        <v>8240.8970000000008</v>
      </c>
      <c r="K577" s="842">
        <v>823.36500000000001</v>
      </c>
      <c r="L577" s="842">
        <v>5800.6689999999999</v>
      </c>
      <c r="M577" s="842">
        <v>383.46</v>
      </c>
      <c r="N577" s="842">
        <v>243.18899999999999</v>
      </c>
      <c r="O577" s="122"/>
      <c r="P577" s="123"/>
      <c r="Q577" s="123"/>
      <c r="R577" s="123"/>
      <c r="S577" s="123"/>
    </row>
    <row r="578" spans="5:19" ht="15.6" customHeight="1" x14ac:dyDescent="0.25">
      <c r="E578" s="840">
        <v>44293</v>
      </c>
      <c r="F578" s="840"/>
      <c r="G578" s="840"/>
      <c r="H578" s="127">
        <v>63.983286732623135</v>
      </c>
      <c r="I578" s="842">
        <v>384.02600000000001</v>
      </c>
      <c r="J578" s="842">
        <v>8264.9539999999997</v>
      </c>
      <c r="K578" s="842">
        <v>879.37899999999991</v>
      </c>
      <c r="L578" s="842">
        <v>5667.473</v>
      </c>
      <c r="M578" s="842">
        <v>484.67200000000003</v>
      </c>
      <c r="N578" s="842">
        <v>369.07900000000001</v>
      </c>
      <c r="O578" s="122"/>
      <c r="P578" s="123"/>
      <c r="Q578" s="123"/>
      <c r="R578" s="123"/>
      <c r="S578" s="123"/>
    </row>
    <row r="579" spans="5:19" ht="15.6" customHeight="1" x14ac:dyDescent="0.25">
      <c r="E579" s="840">
        <v>44294</v>
      </c>
      <c r="F579" s="840"/>
      <c r="G579" s="840"/>
      <c r="H579" s="127">
        <v>63.630189700194364</v>
      </c>
      <c r="I579" s="842">
        <v>394.26400000000001</v>
      </c>
      <c r="J579" s="842">
        <v>8372.7440000000006</v>
      </c>
      <c r="K579" s="842">
        <v>800.11699999999996</v>
      </c>
      <c r="L579" s="842">
        <v>5980.9049999999997</v>
      </c>
      <c r="M579" s="842">
        <v>259.77699999999999</v>
      </c>
      <c r="N579" s="842">
        <v>133.166</v>
      </c>
      <c r="O579" s="122"/>
      <c r="P579" s="123"/>
      <c r="Q579" s="123"/>
      <c r="R579" s="123"/>
      <c r="S579" s="123"/>
    </row>
    <row r="580" spans="5:19" ht="15.6" customHeight="1" x14ac:dyDescent="0.25">
      <c r="E580" s="840">
        <v>44295</v>
      </c>
      <c r="F580" s="840"/>
      <c r="G580" s="840"/>
      <c r="H580" s="127">
        <v>62.783317111654902</v>
      </c>
      <c r="I580" s="842">
        <v>381.51400000000001</v>
      </c>
      <c r="J580" s="842">
        <v>8315.3389999999999</v>
      </c>
      <c r="K580" s="842">
        <v>757.947</v>
      </c>
      <c r="L580" s="842">
        <v>5931.7120000000004</v>
      </c>
      <c r="M580" s="842">
        <v>223.75899999999999</v>
      </c>
      <c r="N580" s="842">
        <v>138.76400000000001</v>
      </c>
      <c r="O580" s="122"/>
      <c r="P580" s="123"/>
      <c r="Q580" s="123"/>
      <c r="R580" s="123"/>
      <c r="S580" s="123"/>
    </row>
    <row r="581" spans="5:19" ht="15.6" customHeight="1" x14ac:dyDescent="0.25">
      <c r="E581" s="840">
        <v>44298</v>
      </c>
      <c r="F581" s="840"/>
      <c r="G581" s="840"/>
      <c r="H581" s="127">
        <v>62.513005773093269</v>
      </c>
      <c r="I581" s="842">
        <v>394.09399999999999</v>
      </c>
      <c r="J581" s="842">
        <v>8306.8170000000009</v>
      </c>
      <c r="K581" s="842">
        <v>751.85199999999998</v>
      </c>
      <c r="L581" s="842">
        <v>5925.08</v>
      </c>
      <c r="M581" s="842">
        <v>214.05799999999999</v>
      </c>
      <c r="N581" s="842">
        <v>100.30999999999999</v>
      </c>
      <c r="O581" s="122"/>
      <c r="P581" s="123"/>
      <c r="Q581" s="123"/>
      <c r="R581" s="123"/>
      <c r="S581" s="123"/>
    </row>
    <row r="582" spans="5:19" ht="15.6" customHeight="1" x14ac:dyDescent="0.25">
      <c r="E582" s="840">
        <v>44299</v>
      </c>
      <c r="F582" s="840"/>
      <c r="G582" s="840"/>
      <c r="H582" s="127">
        <v>62.706111730686153</v>
      </c>
      <c r="I582" s="842">
        <v>366.745</v>
      </c>
      <c r="J582" s="842">
        <v>8306.1890000000003</v>
      </c>
      <c r="K582" s="842">
        <v>731.15200000000004</v>
      </c>
      <c r="L582" s="842">
        <v>5906.277</v>
      </c>
      <c r="M582" s="842">
        <v>242.71100000000001</v>
      </c>
      <c r="N582" s="842">
        <v>119.02500000000002</v>
      </c>
      <c r="O582" s="122"/>
      <c r="P582" s="123"/>
      <c r="Q582" s="123"/>
      <c r="R582" s="123"/>
      <c r="S582" s="123"/>
    </row>
    <row r="583" spans="5:19" ht="15.6" customHeight="1" x14ac:dyDescent="0.25">
      <c r="E583" s="840">
        <v>44300</v>
      </c>
      <c r="F583" s="840"/>
      <c r="G583" s="840"/>
      <c r="H583" s="127">
        <v>63.264552642544857</v>
      </c>
      <c r="I583" s="842">
        <v>364.96499999999997</v>
      </c>
      <c r="J583" s="842">
        <v>8314.9759999999987</v>
      </c>
      <c r="K583" s="842">
        <v>696.04200000000003</v>
      </c>
      <c r="L583" s="842">
        <v>5784.3280000000004</v>
      </c>
      <c r="M583" s="842">
        <v>341.79399999999998</v>
      </c>
      <c r="N583" s="842">
        <v>267.54700000000003</v>
      </c>
      <c r="O583" s="122"/>
      <c r="P583" s="123"/>
      <c r="Q583" s="123"/>
      <c r="R583" s="123"/>
      <c r="S583" s="123"/>
    </row>
    <row r="584" spans="5:19" ht="15.6" customHeight="1" x14ac:dyDescent="0.25">
      <c r="E584" s="840">
        <v>44301</v>
      </c>
      <c r="F584" s="840"/>
      <c r="G584" s="840"/>
      <c r="H584" s="127">
        <v>62.54588956110554</v>
      </c>
      <c r="I584" s="842">
        <v>344.43200000000002</v>
      </c>
      <c r="J584" s="842">
        <v>8335.1720000000005</v>
      </c>
      <c r="K584" s="842">
        <v>758.51300000000015</v>
      </c>
      <c r="L584" s="842">
        <v>5670.0630000000001</v>
      </c>
      <c r="M584" s="842">
        <v>286.339</v>
      </c>
      <c r="N584" s="842">
        <v>195.25099999999998</v>
      </c>
      <c r="O584" s="122"/>
      <c r="P584" s="123"/>
      <c r="Q584" s="123"/>
      <c r="R584" s="123"/>
      <c r="S584" s="123"/>
    </row>
    <row r="585" spans="5:19" ht="15.6" customHeight="1" x14ac:dyDescent="0.25">
      <c r="E585" s="840">
        <v>44302</v>
      </c>
      <c r="F585" s="840"/>
      <c r="G585" s="840"/>
      <c r="H585" s="127">
        <v>62.339148926350362</v>
      </c>
      <c r="I585" s="842">
        <v>350.79899999999998</v>
      </c>
      <c r="J585" s="842">
        <v>8389.2090000000007</v>
      </c>
      <c r="K585" s="842">
        <v>741.11300000000006</v>
      </c>
      <c r="L585" s="842">
        <v>5525.5469999999996</v>
      </c>
      <c r="M585" s="842">
        <v>341.11500000000001</v>
      </c>
      <c r="N585" s="842">
        <v>239.274</v>
      </c>
      <c r="O585" s="122"/>
      <c r="P585" s="123"/>
      <c r="Q585" s="123"/>
      <c r="R585" s="123"/>
      <c r="S585" s="123"/>
    </row>
    <row r="586" spans="5:19" ht="15.6" customHeight="1" x14ac:dyDescent="0.25">
      <c r="E586" s="840">
        <v>44305</v>
      </c>
      <c r="F586" s="840"/>
      <c r="G586" s="840"/>
      <c r="H586" s="127">
        <v>61.568450568439459</v>
      </c>
      <c r="I586" s="842">
        <v>342.75099999999998</v>
      </c>
      <c r="J586" s="842">
        <v>8236.9609999999993</v>
      </c>
      <c r="K586" s="842">
        <v>772.49</v>
      </c>
      <c r="L586" s="842">
        <v>5397.3950000000004</v>
      </c>
      <c r="M586" s="842">
        <v>358.93</v>
      </c>
      <c r="N586" s="842">
        <v>249.10300000000004</v>
      </c>
      <c r="O586" s="122"/>
      <c r="P586" s="123"/>
      <c r="Q586" s="123"/>
      <c r="R586" s="123"/>
      <c r="S586" s="123"/>
    </row>
    <row r="587" spans="5:19" ht="15.6" customHeight="1" x14ac:dyDescent="0.25">
      <c r="E587" s="840">
        <v>44306</v>
      </c>
      <c r="F587" s="840"/>
      <c r="G587" s="840"/>
      <c r="H587" s="127">
        <v>60.065524605164946</v>
      </c>
      <c r="I587" s="842">
        <v>353.86799999999999</v>
      </c>
      <c r="J587" s="842">
        <v>8233.5040000000008</v>
      </c>
      <c r="K587" s="842">
        <v>726.17700000000002</v>
      </c>
      <c r="L587" s="842">
        <v>5017.2070000000003</v>
      </c>
      <c r="M587" s="842">
        <v>250.36199999999999</v>
      </c>
      <c r="N587" s="842">
        <v>121.80099999999999</v>
      </c>
      <c r="O587" s="122"/>
      <c r="P587" s="123"/>
      <c r="Q587" s="123"/>
      <c r="R587" s="123"/>
      <c r="S587" s="123"/>
    </row>
    <row r="588" spans="5:19" ht="15.6" customHeight="1" x14ac:dyDescent="0.25">
      <c r="E588" s="840">
        <v>44307</v>
      </c>
      <c r="F588" s="840"/>
      <c r="G588" s="840"/>
      <c r="H588" s="127">
        <v>61.658505840929813</v>
      </c>
      <c r="I588" s="842">
        <v>357.553</v>
      </c>
      <c r="J588" s="842">
        <v>8249.1080000000002</v>
      </c>
      <c r="K588" s="842">
        <v>654.62700000000007</v>
      </c>
      <c r="L588" s="842">
        <v>5335.473</v>
      </c>
      <c r="M588" s="842">
        <v>295.00599999999997</v>
      </c>
      <c r="N588" s="842">
        <v>248.423</v>
      </c>
      <c r="O588" s="122"/>
      <c r="P588" s="123"/>
      <c r="Q588" s="123"/>
      <c r="R588" s="123"/>
      <c r="S588" s="123"/>
    </row>
    <row r="589" spans="5:19" ht="15.6" customHeight="1" x14ac:dyDescent="0.25">
      <c r="E589" s="840">
        <v>44308</v>
      </c>
      <c r="F589" s="840"/>
      <c r="G589" s="840"/>
      <c r="H589" s="127">
        <v>61.419339718628386</v>
      </c>
      <c r="I589" s="842">
        <v>349.43</v>
      </c>
      <c r="J589" s="842">
        <v>8309.5720000000001</v>
      </c>
      <c r="K589" s="842">
        <v>661.80899999999997</v>
      </c>
      <c r="L589" s="842">
        <v>5240.4160000000002</v>
      </c>
      <c r="M589" s="842">
        <v>311.70400000000001</v>
      </c>
      <c r="N589" s="842">
        <v>248.57800000000003</v>
      </c>
      <c r="O589" s="122"/>
      <c r="P589" s="123"/>
      <c r="Q589" s="123"/>
      <c r="R589" s="123"/>
      <c r="S589" s="123"/>
    </row>
    <row r="590" spans="5:19" ht="15.6" customHeight="1" x14ac:dyDescent="0.25">
      <c r="E590" s="840">
        <v>44309</v>
      </c>
      <c r="F590" s="840"/>
      <c r="G590" s="840"/>
      <c r="H590" s="127">
        <v>61.319629142210843</v>
      </c>
      <c r="I590" s="842">
        <v>351.471</v>
      </c>
      <c r="J590" s="842">
        <v>8299.8270000000011</v>
      </c>
      <c r="K590" s="842">
        <v>629.26300000000003</v>
      </c>
      <c r="L590" s="842">
        <v>5341.5590000000002</v>
      </c>
      <c r="M590" s="842">
        <v>279.30399999999997</v>
      </c>
      <c r="N590" s="842">
        <v>213.791</v>
      </c>
      <c r="O590" s="122"/>
      <c r="P590" s="123"/>
      <c r="Q590" s="123"/>
      <c r="R590" s="123"/>
      <c r="S590" s="123"/>
    </row>
    <row r="591" spans="5:19" ht="15.6" customHeight="1" x14ac:dyDescent="0.25">
      <c r="E591" s="840">
        <v>44312</v>
      </c>
      <c r="F591" s="840"/>
      <c r="G591" s="840"/>
      <c r="H591" s="127">
        <v>61.492378636401355</v>
      </c>
      <c r="I591" s="842">
        <v>354.214</v>
      </c>
      <c r="J591" s="842">
        <v>8356.1589999999997</v>
      </c>
      <c r="K591" s="842">
        <v>718.05499999999984</v>
      </c>
      <c r="L591" s="842">
        <v>5072.6790000000001</v>
      </c>
      <c r="M591" s="842">
        <v>352.20800000000003</v>
      </c>
      <c r="N591" s="842">
        <v>278.93</v>
      </c>
      <c r="O591" s="129"/>
      <c r="P591" s="123"/>
      <c r="Q591" s="123"/>
      <c r="R591" s="123"/>
      <c r="S591" s="123"/>
    </row>
    <row r="592" spans="5:19" ht="15.6" customHeight="1" x14ac:dyDescent="0.25">
      <c r="E592" s="840">
        <v>44313</v>
      </c>
      <c r="F592" s="840"/>
      <c r="G592" s="840"/>
      <c r="H592" s="127">
        <v>61.409494402070372</v>
      </c>
      <c r="I592" s="842">
        <v>366.56200000000001</v>
      </c>
      <c r="J592" s="842">
        <v>8361.116</v>
      </c>
      <c r="K592" s="842">
        <v>644.63499999999999</v>
      </c>
      <c r="L592" s="842">
        <v>5123.33</v>
      </c>
      <c r="M592" s="842">
        <v>336.25900000000001</v>
      </c>
      <c r="N592" s="842">
        <v>246.30399999999997</v>
      </c>
      <c r="O592" s="122"/>
      <c r="P592" s="123"/>
      <c r="Q592" s="123"/>
      <c r="R592" s="123"/>
      <c r="S592" s="123"/>
    </row>
    <row r="593" spans="5:19" ht="15.6" customHeight="1" x14ac:dyDescent="0.25">
      <c r="E593" s="840">
        <v>44314</v>
      </c>
      <c r="F593" s="840"/>
      <c r="G593" s="840"/>
      <c r="H593" s="127">
        <v>61.548322682323843</v>
      </c>
      <c r="I593" s="842">
        <v>368.04399999999998</v>
      </c>
      <c r="J593" s="842">
        <v>8291.35</v>
      </c>
      <c r="K593" s="842">
        <v>674.32899999999995</v>
      </c>
      <c r="L593" s="842">
        <v>5223.5450000000001</v>
      </c>
      <c r="M593" s="842">
        <v>326.34500000000003</v>
      </c>
      <c r="N593" s="842">
        <v>231.858</v>
      </c>
      <c r="O593" s="122"/>
      <c r="P593" s="123"/>
      <c r="Q593" s="123"/>
      <c r="R593" s="123"/>
      <c r="S593" s="123"/>
    </row>
    <row r="594" spans="5:19" ht="15.6" customHeight="1" x14ac:dyDescent="0.25">
      <c r="E594" s="840">
        <v>44315</v>
      </c>
      <c r="F594" s="840"/>
      <c r="G594" s="840"/>
      <c r="H594" s="127">
        <v>61.419293663317617</v>
      </c>
      <c r="I594" s="842">
        <v>370.58499999999998</v>
      </c>
      <c r="J594" s="842">
        <v>8063.4369999999999</v>
      </c>
      <c r="K594" s="842">
        <v>632.84100000000001</v>
      </c>
      <c r="L594" s="842">
        <v>5533.5839999999998</v>
      </c>
      <c r="M594" s="842">
        <v>307.04300000000001</v>
      </c>
      <c r="N594" s="842">
        <v>205.428</v>
      </c>
      <c r="O594" s="122"/>
      <c r="P594" s="123"/>
      <c r="Q594" s="123"/>
      <c r="R594" s="123"/>
      <c r="S594" s="123"/>
    </row>
    <row r="595" spans="5:19" ht="15.6" customHeight="1" x14ac:dyDescent="0.25">
      <c r="E595" s="840">
        <v>44316</v>
      </c>
      <c r="F595" s="840"/>
      <c r="G595" s="840"/>
      <c r="H595" s="127">
        <v>61.875806953012571</v>
      </c>
      <c r="I595" s="842">
        <v>380.45600000000002</v>
      </c>
      <c r="J595" s="842">
        <v>8215.1239999999998</v>
      </c>
      <c r="K595" s="842">
        <v>562.29099999999994</v>
      </c>
      <c r="L595" s="842">
        <v>5387.6559999999999</v>
      </c>
      <c r="M595" s="842">
        <v>383.59</v>
      </c>
      <c r="N595" s="842">
        <v>275.71600000000001</v>
      </c>
      <c r="O595" s="122"/>
      <c r="P595" s="123"/>
      <c r="Q595" s="123"/>
      <c r="R595" s="123"/>
      <c r="S595" s="123"/>
    </row>
    <row r="596" spans="5:19" ht="15.6" customHeight="1" x14ac:dyDescent="0.25">
      <c r="E596" s="840">
        <v>44319</v>
      </c>
      <c r="F596" s="844" t="s">
        <v>75</v>
      </c>
      <c r="G596" s="844" t="s">
        <v>76</v>
      </c>
      <c r="H596" s="127">
        <v>61.393347249012685</v>
      </c>
      <c r="I596" s="842">
        <v>369.88499999999999</v>
      </c>
      <c r="J596" s="842">
        <v>8130.8590000000004</v>
      </c>
      <c r="K596" s="842">
        <v>611.24099999999999</v>
      </c>
      <c r="L596" s="842">
        <v>5227.17</v>
      </c>
      <c r="M596" s="842">
        <v>400.45699999999999</v>
      </c>
      <c r="N596" s="842">
        <v>357.017</v>
      </c>
      <c r="O596" s="122"/>
      <c r="P596" s="123"/>
      <c r="Q596" s="123"/>
      <c r="R596" s="123"/>
      <c r="S596" s="123"/>
    </row>
    <row r="597" spans="5:19" ht="15.6" customHeight="1" x14ac:dyDescent="0.25">
      <c r="E597" s="840">
        <v>44320</v>
      </c>
      <c r="F597" s="840"/>
      <c r="G597" s="840"/>
      <c r="H597" s="127">
        <v>61.781014938624644</v>
      </c>
      <c r="I597" s="842">
        <v>378.75099999999998</v>
      </c>
      <c r="J597" s="842">
        <v>8098.0410000000002</v>
      </c>
      <c r="K597" s="842">
        <v>537.22599999999989</v>
      </c>
      <c r="L597" s="842">
        <v>5639.7640000000001</v>
      </c>
      <c r="M597" s="842">
        <v>364.36700000000002</v>
      </c>
      <c r="N597" s="842">
        <v>323.93600000000004</v>
      </c>
      <c r="O597" s="122"/>
      <c r="P597" s="123"/>
      <c r="Q597" s="123"/>
      <c r="R597" s="123"/>
      <c r="S597" s="123"/>
    </row>
    <row r="598" spans="5:19" ht="15.6" customHeight="1" x14ac:dyDescent="0.25">
      <c r="E598" s="840">
        <v>44321</v>
      </c>
      <c r="F598" s="840"/>
      <c r="G598" s="840"/>
      <c r="H598" s="127">
        <v>61.437639987460301</v>
      </c>
      <c r="I598" s="842">
        <v>374.08800000000002</v>
      </c>
      <c r="J598" s="842">
        <v>8146.2939999999999</v>
      </c>
      <c r="K598" s="842">
        <v>548.51900000000001</v>
      </c>
      <c r="L598" s="842">
        <v>5707.1360000000004</v>
      </c>
      <c r="M598" s="842">
        <v>329.45499999999998</v>
      </c>
      <c r="N598" s="842">
        <v>202.35400000000001</v>
      </c>
      <c r="O598" s="122"/>
      <c r="P598" s="123"/>
      <c r="Q598" s="123"/>
      <c r="R598" s="123"/>
      <c r="S598" s="123"/>
    </row>
    <row r="599" spans="5:19" ht="15.6" customHeight="1" x14ac:dyDescent="0.25">
      <c r="E599" s="840">
        <v>44322</v>
      </c>
      <c r="F599" s="840"/>
      <c r="G599" s="840"/>
      <c r="H599" s="127">
        <v>61.821767724823118</v>
      </c>
      <c r="I599" s="842">
        <v>391.1</v>
      </c>
      <c r="J599" s="842">
        <v>8207.8079999999991</v>
      </c>
      <c r="K599" s="842">
        <v>670.50700000000006</v>
      </c>
      <c r="L599" s="842">
        <v>5688.0209999999997</v>
      </c>
      <c r="M599" s="842">
        <v>293.73700000000002</v>
      </c>
      <c r="N599" s="842">
        <v>201.38</v>
      </c>
      <c r="O599" s="122"/>
      <c r="P599" s="123"/>
      <c r="Q599" s="123"/>
      <c r="R599" s="123"/>
      <c r="S599" s="123"/>
    </row>
    <row r="600" spans="5:19" ht="15.6" customHeight="1" x14ac:dyDescent="0.25">
      <c r="E600" s="840">
        <v>44323</v>
      </c>
      <c r="F600" s="840"/>
      <c r="G600" s="840"/>
      <c r="H600" s="127">
        <v>62.121049909102723</v>
      </c>
      <c r="I600" s="842">
        <v>382.19799999999998</v>
      </c>
      <c r="J600" s="842">
        <v>8170.0230000000001</v>
      </c>
      <c r="K600" s="842">
        <v>717.36199999999997</v>
      </c>
      <c r="L600" s="842">
        <v>5786.5320000000002</v>
      </c>
      <c r="M600" s="842">
        <v>311.73500000000001</v>
      </c>
      <c r="N600" s="842">
        <v>205.93199999999999</v>
      </c>
      <c r="O600" s="122"/>
      <c r="P600" s="123"/>
      <c r="Q600" s="123"/>
      <c r="R600" s="123"/>
      <c r="S600" s="123"/>
    </row>
    <row r="601" spans="5:19" ht="15.6" customHeight="1" x14ac:dyDescent="0.25">
      <c r="E601" s="840">
        <v>44326</v>
      </c>
      <c r="F601" s="840"/>
      <c r="G601" s="840"/>
      <c r="H601" s="127">
        <v>62.047873848287857</v>
      </c>
      <c r="I601" s="842">
        <v>394.73</v>
      </c>
      <c r="J601" s="842">
        <v>8158.6419999999998</v>
      </c>
      <c r="K601" s="842">
        <v>706.63799999999992</v>
      </c>
      <c r="L601" s="842">
        <v>5820.4340000000002</v>
      </c>
      <c r="M601" s="842">
        <v>261.26299999999998</v>
      </c>
      <c r="N601" s="842">
        <v>209.76300000000001</v>
      </c>
      <c r="O601" s="122"/>
      <c r="P601" s="123"/>
      <c r="Q601" s="123"/>
      <c r="R601" s="123"/>
      <c r="S601" s="123"/>
    </row>
    <row r="602" spans="5:19" ht="15.6" customHeight="1" x14ac:dyDescent="0.25">
      <c r="E602" s="840">
        <v>44327</v>
      </c>
      <c r="F602" s="840"/>
      <c r="G602" s="840"/>
      <c r="H602" s="127">
        <v>62.217179381572748</v>
      </c>
      <c r="I602" s="842">
        <v>384.96199999999999</v>
      </c>
      <c r="J602" s="842">
        <v>8145.8620000000001</v>
      </c>
      <c r="K602" s="842">
        <v>765.202</v>
      </c>
      <c r="L602" s="842">
        <v>5737.7709999999997</v>
      </c>
      <c r="M602" s="842">
        <v>308.28699999999998</v>
      </c>
      <c r="N602" s="842">
        <v>236.89800000000002</v>
      </c>
      <c r="O602" s="122"/>
      <c r="P602" s="123"/>
      <c r="Q602" s="123"/>
      <c r="R602" s="123"/>
      <c r="S602" s="123"/>
    </row>
    <row r="603" spans="5:19" ht="15.6" customHeight="1" x14ac:dyDescent="0.25">
      <c r="E603" s="840">
        <v>44328</v>
      </c>
      <c r="F603" s="840"/>
      <c r="G603" s="840"/>
      <c r="H603" s="127">
        <v>61.877123904622543</v>
      </c>
      <c r="I603" s="842">
        <v>387.25599999999997</v>
      </c>
      <c r="J603" s="842">
        <v>8121.1539999999995</v>
      </c>
      <c r="K603" s="842">
        <v>729.8119999999999</v>
      </c>
      <c r="L603" s="842">
        <v>5787.884</v>
      </c>
      <c r="M603" s="842">
        <v>288.33300000000003</v>
      </c>
      <c r="N603" s="842">
        <v>201.05800000000002</v>
      </c>
      <c r="O603" s="122"/>
      <c r="P603" s="123"/>
      <c r="Q603" s="123"/>
      <c r="R603" s="123"/>
      <c r="S603" s="123"/>
    </row>
    <row r="604" spans="5:19" ht="15.6" customHeight="1" x14ac:dyDescent="0.25">
      <c r="E604" s="840">
        <v>44329</v>
      </c>
      <c r="F604" s="840"/>
      <c r="G604" s="840"/>
      <c r="H604" s="127">
        <v>61.914559434411196</v>
      </c>
      <c r="I604" s="842">
        <v>357.89100000000002</v>
      </c>
      <c r="J604" s="842">
        <v>8129.357</v>
      </c>
      <c r="K604" s="842">
        <v>678.64300000000003</v>
      </c>
      <c r="L604" s="842">
        <v>5747.8159999999998</v>
      </c>
      <c r="M604" s="842">
        <v>318.62900000000002</v>
      </c>
      <c r="N604" s="842">
        <v>264.65100000000001</v>
      </c>
      <c r="O604" s="122"/>
      <c r="P604" s="123"/>
      <c r="Q604" s="123"/>
      <c r="R604" s="123"/>
      <c r="S604" s="123"/>
    </row>
    <row r="605" spans="5:19" ht="15.6" customHeight="1" x14ac:dyDescent="0.25">
      <c r="E605" s="840">
        <v>44330</v>
      </c>
      <c r="F605" s="840"/>
      <c r="G605" s="840"/>
      <c r="H605" s="127">
        <v>62.076295815255769</v>
      </c>
      <c r="I605" s="842">
        <v>359.93900000000002</v>
      </c>
      <c r="J605" s="842">
        <v>8081.9650000000001</v>
      </c>
      <c r="K605" s="842">
        <v>598.92699999999991</v>
      </c>
      <c r="L605" s="842">
        <v>5907.8249999999998</v>
      </c>
      <c r="M605" s="842">
        <v>317.39699999999999</v>
      </c>
      <c r="N605" s="842">
        <v>251.952</v>
      </c>
      <c r="O605" s="122"/>
      <c r="P605" s="123"/>
      <c r="Q605" s="123"/>
      <c r="R605" s="123"/>
      <c r="S605" s="123"/>
    </row>
    <row r="606" spans="5:19" ht="15.6" customHeight="1" x14ac:dyDescent="0.25">
      <c r="E606" s="840">
        <v>44333</v>
      </c>
      <c r="F606" s="840"/>
      <c r="G606" s="840"/>
      <c r="H606" s="127">
        <v>62.03083360774896</v>
      </c>
      <c r="I606" s="842">
        <v>371.52800000000002</v>
      </c>
      <c r="J606" s="842">
        <v>8050.6180000000004</v>
      </c>
      <c r="K606" s="842">
        <v>563.68100000000004</v>
      </c>
      <c r="L606" s="842">
        <v>5702.433</v>
      </c>
      <c r="M606" s="842">
        <v>422.01100000000002</v>
      </c>
      <c r="N606" s="842">
        <v>336.27499999999998</v>
      </c>
      <c r="O606" s="122"/>
      <c r="P606" s="123"/>
      <c r="Q606" s="123"/>
      <c r="R606" s="123"/>
      <c r="S606" s="123"/>
    </row>
    <row r="607" spans="5:19" ht="15.6" customHeight="1" x14ac:dyDescent="0.25">
      <c r="E607" s="840">
        <v>44334</v>
      </c>
      <c r="F607" s="840"/>
      <c r="G607" s="840"/>
      <c r="H607" s="127">
        <v>61.729244774888627</v>
      </c>
      <c r="I607" s="842">
        <v>356.52100000000002</v>
      </c>
      <c r="J607" s="842">
        <v>8055.308</v>
      </c>
      <c r="K607" s="842">
        <v>667.88299999999981</v>
      </c>
      <c r="L607" s="842">
        <v>5647.4579999999996</v>
      </c>
      <c r="M607" s="842">
        <v>371.73700000000002</v>
      </c>
      <c r="N607" s="842">
        <v>266.41499999999996</v>
      </c>
      <c r="O607" s="122"/>
      <c r="P607" s="123"/>
      <c r="Q607" s="123"/>
      <c r="R607" s="123"/>
      <c r="S607" s="123"/>
    </row>
    <row r="608" spans="5:19" ht="15.6" customHeight="1" x14ac:dyDescent="0.25">
      <c r="E608" s="840">
        <v>44335</v>
      </c>
      <c r="F608" s="840"/>
      <c r="G608" s="840"/>
      <c r="H608" s="127">
        <v>61.249545394425674</v>
      </c>
      <c r="I608" s="842">
        <v>356.44200000000001</v>
      </c>
      <c r="J608" s="842">
        <v>8054.1579999999994</v>
      </c>
      <c r="K608" s="842">
        <v>659.97400000000005</v>
      </c>
      <c r="L608" s="842">
        <v>5431.3720000000003</v>
      </c>
      <c r="M608" s="842">
        <v>429.63</v>
      </c>
      <c r="N608" s="842">
        <v>313.25700000000001</v>
      </c>
      <c r="O608" s="122"/>
      <c r="P608" s="123"/>
      <c r="Q608" s="123"/>
      <c r="R608" s="123"/>
      <c r="S608" s="123"/>
    </row>
    <row r="609" spans="5:19" ht="15.6" customHeight="1" x14ac:dyDescent="0.25">
      <c r="E609" s="840">
        <v>44336</v>
      </c>
      <c r="F609" s="840"/>
      <c r="G609" s="840"/>
      <c r="H609" s="127">
        <v>60.672360831334245</v>
      </c>
      <c r="I609" s="842">
        <v>357.58600000000001</v>
      </c>
      <c r="J609" s="842">
        <v>8153.6640000000007</v>
      </c>
      <c r="K609" s="842">
        <v>776.92100000000005</v>
      </c>
      <c r="L609" s="842">
        <v>5101.2830000000004</v>
      </c>
      <c r="M609" s="842">
        <v>316.41699999999997</v>
      </c>
      <c r="N609" s="842">
        <v>252.93900000000002</v>
      </c>
      <c r="O609" s="122"/>
      <c r="P609" s="123"/>
      <c r="Q609" s="123"/>
      <c r="R609" s="123"/>
      <c r="S609" s="123"/>
    </row>
    <row r="610" spans="5:19" ht="15.6" customHeight="1" x14ac:dyDescent="0.25">
      <c r="E610" s="840">
        <v>44337</v>
      </c>
      <c r="F610" s="840"/>
      <c r="G610" s="840"/>
      <c r="H610" s="127">
        <v>60.675518616466498</v>
      </c>
      <c r="I610" s="842">
        <v>361.303</v>
      </c>
      <c r="J610" s="842">
        <v>8149.8490000000002</v>
      </c>
      <c r="K610" s="842">
        <v>638.84100000000001</v>
      </c>
      <c r="L610" s="842">
        <v>5137.6930000000002</v>
      </c>
      <c r="M610" s="842">
        <v>349.82100000000003</v>
      </c>
      <c r="N610" s="842">
        <v>269.846</v>
      </c>
      <c r="O610" s="122"/>
      <c r="P610" s="123"/>
      <c r="Q610" s="123"/>
      <c r="R610" s="123"/>
      <c r="S610" s="123"/>
    </row>
    <row r="611" spans="5:19" ht="15.6" customHeight="1" x14ac:dyDescent="0.25">
      <c r="E611" s="840">
        <v>44341</v>
      </c>
      <c r="F611" s="840"/>
      <c r="G611" s="840"/>
      <c r="H611" s="127">
        <v>61.090244528706663</v>
      </c>
      <c r="I611" s="842">
        <v>375.89</v>
      </c>
      <c r="J611" s="842">
        <v>8333.02</v>
      </c>
      <c r="K611" s="842">
        <v>690.93200000000002</v>
      </c>
      <c r="L611" s="842">
        <v>4970.165</v>
      </c>
      <c r="M611" s="842">
        <v>365.47199999999998</v>
      </c>
      <c r="N611" s="842">
        <v>274.79300000000001</v>
      </c>
      <c r="O611" s="122"/>
      <c r="P611" s="123"/>
      <c r="Q611" s="123"/>
      <c r="R611" s="123"/>
      <c r="S611" s="123"/>
    </row>
    <row r="612" spans="5:19" ht="15.6" customHeight="1" x14ac:dyDescent="0.25">
      <c r="E612" s="840">
        <v>44342</v>
      </c>
      <c r="F612" s="840"/>
      <c r="G612" s="840"/>
      <c r="H612" s="127">
        <v>61.859525207484012</v>
      </c>
      <c r="I612" s="842">
        <v>370.00900000000001</v>
      </c>
      <c r="J612" s="842">
        <v>8328.232</v>
      </c>
      <c r="K612" s="842">
        <v>669.21800000000007</v>
      </c>
      <c r="L612" s="842">
        <v>5202.3789999999999</v>
      </c>
      <c r="M612" s="842">
        <v>382.43200000000002</v>
      </c>
      <c r="N612" s="842">
        <v>287.58799999999997</v>
      </c>
      <c r="O612" s="122"/>
      <c r="P612" s="123"/>
      <c r="Q612" s="123"/>
      <c r="R612" s="123"/>
      <c r="S612" s="123"/>
    </row>
    <row r="613" spans="5:19" ht="15.6" customHeight="1" x14ac:dyDescent="0.25">
      <c r="E613" s="840">
        <v>44343</v>
      </c>
      <c r="F613" s="840"/>
      <c r="G613" s="840"/>
      <c r="H613" s="127">
        <v>62.472703924307439</v>
      </c>
      <c r="I613" s="842">
        <v>375.21800000000002</v>
      </c>
      <c r="J613" s="842">
        <v>8419.2780000000002</v>
      </c>
      <c r="K613" s="842">
        <v>846.02299999999991</v>
      </c>
      <c r="L613" s="842">
        <v>5050.8379999999997</v>
      </c>
      <c r="M613" s="842">
        <v>396.27800000000002</v>
      </c>
      <c r="N613" s="842">
        <v>304.774</v>
      </c>
      <c r="O613" s="122"/>
      <c r="P613" s="123"/>
      <c r="Q613" s="123"/>
      <c r="R613" s="123"/>
      <c r="S613" s="123"/>
    </row>
    <row r="614" spans="5:19" ht="15.6" customHeight="1" x14ac:dyDescent="0.25">
      <c r="E614" s="840">
        <v>44344</v>
      </c>
      <c r="F614" s="840"/>
      <c r="G614" s="840"/>
      <c r="H614" s="127">
        <v>60.882722071680831</v>
      </c>
      <c r="I614" s="842">
        <v>377.62099999999998</v>
      </c>
      <c r="J614" s="842">
        <v>8314.3690000000006</v>
      </c>
      <c r="K614" s="842">
        <v>689.88099999999986</v>
      </c>
      <c r="L614" s="842">
        <v>5046.0460000000003</v>
      </c>
      <c r="M614" s="842">
        <v>336.89299999999997</v>
      </c>
      <c r="N614" s="842">
        <v>216.66899999999998</v>
      </c>
      <c r="O614" s="122"/>
      <c r="P614" s="123"/>
      <c r="Q614" s="123"/>
      <c r="R614" s="123"/>
      <c r="S614" s="123"/>
    </row>
    <row r="615" spans="5:19" ht="15.6" customHeight="1" x14ac:dyDescent="0.25">
      <c r="E615" s="840">
        <v>44347</v>
      </c>
      <c r="F615" s="840"/>
      <c r="G615" s="840"/>
      <c r="H615" s="127">
        <v>61.37231248260364</v>
      </c>
      <c r="I615" s="842">
        <v>400.45100000000002</v>
      </c>
      <c r="J615" s="842">
        <v>8288.1</v>
      </c>
      <c r="K615" s="842">
        <v>677.52800000000002</v>
      </c>
      <c r="L615" s="842">
        <v>5099.2860000000001</v>
      </c>
      <c r="M615" s="842">
        <v>299.59399999999999</v>
      </c>
      <c r="N615" s="842">
        <v>219.72200000000001</v>
      </c>
      <c r="O615" s="122"/>
      <c r="P615" s="123"/>
      <c r="Q615" s="123"/>
      <c r="R615" s="123"/>
      <c r="S615" s="123"/>
    </row>
    <row r="616" spans="5:19" ht="15.6" customHeight="1" x14ac:dyDescent="0.25">
      <c r="E616" s="840">
        <v>44348</v>
      </c>
      <c r="F616" s="844" t="s">
        <v>143</v>
      </c>
      <c r="G616" s="844" t="s">
        <v>78</v>
      </c>
      <c r="H616" s="127">
        <v>61.392606001474569</v>
      </c>
      <c r="I616" s="842">
        <v>396.24900000000002</v>
      </c>
      <c r="J616" s="842">
        <v>8255.0810000000001</v>
      </c>
      <c r="K616" s="842">
        <v>685.81899999999996</v>
      </c>
      <c r="L616" s="842">
        <v>5062.951</v>
      </c>
      <c r="M616" s="842">
        <v>301.255</v>
      </c>
      <c r="N616" s="842">
        <v>261.87099999999998</v>
      </c>
      <c r="O616" s="122"/>
      <c r="P616" s="123"/>
      <c r="Q616" s="123"/>
      <c r="R616" s="123"/>
      <c r="S616" s="123"/>
    </row>
    <row r="617" spans="5:19" ht="15.6" customHeight="1" x14ac:dyDescent="0.25">
      <c r="E617" s="840">
        <v>44349</v>
      </c>
      <c r="F617" s="840"/>
      <c r="G617" s="840"/>
      <c r="H617" s="127">
        <v>62.174286974709382</v>
      </c>
      <c r="I617" s="842">
        <v>403.233</v>
      </c>
      <c r="J617" s="842">
        <v>8283.9380000000001</v>
      </c>
      <c r="K617" s="842">
        <v>680.43399999999997</v>
      </c>
      <c r="L617" s="842">
        <v>5135.8549999999996</v>
      </c>
      <c r="M617" s="842">
        <v>332.83100000000002</v>
      </c>
      <c r="N617" s="842">
        <v>445.54999999999995</v>
      </c>
      <c r="O617" s="122"/>
      <c r="P617" s="123"/>
      <c r="Q617" s="123"/>
      <c r="R617" s="123"/>
      <c r="S617" s="123"/>
    </row>
    <row r="618" spans="5:19" ht="15.6" customHeight="1" x14ac:dyDescent="0.25">
      <c r="E618" s="840">
        <v>44350</v>
      </c>
      <c r="F618" s="840"/>
      <c r="G618" s="840"/>
      <c r="H618" s="127">
        <v>62.486131645787843</v>
      </c>
      <c r="I618" s="842">
        <v>402.61900000000003</v>
      </c>
      <c r="J618" s="842">
        <v>8341.8040000000001</v>
      </c>
      <c r="K618" s="842">
        <v>696.58400000000006</v>
      </c>
      <c r="L618" s="842">
        <v>5335.4650000000001</v>
      </c>
      <c r="M618" s="842">
        <v>299.88099999999997</v>
      </c>
      <c r="N618" s="842">
        <v>393.27800000000002</v>
      </c>
    </row>
    <row r="619" spans="5:19" ht="15.6" customHeight="1" x14ac:dyDescent="0.25">
      <c r="E619" s="840">
        <v>44351</v>
      </c>
      <c r="F619" s="840"/>
      <c r="G619" s="840"/>
      <c r="H619" s="127">
        <v>61.972091511795156</v>
      </c>
      <c r="I619" s="842">
        <v>397.99599999999998</v>
      </c>
      <c r="J619" s="842">
        <v>8314.893</v>
      </c>
      <c r="K619" s="842">
        <v>683.40300000000002</v>
      </c>
      <c r="L619" s="842">
        <v>5421.1909999999998</v>
      </c>
      <c r="M619" s="842">
        <v>291.46300000000002</v>
      </c>
      <c r="N619" s="842">
        <v>376.25600000000003</v>
      </c>
    </row>
    <row r="620" spans="5:19" ht="15.6" customHeight="1" x14ac:dyDescent="0.25">
      <c r="E620" s="840">
        <v>44354</v>
      </c>
      <c r="F620" s="840"/>
      <c r="G620" s="840"/>
      <c r="H620" s="127">
        <v>63.782050165680381</v>
      </c>
      <c r="I620" s="842">
        <v>406.23200000000003</v>
      </c>
      <c r="J620" s="842">
        <v>8364.0810000000001</v>
      </c>
      <c r="K620" s="842">
        <v>699.80000000000007</v>
      </c>
      <c r="L620" s="842">
        <v>5374.84</v>
      </c>
      <c r="M620" s="842">
        <v>513.95699999999999</v>
      </c>
      <c r="N620" s="842">
        <v>572.51499999999999</v>
      </c>
    </row>
    <row r="621" spans="5:19" ht="15.6" customHeight="1" x14ac:dyDescent="0.25">
      <c r="E621" s="840">
        <v>44355</v>
      </c>
      <c r="F621" s="840"/>
      <c r="G621" s="840"/>
      <c r="H621" s="127">
        <v>61.97145445343223</v>
      </c>
      <c r="I621" s="842">
        <v>390.06599999999997</v>
      </c>
      <c r="J621" s="842">
        <v>8362.2610000000004</v>
      </c>
      <c r="K621" s="842">
        <v>646.66999999999996</v>
      </c>
      <c r="L621" s="842">
        <v>5396.0749999999998</v>
      </c>
      <c r="M621" s="842">
        <v>291.42200000000003</v>
      </c>
      <c r="N621" s="842">
        <v>409.959</v>
      </c>
    </row>
    <row r="622" spans="5:19" ht="15.6" customHeight="1" x14ac:dyDescent="0.25">
      <c r="E622" s="840">
        <v>44356</v>
      </c>
      <c r="F622" s="840"/>
      <c r="G622" s="840"/>
      <c r="H622" s="127">
        <v>62.144271262546894</v>
      </c>
      <c r="I622" s="842">
        <v>395.66899999999998</v>
      </c>
      <c r="J622" s="842">
        <v>8309.86</v>
      </c>
      <c r="K622" s="842">
        <v>656.50600000000009</v>
      </c>
      <c r="L622" s="842">
        <v>5717.0290000000005</v>
      </c>
      <c r="M622" s="842">
        <v>279.30500000000001</v>
      </c>
      <c r="N622" s="842">
        <v>182.03400000000002</v>
      </c>
    </row>
    <row r="623" spans="5:19" ht="15.6" customHeight="1" x14ac:dyDescent="0.25">
      <c r="E623" s="840">
        <v>44357</v>
      </c>
      <c r="F623" s="840"/>
      <c r="G623" s="840"/>
      <c r="H623" s="127">
        <v>62.316086915328192</v>
      </c>
      <c r="I623" s="842">
        <v>395.79199999999997</v>
      </c>
      <c r="J623" s="842">
        <v>8294.7990000000009</v>
      </c>
      <c r="K623" s="842">
        <v>679.495</v>
      </c>
      <c r="L623" s="842">
        <v>5690.3050000000003</v>
      </c>
      <c r="M623" s="842">
        <v>308.41399999999999</v>
      </c>
      <c r="N623" s="842">
        <v>192.929</v>
      </c>
    </row>
    <row r="624" spans="5:19" ht="15.6" customHeight="1" x14ac:dyDescent="0.25">
      <c r="E624" s="840">
        <v>44358</v>
      </c>
      <c r="F624" s="840"/>
      <c r="G624" s="840"/>
      <c r="H624" s="127">
        <v>62.965998983105301</v>
      </c>
      <c r="I624" s="842">
        <v>398.80900000000003</v>
      </c>
      <c r="J624" s="842">
        <v>8308.223</v>
      </c>
      <c r="K624" s="842">
        <v>660.08200000000011</v>
      </c>
      <c r="L624" s="842">
        <v>5810.6949999999997</v>
      </c>
      <c r="M624" s="842">
        <v>408.49099999999999</v>
      </c>
      <c r="N624" s="842">
        <v>272.62</v>
      </c>
    </row>
    <row r="625" spans="5:14" ht="15.6" customHeight="1" x14ac:dyDescent="0.25">
      <c r="E625" s="840">
        <v>44361</v>
      </c>
      <c r="F625" s="840"/>
      <c r="G625" s="840"/>
      <c r="H625" s="127">
        <v>62.830403592302709</v>
      </c>
      <c r="I625" s="842">
        <v>404.36599999999999</v>
      </c>
      <c r="J625" s="842">
        <v>8323.9060000000009</v>
      </c>
      <c r="K625" s="842">
        <v>769.47200000000009</v>
      </c>
      <c r="L625" s="842">
        <v>5661.9110000000001</v>
      </c>
      <c r="M625" s="842">
        <v>302.07299999999998</v>
      </c>
      <c r="N625" s="842">
        <v>241.471</v>
      </c>
    </row>
    <row r="626" spans="5:14" ht="15.6" customHeight="1" x14ac:dyDescent="0.25">
      <c r="E626" s="840">
        <v>44362</v>
      </c>
      <c r="F626" s="840"/>
      <c r="G626" s="840"/>
      <c r="H626" s="127">
        <v>62.14038941438772</v>
      </c>
      <c r="I626" s="842">
        <v>369.37299999999999</v>
      </c>
      <c r="J626" s="842">
        <v>8328.8269999999993</v>
      </c>
      <c r="K626" s="842">
        <v>646.4860000000001</v>
      </c>
      <c r="L626" s="842">
        <v>5720.7269999999999</v>
      </c>
      <c r="M626" s="842">
        <v>271.25200000000001</v>
      </c>
      <c r="N626" s="842">
        <v>170.28399999999999</v>
      </c>
    </row>
    <row r="627" spans="5:14" ht="15.6" customHeight="1" x14ac:dyDescent="0.25">
      <c r="E627" s="840">
        <v>44363</v>
      </c>
      <c r="F627" s="840"/>
      <c r="G627" s="840"/>
      <c r="H627" s="127">
        <v>62.439406941336898</v>
      </c>
      <c r="I627" s="842">
        <v>374.03399999999999</v>
      </c>
      <c r="J627" s="842">
        <v>8311.1450000000004</v>
      </c>
      <c r="K627" s="842">
        <v>717.60600000000011</v>
      </c>
      <c r="L627" s="842">
        <v>5641.7079999999996</v>
      </c>
      <c r="M627" s="842">
        <v>325.63</v>
      </c>
      <c r="N627" s="842">
        <v>210.47399999999999</v>
      </c>
    </row>
    <row r="628" spans="5:14" ht="15.6" customHeight="1" x14ac:dyDescent="0.25">
      <c r="E628" s="840">
        <v>44364</v>
      </c>
      <c r="F628" s="840"/>
      <c r="G628" s="840"/>
      <c r="H628" s="127">
        <v>64.37038786964753</v>
      </c>
      <c r="I628" s="842">
        <v>377.20100000000002</v>
      </c>
      <c r="J628" s="842">
        <v>8374.6049999999996</v>
      </c>
      <c r="K628" s="842">
        <v>656.11099999999999</v>
      </c>
      <c r="L628" s="842">
        <v>5391.5609999999997</v>
      </c>
      <c r="M628" s="842">
        <v>735.49300000000005</v>
      </c>
      <c r="N628" s="842">
        <v>614.82999999999993</v>
      </c>
    </row>
    <row r="629" spans="5:14" ht="15.6" customHeight="1" x14ac:dyDescent="0.25">
      <c r="E629" s="840">
        <v>44365</v>
      </c>
      <c r="F629" s="840"/>
      <c r="G629" s="840"/>
      <c r="H629" s="127">
        <v>63.31145386878503</v>
      </c>
      <c r="I629" s="842">
        <v>389.21600000000001</v>
      </c>
      <c r="J629" s="842">
        <v>8498.0419999999995</v>
      </c>
      <c r="K629" s="842">
        <v>709.40100000000007</v>
      </c>
      <c r="L629" s="842">
        <v>5597.7759999999998</v>
      </c>
      <c r="M629" s="842">
        <v>422.85899999999998</v>
      </c>
      <c r="N629" s="842">
        <v>258.702</v>
      </c>
    </row>
    <row r="630" spans="5:14" ht="15.6" customHeight="1" x14ac:dyDescent="0.25">
      <c r="E630" s="840">
        <v>44368</v>
      </c>
      <c r="F630" s="840"/>
      <c r="G630" s="840"/>
      <c r="H630" s="127">
        <v>61.780224281527296</v>
      </c>
      <c r="I630" s="842">
        <v>397.84500000000003</v>
      </c>
      <c r="J630" s="842">
        <v>8400.59</v>
      </c>
      <c r="K630" s="842">
        <v>688.07899999999995</v>
      </c>
      <c r="L630" s="842">
        <v>5404.0479999999998</v>
      </c>
      <c r="M630" s="842">
        <v>268.42599999999999</v>
      </c>
      <c r="N630" s="842">
        <v>149.61099999999999</v>
      </c>
    </row>
    <row r="631" spans="5:14" ht="15.6" customHeight="1" x14ac:dyDescent="0.25">
      <c r="E631" s="840">
        <v>44369</v>
      </c>
      <c r="F631" s="840"/>
      <c r="G631" s="840"/>
      <c r="H631" s="127">
        <v>61.678666263655543</v>
      </c>
      <c r="I631" s="842">
        <v>392.04899999999998</v>
      </c>
      <c r="J631" s="842">
        <v>8348.1759999999995</v>
      </c>
      <c r="K631" s="842">
        <v>795.43899999999996</v>
      </c>
      <c r="L631" s="842">
        <v>5305.06</v>
      </c>
      <c r="M631" s="842">
        <v>283.52300000000002</v>
      </c>
      <c r="N631" s="842">
        <v>147.56100000000001</v>
      </c>
    </row>
    <row r="632" spans="5:14" ht="15.6" customHeight="1" x14ac:dyDescent="0.25">
      <c r="E632" s="840">
        <v>44370</v>
      </c>
      <c r="F632" s="840"/>
      <c r="G632" s="840"/>
      <c r="H632" s="127">
        <v>63.997404036432393</v>
      </c>
      <c r="I632" s="842">
        <v>394.49400000000003</v>
      </c>
      <c r="J632" s="842">
        <v>8288.09</v>
      </c>
      <c r="K632" s="842">
        <v>1076.675</v>
      </c>
      <c r="L632" s="842">
        <v>5479.1580000000004</v>
      </c>
      <c r="M632" s="842">
        <v>381.096</v>
      </c>
      <c r="N632" s="842">
        <v>217.35500000000002</v>
      </c>
    </row>
    <row r="633" spans="5:14" ht="15.6" customHeight="1" x14ac:dyDescent="0.25">
      <c r="E633" s="840">
        <v>44371</v>
      </c>
      <c r="F633" s="840"/>
      <c r="G633" s="840"/>
      <c r="H633" s="127">
        <v>64.416561472328169</v>
      </c>
      <c r="I633" s="842">
        <v>400.202</v>
      </c>
      <c r="J633" s="842">
        <v>8286.7870000000003</v>
      </c>
      <c r="K633" s="842">
        <v>861.03899999999999</v>
      </c>
      <c r="L633" s="842">
        <v>5732.9620000000004</v>
      </c>
      <c r="M633" s="842">
        <v>459.43900000000002</v>
      </c>
      <c r="N633" s="842">
        <v>307.93499999999995</v>
      </c>
    </row>
    <row r="634" spans="5:14" ht="15.6" customHeight="1" x14ac:dyDescent="0.25">
      <c r="E634" s="840">
        <v>44372</v>
      </c>
      <c r="F634" s="840"/>
      <c r="G634" s="840"/>
      <c r="H634" s="127">
        <v>63.581768887320202</v>
      </c>
      <c r="I634" s="842">
        <v>405.02800000000002</v>
      </c>
      <c r="J634" s="842">
        <v>8292.9719999999998</v>
      </c>
      <c r="K634" s="842">
        <v>917.7120000000001</v>
      </c>
      <c r="L634" s="842">
        <v>5716.1719999999996</v>
      </c>
      <c r="M634" s="842">
        <v>299.13099999999997</v>
      </c>
      <c r="N634" s="842">
        <v>134.99</v>
      </c>
    </row>
    <row r="635" spans="5:14" ht="15.6" customHeight="1" x14ac:dyDescent="0.25">
      <c r="E635" s="840">
        <v>44375</v>
      </c>
      <c r="F635" s="840"/>
      <c r="G635" s="840"/>
      <c r="H635" s="127">
        <v>64.009690904790958</v>
      </c>
      <c r="I635" s="842">
        <v>421.58800000000002</v>
      </c>
      <c r="J635" s="842">
        <v>8360.5290000000005</v>
      </c>
      <c r="K635" s="842">
        <v>969.43399999999997</v>
      </c>
      <c r="L635" s="842">
        <v>5551.05</v>
      </c>
      <c r="M635" s="842">
        <v>400.28899999999999</v>
      </c>
      <c r="N635" s="842">
        <v>168.44600000000003</v>
      </c>
    </row>
    <row r="636" spans="5:14" ht="15.6" customHeight="1" x14ac:dyDescent="0.25">
      <c r="E636" s="840">
        <v>44376</v>
      </c>
      <c r="F636" s="840"/>
      <c r="G636" s="840"/>
      <c r="H636" s="127">
        <v>64.446382729756024</v>
      </c>
      <c r="I636" s="842">
        <v>428.59199999999998</v>
      </c>
      <c r="J636" s="842">
        <v>8253.2829999999994</v>
      </c>
      <c r="K636" s="842">
        <v>837.53499999999985</v>
      </c>
      <c r="L636" s="842">
        <v>5904.5829999999996</v>
      </c>
      <c r="M636" s="842">
        <v>288.79500000000002</v>
      </c>
      <c r="N636" s="842">
        <v>154.45600000000002</v>
      </c>
    </row>
    <row r="637" spans="5:14" ht="15.6" customHeight="1" x14ac:dyDescent="0.25">
      <c r="E637" s="840">
        <v>44377</v>
      </c>
      <c r="F637" s="840"/>
      <c r="G637" s="840"/>
      <c r="H637" s="127">
        <v>63.735847993739505</v>
      </c>
      <c r="I637" s="842">
        <v>439.98</v>
      </c>
      <c r="J637" s="842">
        <v>8361.52</v>
      </c>
      <c r="K637" s="842">
        <v>705.51299999999992</v>
      </c>
      <c r="L637" s="842">
        <v>5767.5339999999997</v>
      </c>
      <c r="M637" s="842">
        <v>348.31799999999998</v>
      </c>
      <c r="N637" s="842">
        <v>194.61399999999998</v>
      </c>
    </row>
    <row r="638" spans="5:14" ht="15.6" customHeight="1" x14ac:dyDescent="0.25">
      <c r="E638" s="840">
        <v>44378</v>
      </c>
      <c r="F638" s="844" t="s">
        <v>144</v>
      </c>
      <c r="G638" s="844" t="s">
        <v>80</v>
      </c>
      <c r="H638" s="127">
        <v>64.513715477720126</v>
      </c>
      <c r="I638" s="842">
        <v>436.29300000000001</v>
      </c>
      <c r="J638" s="842">
        <v>8296.8580000000002</v>
      </c>
      <c r="K638" s="842">
        <v>683.173</v>
      </c>
      <c r="L638" s="842">
        <v>5739.4549999999999</v>
      </c>
      <c r="M638" s="842">
        <v>459.05</v>
      </c>
      <c r="N638" s="842">
        <v>335.07299999999998</v>
      </c>
    </row>
    <row r="639" spans="5:14" ht="15.6" customHeight="1" x14ac:dyDescent="0.25">
      <c r="E639" s="840">
        <v>44379</v>
      </c>
      <c r="F639" s="840"/>
      <c r="G639" s="840"/>
      <c r="H639" s="127">
        <v>64.573632901475037</v>
      </c>
      <c r="I639" s="842">
        <v>436.62200000000001</v>
      </c>
      <c r="J639" s="842">
        <v>8264.103000000001</v>
      </c>
      <c r="K639" s="842">
        <v>858.19200000000001</v>
      </c>
      <c r="L639" s="842">
        <v>5725.8119999999999</v>
      </c>
      <c r="M639" s="842">
        <v>477.31099999999998</v>
      </c>
      <c r="N639" s="842">
        <v>341.95699999999999</v>
      </c>
    </row>
    <row r="640" spans="5:14" ht="15.6" customHeight="1" x14ac:dyDescent="0.25">
      <c r="E640" s="840">
        <v>44382</v>
      </c>
      <c r="F640" s="840"/>
      <c r="G640" s="840"/>
      <c r="H640" s="127">
        <v>65.302781632547706</v>
      </c>
      <c r="I640" s="842">
        <v>443.87700000000001</v>
      </c>
      <c r="J640" s="842">
        <v>8241.1910000000007</v>
      </c>
      <c r="K640" s="842">
        <v>1005.43</v>
      </c>
      <c r="L640" s="842">
        <v>5712.3680000000004</v>
      </c>
      <c r="M640" s="842">
        <v>539.28599999999994</v>
      </c>
      <c r="N640" s="842">
        <v>440.98699999999997</v>
      </c>
    </row>
    <row r="641" spans="5:14" ht="15.6" customHeight="1" x14ac:dyDescent="0.25">
      <c r="E641" s="840">
        <v>44383</v>
      </c>
      <c r="F641" s="840"/>
      <c r="G641" s="840"/>
      <c r="H641" s="127">
        <v>64.691213360163815</v>
      </c>
      <c r="I641" s="842">
        <v>418.15699999999998</v>
      </c>
      <c r="J641" s="842">
        <v>8253.5740000000005</v>
      </c>
      <c r="K641" s="842">
        <v>993.89200000000005</v>
      </c>
      <c r="L641" s="842">
        <v>5946.6149999999998</v>
      </c>
      <c r="M641" s="842">
        <v>400.37700000000001</v>
      </c>
      <c r="N641" s="842">
        <v>289.06100000000004</v>
      </c>
    </row>
    <row r="642" spans="5:14" ht="15.6" customHeight="1" x14ac:dyDescent="0.25">
      <c r="E642" s="840">
        <v>44384</v>
      </c>
      <c r="F642" s="840"/>
      <c r="G642" s="840"/>
      <c r="H642" s="127">
        <v>64.826896631682402</v>
      </c>
      <c r="I642" s="842">
        <v>414.00099999999998</v>
      </c>
      <c r="J642" s="842">
        <v>8213.3989999999994</v>
      </c>
      <c r="K642" s="842">
        <v>897.59800000000007</v>
      </c>
      <c r="L642" s="842">
        <v>6187.99</v>
      </c>
      <c r="M642" s="842">
        <v>387.005</v>
      </c>
      <c r="N642" s="842">
        <v>266.15800000000002</v>
      </c>
    </row>
    <row r="643" spans="5:14" ht="15.6" customHeight="1" x14ac:dyDescent="0.25">
      <c r="E643" s="840">
        <v>44385</v>
      </c>
      <c r="F643" s="840"/>
      <c r="G643" s="840"/>
      <c r="H643" s="127">
        <v>64.707095872365201</v>
      </c>
      <c r="I643" s="842">
        <v>407.90699999999998</v>
      </c>
      <c r="J643" s="842">
        <v>8229.7030000000013</v>
      </c>
      <c r="K643" s="842">
        <v>776.553</v>
      </c>
      <c r="L643" s="842">
        <v>6486.6270000000004</v>
      </c>
      <c r="M643" s="842">
        <v>344.649</v>
      </c>
      <c r="N643" s="842">
        <v>234.14799999999997</v>
      </c>
    </row>
    <row r="644" spans="5:14" ht="15.6" customHeight="1" x14ac:dyDescent="0.25">
      <c r="E644" s="840">
        <v>44386</v>
      </c>
      <c r="F644" s="840"/>
      <c r="G644" s="840"/>
      <c r="H644" s="127">
        <v>63.114274229213699</v>
      </c>
      <c r="I644" s="842">
        <v>399.29599999999999</v>
      </c>
      <c r="J644" s="842">
        <v>8131.0450000000001</v>
      </c>
      <c r="K644" s="842">
        <v>820.65600000000018</v>
      </c>
      <c r="L644" s="842">
        <v>6152.9290000000001</v>
      </c>
      <c r="M644" s="842">
        <v>355.00299999999999</v>
      </c>
      <c r="N644" s="842">
        <v>220.41</v>
      </c>
    </row>
    <row r="645" spans="5:14" ht="15.6" customHeight="1" x14ac:dyDescent="0.25">
      <c r="E645" s="840">
        <v>44389</v>
      </c>
      <c r="F645" s="840"/>
      <c r="G645" s="840"/>
      <c r="H645" s="127">
        <v>63.953296954546843</v>
      </c>
      <c r="I645" s="842">
        <v>412.733</v>
      </c>
      <c r="J645" s="842">
        <v>8283.0479999999989</v>
      </c>
      <c r="K645" s="842">
        <v>831.09600000000012</v>
      </c>
      <c r="L645" s="842">
        <v>6301.0389999999998</v>
      </c>
      <c r="M645" s="842">
        <v>260.23599999999999</v>
      </c>
      <c r="N645" s="842">
        <v>170.26300000000001</v>
      </c>
    </row>
    <row r="646" spans="5:14" ht="15.6" customHeight="1" x14ac:dyDescent="0.25">
      <c r="E646" s="840">
        <v>44390</v>
      </c>
      <c r="F646" s="840"/>
      <c r="G646" s="840"/>
      <c r="H646" s="127">
        <v>64.064098547224532</v>
      </c>
      <c r="I646" s="842">
        <v>364.584</v>
      </c>
      <c r="J646" s="842">
        <v>8247.5570000000007</v>
      </c>
      <c r="K646" s="842">
        <v>830.47499999999991</v>
      </c>
      <c r="L646" s="842">
        <v>6287.4390000000003</v>
      </c>
      <c r="M646" s="842">
        <v>322.52800000000002</v>
      </c>
      <c r="N646" s="842">
        <v>225.34400000000002</v>
      </c>
    </row>
    <row r="647" spans="5:14" ht="15.6" customHeight="1" x14ac:dyDescent="0.25">
      <c r="E647" s="840">
        <v>44391</v>
      </c>
      <c r="F647" s="840"/>
      <c r="G647" s="840"/>
      <c r="H647" s="127">
        <v>64.807937997364363</v>
      </c>
      <c r="I647" s="842">
        <v>359.40899999999999</v>
      </c>
      <c r="J647" s="842">
        <v>8265.9609999999993</v>
      </c>
      <c r="K647" s="842">
        <v>817.90599999999995</v>
      </c>
      <c r="L647" s="842">
        <v>6546.46</v>
      </c>
      <c r="M647" s="842">
        <v>317.548</v>
      </c>
      <c r="N647" s="842">
        <v>221.048</v>
      </c>
    </row>
    <row r="648" spans="5:14" ht="15.6" customHeight="1" x14ac:dyDescent="0.25">
      <c r="E648" s="840">
        <v>44392</v>
      </c>
      <c r="F648" s="840"/>
      <c r="G648" s="840"/>
      <c r="H648" s="127">
        <v>64.441004013407195</v>
      </c>
      <c r="I648" s="842">
        <v>353.59100000000001</v>
      </c>
      <c r="J648" s="842">
        <v>8170.5280000000002</v>
      </c>
      <c r="K648" s="842">
        <v>806.30599999999981</v>
      </c>
      <c r="L648" s="842">
        <v>6548.8879999999999</v>
      </c>
      <c r="M648" s="842">
        <v>316.81400000000002</v>
      </c>
      <c r="N648" s="842">
        <v>215.95600000000002</v>
      </c>
    </row>
    <row r="649" spans="5:14" ht="15.6" customHeight="1" x14ac:dyDescent="0.25">
      <c r="E649" s="840">
        <v>44393</v>
      </c>
      <c r="F649" s="840"/>
      <c r="G649" s="840"/>
      <c r="H649" s="127">
        <v>64.59610376559246</v>
      </c>
      <c r="I649" s="842">
        <v>357.74</v>
      </c>
      <c r="J649" s="842">
        <v>8150.3530000000001</v>
      </c>
      <c r="K649" s="842">
        <v>736.98399999999992</v>
      </c>
      <c r="L649" s="842">
        <v>6646.8429999999998</v>
      </c>
      <c r="M649" s="842">
        <v>346.84699999999998</v>
      </c>
      <c r="N649" s="842">
        <v>190.86700000000002</v>
      </c>
    </row>
    <row r="650" spans="5:14" ht="15.6" customHeight="1" x14ac:dyDescent="0.25">
      <c r="E650" s="840">
        <v>44396</v>
      </c>
      <c r="F650" s="840"/>
      <c r="G650" s="840"/>
      <c r="H650" s="127">
        <v>64.014910870704384</v>
      </c>
      <c r="I650" s="842">
        <v>353.00900000000001</v>
      </c>
      <c r="J650" s="842">
        <v>8088.0590000000002</v>
      </c>
      <c r="K650" s="842">
        <v>650.38</v>
      </c>
      <c r="L650" s="842">
        <v>6751.39</v>
      </c>
      <c r="M650" s="842">
        <v>280.72699999999998</v>
      </c>
      <c r="N650" s="842">
        <v>144.63200000000001</v>
      </c>
    </row>
    <row r="651" spans="5:14" ht="15.6" customHeight="1" x14ac:dyDescent="0.25">
      <c r="E651" s="840">
        <v>44397</v>
      </c>
      <c r="F651" s="840"/>
      <c r="G651" s="840"/>
      <c r="H651" s="127">
        <v>63.17134937201326</v>
      </c>
      <c r="I651" s="842">
        <v>363.548</v>
      </c>
      <c r="J651" s="842">
        <v>8188.7150000000001</v>
      </c>
      <c r="K651" s="842">
        <v>652.50199999999995</v>
      </c>
      <c r="L651" s="842">
        <v>6191.3879999999999</v>
      </c>
      <c r="M651" s="842">
        <v>270.28100000000001</v>
      </c>
      <c r="N651" s="842">
        <v>103.047</v>
      </c>
    </row>
    <row r="652" spans="5:14" ht="15.6" customHeight="1" x14ac:dyDescent="0.25">
      <c r="E652" s="840">
        <v>44398</v>
      </c>
      <c r="F652" s="840"/>
      <c r="G652" s="840"/>
      <c r="H652" s="127">
        <v>63.682746371162388</v>
      </c>
      <c r="I652" s="842">
        <v>371.08300000000003</v>
      </c>
      <c r="J652" s="842">
        <v>8130.5860000000002</v>
      </c>
      <c r="K652" s="842">
        <v>675.37199999999996</v>
      </c>
      <c r="L652" s="842">
        <v>6336.5079999999998</v>
      </c>
      <c r="M652" s="842">
        <v>265.45699999999999</v>
      </c>
      <c r="N652" s="842">
        <v>138.62</v>
      </c>
    </row>
    <row r="653" spans="5:14" ht="15.6" customHeight="1" x14ac:dyDescent="0.25">
      <c r="E653" s="840">
        <v>44399</v>
      </c>
      <c r="F653" s="840"/>
      <c r="G653" s="840"/>
      <c r="H653" s="127">
        <v>63.297057997551335</v>
      </c>
      <c r="I653" s="842">
        <v>363.18</v>
      </c>
      <c r="J653" s="842">
        <v>8129.4699999999993</v>
      </c>
      <c r="K653" s="842">
        <v>735.68100000000004</v>
      </c>
      <c r="L653" s="842">
        <v>6191.8860000000004</v>
      </c>
      <c r="M653" s="842">
        <v>284.31599999999997</v>
      </c>
      <c r="N653" s="842">
        <v>149.452</v>
      </c>
    </row>
    <row r="654" spans="5:14" ht="15.6" customHeight="1" x14ac:dyDescent="0.25">
      <c r="E654" s="840">
        <v>44400</v>
      </c>
      <c r="F654" s="840"/>
      <c r="G654" s="840"/>
      <c r="H654" s="127">
        <v>63.938457392272873</v>
      </c>
      <c r="I654" s="842">
        <v>365.86599999999999</v>
      </c>
      <c r="J654" s="842">
        <v>8302.0630000000001</v>
      </c>
      <c r="K654" s="842">
        <v>816.80099999999993</v>
      </c>
      <c r="L654" s="842">
        <v>6095.4279999999999</v>
      </c>
      <c r="M654" s="842">
        <v>283.48899999999998</v>
      </c>
      <c r="N654" s="842">
        <v>212.173</v>
      </c>
    </row>
    <row r="655" spans="5:14" ht="15.6" customHeight="1" x14ac:dyDescent="0.25">
      <c r="E655" s="840">
        <v>44403</v>
      </c>
      <c r="F655" s="840"/>
      <c r="G655" s="840"/>
      <c r="H655" s="127">
        <v>64.083181984488775</v>
      </c>
      <c r="I655" s="842">
        <v>369.928</v>
      </c>
      <c r="J655" s="842">
        <v>8295.1509999999998</v>
      </c>
      <c r="K655" s="842">
        <v>787.77700000000004</v>
      </c>
      <c r="L655" s="842">
        <v>6115.4319999999998</v>
      </c>
      <c r="M655" s="842">
        <v>318.79599999999999</v>
      </c>
      <c r="N655" s="842">
        <v>242.51</v>
      </c>
    </row>
    <row r="656" spans="5:14" ht="15.6" customHeight="1" x14ac:dyDescent="0.25">
      <c r="E656" s="840">
        <v>44404</v>
      </c>
      <c r="F656" s="840"/>
      <c r="G656" s="840"/>
      <c r="H656" s="127">
        <v>63.045635171460937</v>
      </c>
      <c r="I656" s="842">
        <v>369.065</v>
      </c>
      <c r="J656" s="842">
        <v>8246.1939999999995</v>
      </c>
      <c r="K656" s="842">
        <v>709.95600000000002</v>
      </c>
      <c r="L656" s="842">
        <v>6085.2309999999998</v>
      </c>
      <c r="M656" s="842">
        <v>254.422</v>
      </c>
      <c r="N656" s="842">
        <v>169.315</v>
      </c>
    </row>
    <row r="657" spans="5:14" ht="15.6" customHeight="1" x14ac:dyDescent="0.25">
      <c r="E657" s="840">
        <v>44405</v>
      </c>
      <c r="F657" s="840"/>
      <c r="G657" s="840"/>
      <c r="H657" s="127">
        <v>62.84286221374844</v>
      </c>
      <c r="I657" s="842">
        <v>376.81700000000001</v>
      </c>
      <c r="J657" s="842">
        <v>8238.3259999999991</v>
      </c>
      <c r="K657" s="842">
        <v>656.91399999999999</v>
      </c>
      <c r="L657" s="842">
        <v>6075.3469999999998</v>
      </c>
      <c r="M657" s="842">
        <v>273.10899999999998</v>
      </c>
      <c r="N657" s="842">
        <v>182.15799999999999</v>
      </c>
    </row>
    <row r="658" spans="5:14" ht="15.6" customHeight="1" x14ac:dyDescent="0.25">
      <c r="E658" s="840">
        <v>44406</v>
      </c>
      <c r="F658" s="840"/>
      <c r="G658" s="840"/>
      <c r="H658" s="127">
        <v>62.712243685986181</v>
      </c>
      <c r="I658" s="842">
        <v>384.303</v>
      </c>
      <c r="J658" s="842">
        <v>8236.6970000000001</v>
      </c>
      <c r="K658" s="842">
        <v>630.8599999999999</v>
      </c>
      <c r="L658" s="842">
        <v>6028.8469999999998</v>
      </c>
      <c r="M658" s="842">
        <v>289.51100000000002</v>
      </c>
      <c r="N658" s="842">
        <v>185.28</v>
      </c>
    </row>
    <row r="659" spans="5:14" ht="15.6" customHeight="1" x14ac:dyDescent="0.25">
      <c r="E659" s="840">
        <v>44407</v>
      </c>
      <c r="F659" s="840"/>
      <c r="G659" s="840"/>
      <c r="H659" s="127">
        <v>62.864709228066971</v>
      </c>
      <c r="I659" s="842">
        <v>386.04300000000001</v>
      </c>
      <c r="J659" s="842">
        <v>8256.5030000000006</v>
      </c>
      <c r="K659" s="842">
        <v>607.97900000000004</v>
      </c>
      <c r="L659" s="842">
        <v>5948.28</v>
      </c>
      <c r="M659" s="842">
        <v>343.67</v>
      </c>
      <c r="N659" s="842">
        <v>251.86199999999999</v>
      </c>
    </row>
    <row r="660" spans="5:14" ht="15.6" customHeight="1" x14ac:dyDescent="0.25">
      <c r="E660" s="840">
        <v>44410</v>
      </c>
      <c r="F660" s="844" t="s">
        <v>81</v>
      </c>
      <c r="G660" s="844" t="s">
        <v>82</v>
      </c>
      <c r="H660" s="127">
        <v>62.983761622305877</v>
      </c>
      <c r="I660" s="842">
        <v>379.57299999999998</v>
      </c>
      <c r="J660" s="842">
        <v>8263.1990000000005</v>
      </c>
      <c r="K660" s="842">
        <v>657.48900000000003</v>
      </c>
      <c r="L660" s="842">
        <v>5875.6970000000001</v>
      </c>
      <c r="M660" s="842">
        <v>327.89499999999998</v>
      </c>
      <c r="N660" s="842">
        <v>308.93899999999996</v>
      </c>
    </row>
    <row r="661" spans="5:14" ht="15.6" customHeight="1" x14ac:dyDescent="0.25">
      <c r="E661" s="840">
        <v>44411</v>
      </c>
      <c r="F661" s="840"/>
      <c r="G661" s="840"/>
      <c r="H661" s="127">
        <v>62.949900922814685</v>
      </c>
      <c r="I661" s="842">
        <v>395.82900000000001</v>
      </c>
      <c r="J661" s="842">
        <v>8161.33</v>
      </c>
      <c r="K661" s="842">
        <v>655.60900000000004</v>
      </c>
      <c r="L661" s="842">
        <v>6082.1940000000004</v>
      </c>
      <c r="M661" s="842">
        <v>326.899</v>
      </c>
      <c r="N661" s="842">
        <v>299.68099999999998</v>
      </c>
    </row>
    <row r="662" spans="5:14" ht="15.6" customHeight="1" x14ac:dyDescent="0.25">
      <c r="E662" s="840">
        <v>44412</v>
      </c>
      <c r="F662" s="840"/>
      <c r="G662" s="840"/>
      <c r="H662" s="127">
        <v>63.505689734934187</v>
      </c>
      <c r="I662" s="842">
        <v>389.33800000000002</v>
      </c>
      <c r="J662" s="842">
        <v>8191.0429999999997</v>
      </c>
      <c r="K662" s="842">
        <v>719.10500000000002</v>
      </c>
      <c r="L662" s="842">
        <v>6226.9409999999998</v>
      </c>
      <c r="M662" s="842">
        <v>354.39499999999998</v>
      </c>
      <c r="N662" s="842">
        <v>303.83699999999999</v>
      </c>
    </row>
    <row r="663" spans="5:14" ht="15.6" customHeight="1" x14ac:dyDescent="0.25">
      <c r="E663" s="840">
        <v>44413</v>
      </c>
      <c r="F663" s="840"/>
      <c r="G663" s="840"/>
      <c r="H663" s="127">
        <v>63.551395191888517</v>
      </c>
      <c r="I663" s="842">
        <v>381.19600000000003</v>
      </c>
      <c r="J663" s="842">
        <v>8212.2340000000004</v>
      </c>
      <c r="K663" s="842">
        <v>695.85000000000014</v>
      </c>
      <c r="L663" s="842">
        <v>6349.7460000000001</v>
      </c>
      <c r="M663" s="842">
        <v>349.07900000000001</v>
      </c>
      <c r="N663" s="842">
        <v>289.61</v>
      </c>
    </row>
    <row r="664" spans="5:14" ht="15.6" customHeight="1" x14ac:dyDescent="0.25">
      <c r="E664" s="840">
        <v>44414</v>
      </c>
      <c r="F664" s="840"/>
      <c r="G664" s="840"/>
      <c r="H664" s="127">
        <v>63.011560862725091</v>
      </c>
      <c r="I664" s="842">
        <v>381.12400000000002</v>
      </c>
      <c r="J664" s="842">
        <v>8213.1970000000001</v>
      </c>
      <c r="K664" s="842">
        <v>754.04199999999992</v>
      </c>
      <c r="L664" s="842">
        <v>6288.2259999999997</v>
      </c>
      <c r="M664" s="842">
        <v>313.31400000000002</v>
      </c>
      <c r="N664" s="842">
        <v>227.65299999999999</v>
      </c>
    </row>
    <row r="665" spans="5:14" ht="15.6" customHeight="1" x14ac:dyDescent="0.25">
      <c r="E665" s="840">
        <v>44417</v>
      </c>
      <c r="F665" s="840"/>
      <c r="G665" s="840"/>
      <c r="H665" s="127">
        <v>62.831835491022289</v>
      </c>
      <c r="I665" s="842">
        <v>391.36799999999999</v>
      </c>
      <c r="J665" s="842">
        <v>8136.7649999999994</v>
      </c>
      <c r="K665" s="842">
        <v>777.36299999999994</v>
      </c>
      <c r="L665" s="842">
        <v>6352.1530000000002</v>
      </c>
      <c r="M665" s="842">
        <v>262.63</v>
      </c>
      <c r="N665" s="842">
        <v>239.50799999999998</v>
      </c>
    </row>
    <row r="666" spans="5:14" ht="15.6" customHeight="1" x14ac:dyDescent="0.25">
      <c r="E666" s="840">
        <v>44418</v>
      </c>
      <c r="F666" s="840"/>
      <c r="G666" s="840"/>
      <c r="H666" s="127">
        <v>62.92937412777804</v>
      </c>
      <c r="I666" s="842">
        <v>371.55399999999997</v>
      </c>
      <c r="J666" s="842">
        <v>8164.0450000000001</v>
      </c>
      <c r="K666" s="842">
        <v>732.22600000000011</v>
      </c>
      <c r="L666" s="842">
        <v>6327.1149999999998</v>
      </c>
      <c r="M666" s="842">
        <v>301.166</v>
      </c>
      <c r="N666" s="842">
        <v>259.26300000000003</v>
      </c>
    </row>
    <row r="667" spans="5:14" ht="15.6" customHeight="1" x14ac:dyDescent="0.25">
      <c r="E667" s="840">
        <v>44419</v>
      </c>
      <c r="F667" s="840"/>
      <c r="G667" s="840"/>
      <c r="H667" s="127">
        <v>63.049157892131561</v>
      </c>
      <c r="I667" s="842">
        <v>376.11200000000002</v>
      </c>
      <c r="J667" s="842">
        <v>8167.0749999999998</v>
      </c>
      <c r="K667" s="842">
        <v>711.39400000000001</v>
      </c>
      <c r="L667" s="842">
        <v>6401.9759999999997</v>
      </c>
      <c r="M667" s="842">
        <v>299.58300000000003</v>
      </c>
      <c r="N667" s="842">
        <v>245.41800000000001</v>
      </c>
    </row>
    <row r="668" spans="5:14" ht="15.6" customHeight="1" x14ac:dyDescent="0.25">
      <c r="E668" s="840">
        <v>44420</v>
      </c>
      <c r="F668" s="840"/>
      <c r="G668" s="840"/>
      <c r="H668" s="127">
        <v>63.462662032878434</v>
      </c>
      <c r="I668" s="842">
        <v>383.90199999999999</v>
      </c>
      <c r="J668" s="842">
        <v>8192.0010000000002</v>
      </c>
      <c r="K668" s="842">
        <v>832.44</v>
      </c>
      <c r="L668" s="842">
        <v>6309.8689999999997</v>
      </c>
      <c r="M668" s="842">
        <v>335.24200000000002</v>
      </c>
      <c r="N668" s="842">
        <v>252.749</v>
      </c>
    </row>
    <row r="669" spans="5:14" ht="15.6" customHeight="1" x14ac:dyDescent="0.25">
      <c r="E669" s="840">
        <v>44421</v>
      </c>
      <c r="F669" s="840"/>
      <c r="G669" s="840"/>
      <c r="H669" s="127">
        <v>63.231241692001994</v>
      </c>
      <c r="I669" s="842">
        <v>342.90100000000001</v>
      </c>
      <c r="J669" s="842">
        <v>8180.6170000000002</v>
      </c>
      <c r="K669" s="842">
        <v>746.15300000000002</v>
      </c>
      <c r="L669" s="842">
        <v>6456.67</v>
      </c>
      <c r="M669" s="842">
        <v>311.863</v>
      </c>
      <c r="N669" s="842">
        <v>243.38800000000003</v>
      </c>
    </row>
    <row r="670" spans="5:14" ht="15.6" customHeight="1" x14ac:dyDescent="0.25">
      <c r="E670" s="840">
        <v>44424</v>
      </c>
      <c r="F670" s="840"/>
      <c r="G670" s="840"/>
      <c r="H670" s="127">
        <v>63.575694614515598</v>
      </c>
      <c r="I670" s="842">
        <v>356.20100000000002</v>
      </c>
      <c r="J670" s="842">
        <v>8181.9889999999996</v>
      </c>
      <c r="K670" s="842">
        <v>701.08999999999992</v>
      </c>
      <c r="L670" s="842">
        <v>6595.549</v>
      </c>
      <c r="M670" s="842">
        <v>336.41399999999999</v>
      </c>
      <c r="N670" s="842">
        <v>245.60599999999999</v>
      </c>
    </row>
    <row r="671" spans="5:14" ht="15.6" customHeight="1" x14ac:dyDescent="0.25">
      <c r="E671" s="840">
        <v>44425</v>
      </c>
      <c r="F671" s="840"/>
      <c r="G671" s="840"/>
      <c r="H671" s="127">
        <v>63.180953791301718</v>
      </c>
      <c r="I671" s="842">
        <v>346.68200000000002</v>
      </c>
      <c r="J671" s="842">
        <v>8032.0129999999999</v>
      </c>
      <c r="K671" s="842">
        <v>708.25599999999997</v>
      </c>
      <c r="L671" s="842">
        <v>6711.3879999999999</v>
      </c>
      <c r="M671" s="842">
        <v>263.77999999999997</v>
      </c>
      <c r="N671" s="842">
        <v>252.91800000000001</v>
      </c>
    </row>
    <row r="672" spans="5:14" ht="15.6" customHeight="1" x14ac:dyDescent="0.25">
      <c r="E672" s="840">
        <v>44426</v>
      </c>
      <c r="F672" s="840"/>
      <c r="G672" s="840"/>
      <c r="H672" s="127">
        <v>63.344924051155182</v>
      </c>
      <c r="I672" s="842">
        <v>343.23399999999998</v>
      </c>
      <c r="J672" s="842">
        <v>8036.1040000000003</v>
      </c>
      <c r="K672" s="842">
        <v>740.22900000000004</v>
      </c>
      <c r="L672" s="842">
        <v>6691.5709999999999</v>
      </c>
      <c r="M672" s="842">
        <v>279.05900000000003</v>
      </c>
      <c r="N672" s="842">
        <v>214.50900000000001</v>
      </c>
    </row>
    <row r="673" spans="5:14" ht="15.6" customHeight="1" x14ac:dyDescent="0.25">
      <c r="E673" s="840">
        <v>44427</v>
      </c>
      <c r="F673" s="840"/>
      <c r="G673" s="840"/>
      <c r="H673" s="127">
        <v>63.75511400176714</v>
      </c>
      <c r="I673" s="842">
        <v>357.90699999999998</v>
      </c>
      <c r="J673" s="842">
        <v>8053.6549999999997</v>
      </c>
      <c r="K673" s="842">
        <v>762.52800000000002</v>
      </c>
      <c r="L673" s="842">
        <v>6775.6090000000004</v>
      </c>
      <c r="M673" s="842">
        <v>317.93900000000002</v>
      </c>
      <c r="N673" s="842">
        <v>223.56899999999999</v>
      </c>
    </row>
    <row r="674" spans="5:14" ht="15.6" customHeight="1" x14ac:dyDescent="0.25">
      <c r="E674" s="840">
        <v>44431</v>
      </c>
      <c r="F674" s="840"/>
      <c r="G674" s="840"/>
      <c r="H674" s="127">
        <v>63.40754153160654</v>
      </c>
      <c r="I674" s="842">
        <v>371.14</v>
      </c>
      <c r="J674" s="842">
        <v>8083.7709999999997</v>
      </c>
      <c r="K674" s="842">
        <v>781.31400000000008</v>
      </c>
      <c r="L674" s="842">
        <v>6457.9639999999999</v>
      </c>
      <c r="M674" s="842">
        <v>285.97199999999998</v>
      </c>
      <c r="N674" s="842">
        <v>172.56399999999999</v>
      </c>
    </row>
    <row r="675" spans="5:14" ht="15.6" customHeight="1" x14ac:dyDescent="0.25">
      <c r="E675" s="840">
        <v>44432</v>
      </c>
      <c r="F675" s="840"/>
      <c r="G675" s="840"/>
      <c r="H675" s="127">
        <v>62.395860560776462</v>
      </c>
      <c r="I675" s="842">
        <v>371.03399999999999</v>
      </c>
      <c r="J675" s="842">
        <v>8070.5889999999999</v>
      </c>
      <c r="K675" s="842">
        <v>727.96900000000005</v>
      </c>
      <c r="L675" s="842">
        <v>6304.0990000000002</v>
      </c>
      <c r="M675" s="842">
        <v>218.39400000000001</v>
      </c>
      <c r="N675" s="842">
        <v>172.84</v>
      </c>
    </row>
    <row r="676" spans="5:14" ht="15.6" customHeight="1" x14ac:dyDescent="0.25">
      <c r="E676" s="840">
        <v>44433</v>
      </c>
      <c r="F676" s="840"/>
      <c r="G676" s="840"/>
      <c r="H676" s="127">
        <v>62.873446807300795</v>
      </c>
      <c r="I676" s="842">
        <v>372.53100000000001</v>
      </c>
      <c r="J676" s="842">
        <v>8058.46</v>
      </c>
      <c r="K676" s="842">
        <v>774.79599999999994</v>
      </c>
      <c r="L676" s="842">
        <v>6362.4070000000002</v>
      </c>
      <c r="M676" s="842">
        <v>213.55199999999999</v>
      </c>
      <c r="N676" s="842">
        <v>184.68099999999998</v>
      </c>
    </row>
    <row r="677" spans="5:14" ht="15.6" customHeight="1" x14ac:dyDescent="0.25">
      <c r="E677" s="840">
        <v>44434</v>
      </c>
      <c r="F677" s="840"/>
      <c r="G677" s="840"/>
      <c r="H677" s="127">
        <v>63.547352425908919</v>
      </c>
      <c r="I677" s="842">
        <v>368.13400000000001</v>
      </c>
      <c r="J677" s="842">
        <v>8003.6410000000005</v>
      </c>
      <c r="K677" s="842">
        <v>763.35800000000006</v>
      </c>
      <c r="L677" s="842">
        <v>6644.5129999999999</v>
      </c>
      <c r="M677" s="842">
        <v>250.33699999999999</v>
      </c>
      <c r="N677" s="842">
        <v>192.476</v>
      </c>
    </row>
    <row r="678" spans="5:14" ht="15.6" customHeight="1" x14ac:dyDescent="0.25">
      <c r="E678" s="840">
        <v>44435</v>
      </c>
      <c r="F678" s="840"/>
      <c r="G678" s="840"/>
      <c r="H678" s="127">
        <v>63.227256484210415</v>
      </c>
      <c r="I678" s="842">
        <v>367.37799999999999</v>
      </c>
      <c r="J678" s="842">
        <v>8015.1750000000002</v>
      </c>
      <c r="K678" s="842">
        <v>754.322</v>
      </c>
      <c r="L678" s="842">
        <v>6679.067</v>
      </c>
      <c r="M678" s="842">
        <v>234.98599999999999</v>
      </c>
      <c r="N678" s="842">
        <v>136.85499999999999</v>
      </c>
    </row>
    <row r="679" spans="5:14" ht="15.6" customHeight="1" x14ac:dyDescent="0.25">
      <c r="E679" s="840">
        <v>44438</v>
      </c>
      <c r="F679" s="840"/>
      <c r="G679" s="840"/>
      <c r="H679" s="127">
        <v>63.014230900564549</v>
      </c>
      <c r="I679" s="842">
        <v>383.25200000000001</v>
      </c>
      <c r="J679" s="842">
        <v>7988.2379999999994</v>
      </c>
      <c r="K679" s="842">
        <v>865.53300000000002</v>
      </c>
      <c r="L679" s="842">
        <v>6289.0550000000003</v>
      </c>
      <c r="M679" s="842">
        <v>366.79399999999998</v>
      </c>
      <c r="N679" s="842">
        <v>232.17100000000002</v>
      </c>
    </row>
    <row r="680" spans="5:14" ht="15.6" customHeight="1" x14ac:dyDescent="0.25">
      <c r="E680" s="840">
        <v>44439</v>
      </c>
      <c r="F680" s="840"/>
      <c r="G680" s="840"/>
      <c r="H680" s="127">
        <v>62.054011856751025</v>
      </c>
      <c r="I680" s="842">
        <v>399.81200000000001</v>
      </c>
      <c r="J680" s="842">
        <v>8026.4349999999995</v>
      </c>
      <c r="K680" s="842">
        <v>837.93499999999995</v>
      </c>
      <c r="L680" s="842">
        <v>5889.5129999999999</v>
      </c>
      <c r="M680" s="842">
        <v>402.53699999999998</v>
      </c>
      <c r="N680" s="842">
        <v>265.49199999999996</v>
      </c>
    </row>
    <row r="681" spans="5:14" ht="15.6" customHeight="1" x14ac:dyDescent="0.25">
      <c r="E681" s="840">
        <v>44440</v>
      </c>
      <c r="F681" s="844" t="s">
        <v>83</v>
      </c>
      <c r="G681" s="844" t="s">
        <v>84</v>
      </c>
      <c r="H681" s="127">
        <v>61.948333790077001</v>
      </c>
      <c r="I681" s="842">
        <v>399.06599999999997</v>
      </c>
      <c r="J681" s="842">
        <v>8008.866</v>
      </c>
      <c r="K681" s="842">
        <v>728.75700000000006</v>
      </c>
      <c r="L681" s="842">
        <v>6119.2259999999997</v>
      </c>
      <c r="M681" s="842">
        <v>298.82499999999999</v>
      </c>
      <c r="N681" s="842">
        <v>221.33799999999997</v>
      </c>
    </row>
    <row r="682" spans="5:14" ht="15.6" customHeight="1" x14ac:dyDescent="0.25">
      <c r="E682" s="840">
        <v>44441</v>
      </c>
      <c r="F682" s="840"/>
      <c r="G682" s="840"/>
      <c r="H682" s="127">
        <v>62.009976055190727</v>
      </c>
      <c r="I682" s="842">
        <v>398.28399999999999</v>
      </c>
      <c r="J682" s="842">
        <v>7967.8070000000007</v>
      </c>
      <c r="K682" s="842">
        <v>805.94600000000003</v>
      </c>
      <c r="L682" s="842">
        <v>6229.9790000000003</v>
      </c>
      <c r="M682" s="842">
        <v>298.21600000000001</v>
      </c>
      <c r="N682" s="842">
        <v>205.214</v>
      </c>
    </row>
    <row r="683" spans="5:14" ht="15.6" customHeight="1" x14ac:dyDescent="0.25">
      <c r="E683" s="840">
        <v>44442</v>
      </c>
      <c r="F683" s="840"/>
      <c r="G683" s="840"/>
      <c r="H683" s="127">
        <v>62.11872474047302</v>
      </c>
      <c r="I683" s="842">
        <v>395.86099999999999</v>
      </c>
      <c r="J683" s="842">
        <v>7954.3860000000004</v>
      </c>
      <c r="K683" s="842">
        <v>807.43099999999993</v>
      </c>
      <c r="L683" s="842">
        <v>6313.7920000000004</v>
      </c>
      <c r="M683" s="842">
        <v>356.11</v>
      </c>
      <c r="N683" s="842">
        <v>253.87200000000001</v>
      </c>
    </row>
    <row r="684" spans="5:14" ht="15.6" customHeight="1" x14ac:dyDescent="0.25">
      <c r="E684" s="840">
        <v>44445</v>
      </c>
      <c r="F684" s="840"/>
      <c r="G684" s="840"/>
      <c r="H684" s="127">
        <v>62.573175909051351</v>
      </c>
      <c r="I684" s="842">
        <v>398.81299999999999</v>
      </c>
      <c r="J684" s="842">
        <v>7974.9290000000001</v>
      </c>
      <c r="K684" s="842">
        <v>784.94500000000016</v>
      </c>
      <c r="L684" s="842">
        <v>6453.125</v>
      </c>
      <c r="M684" s="842">
        <v>305.935</v>
      </c>
      <c r="N684" s="842">
        <v>208.16700000000003</v>
      </c>
    </row>
    <row r="685" spans="5:14" ht="15.6" customHeight="1" x14ac:dyDescent="0.25">
      <c r="E685" s="840">
        <v>44446</v>
      </c>
      <c r="F685" s="840"/>
      <c r="G685" s="840"/>
      <c r="H685" s="127">
        <v>62.600651687298182</v>
      </c>
      <c r="I685" s="842">
        <v>382.02499999999998</v>
      </c>
      <c r="J685" s="842">
        <v>7959.56</v>
      </c>
      <c r="K685" s="842">
        <v>757.56299999999999</v>
      </c>
      <c r="L685" s="842">
        <v>6546.8630000000003</v>
      </c>
      <c r="M685" s="842">
        <v>362.822</v>
      </c>
      <c r="N685" s="842">
        <v>208.28899999999999</v>
      </c>
    </row>
    <row r="686" spans="5:14" ht="15.6" customHeight="1" x14ac:dyDescent="0.25">
      <c r="E686" s="840">
        <v>44447</v>
      </c>
      <c r="F686" s="840"/>
      <c r="G686" s="840"/>
      <c r="H686" s="127">
        <v>62.361231011220575</v>
      </c>
      <c r="I686" s="842">
        <v>386.72300000000001</v>
      </c>
      <c r="J686" s="842">
        <v>8193.0370000000003</v>
      </c>
      <c r="K686" s="842">
        <v>845.50700000000006</v>
      </c>
      <c r="L686" s="842">
        <v>6245.7629999999999</v>
      </c>
      <c r="M686" s="842">
        <v>259.58699999999999</v>
      </c>
      <c r="N686" s="842">
        <v>265.74900000000002</v>
      </c>
    </row>
    <row r="687" spans="5:14" ht="15.6" customHeight="1" x14ac:dyDescent="0.25">
      <c r="E687" s="840">
        <v>44448</v>
      </c>
      <c r="F687" s="840"/>
      <c r="G687" s="840"/>
      <c r="H687" s="127">
        <v>62.510637486250189</v>
      </c>
      <c r="I687" s="842">
        <v>406.435</v>
      </c>
      <c r="J687" s="842">
        <v>8190.3490000000002</v>
      </c>
      <c r="K687" s="842">
        <v>808.32600000000014</v>
      </c>
      <c r="L687" s="842">
        <v>6408.7060000000001</v>
      </c>
      <c r="M687" s="842">
        <v>245.602</v>
      </c>
      <c r="N687" s="842">
        <v>229.36199999999999</v>
      </c>
    </row>
    <row r="688" spans="5:14" ht="15.6" customHeight="1" x14ac:dyDescent="0.25">
      <c r="E688" s="840">
        <v>44449</v>
      </c>
      <c r="F688" s="840"/>
      <c r="G688" s="840"/>
      <c r="H688" s="127">
        <v>62.646409800868142</v>
      </c>
      <c r="I688" s="842">
        <v>386.43799999999999</v>
      </c>
      <c r="J688" s="842">
        <v>8190.3850000000002</v>
      </c>
      <c r="K688" s="842">
        <v>842.48500000000001</v>
      </c>
      <c r="L688" s="842">
        <v>6518.6260000000002</v>
      </c>
      <c r="M688" s="842">
        <v>299.34100000000001</v>
      </c>
      <c r="N688" s="842">
        <v>234.86799999999999</v>
      </c>
    </row>
    <row r="689" spans="5:14" ht="15.6" customHeight="1" x14ac:dyDescent="0.25">
      <c r="E689" s="840">
        <v>44452</v>
      </c>
      <c r="F689" s="840"/>
      <c r="G689" s="840"/>
      <c r="H689" s="127">
        <v>62.703636852974853</v>
      </c>
      <c r="I689" s="842">
        <v>383.029</v>
      </c>
      <c r="J689" s="842">
        <v>8208.9789999999994</v>
      </c>
      <c r="K689" s="842">
        <v>867.92499999999995</v>
      </c>
      <c r="L689" s="842">
        <v>6283.9009999999998</v>
      </c>
      <c r="M689" s="842">
        <v>295.90600000000001</v>
      </c>
      <c r="N689" s="842">
        <v>266.60600000000005</v>
      </c>
    </row>
    <row r="690" spans="5:14" ht="15.6" customHeight="1" x14ac:dyDescent="0.25">
      <c r="E690" s="840">
        <v>44453</v>
      </c>
      <c r="F690" s="840"/>
      <c r="G690" s="840"/>
      <c r="H690" s="127">
        <v>62.197277387603911</v>
      </c>
      <c r="I690" s="842">
        <v>356.31200000000001</v>
      </c>
      <c r="J690" s="842">
        <v>8104.08</v>
      </c>
      <c r="K690" s="842">
        <v>823.10899999999992</v>
      </c>
      <c r="L690" s="842">
        <v>6251.7619999999997</v>
      </c>
      <c r="M690" s="842">
        <v>280.65199999999999</v>
      </c>
      <c r="N690" s="842">
        <v>312.12700000000001</v>
      </c>
    </row>
    <row r="691" spans="5:14" ht="15.6" customHeight="1" x14ac:dyDescent="0.25">
      <c r="E691" s="840">
        <v>44454</v>
      </c>
      <c r="F691" s="840"/>
      <c r="G691" s="840"/>
      <c r="H691" s="127">
        <v>62.126857886746301</v>
      </c>
      <c r="I691" s="842">
        <v>359.91</v>
      </c>
      <c r="J691" s="842">
        <v>8068.7610000000004</v>
      </c>
      <c r="K691" s="842">
        <v>887.10000000000014</v>
      </c>
      <c r="L691" s="842">
        <v>6180.7070000000003</v>
      </c>
      <c r="M691" s="842">
        <v>261.13600000000002</v>
      </c>
      <c r="N691" s="842">
        <v>247.92400000000001</v>
      </c>
    </row>
    <row r="692" spans="5:14" ht="15.6" customHeight="1" x14ac:dyDescent="0.25">
      <c r="E692" s="840">
        <v>44455</v>
      </c>
      <c r="F692" s="840"/>
      <c r="G692" s="840"/>
      <c r="H692" s="127">
        <v>61.865039208345983</v>
      </c>
      <c r="I692" s="842">
        <v>348.74</v>
      </c>
      <c r="J692" s="842">
        <v>8078.4740000000002</v>
      </c>
      <c r="K692" s="842">
        <v>791.13699999999994</v>
      </c>
      <c r="L692" s="842">
        <v>6078.1559999999999</v>
      </c>
      <c r="M692" s="842">
        <v>336.02100000000002</v>
      </c>
      <c r="N692" s="842">
        <v>313.18399999999997</v>
      </c>
    </row>
    <row r="693" spans="5:14" ht="15.6" customHeight="1" x14ac:dyDescent="0.25">
      <c r="E693" s="840">
        <v>44456</v>
      </c>
      <c r="F693" s="840"/>
      <c r="G693" s="840"/>
      <c r="H693" s="127">
        <v>61.174428746800622</v>
      </c>
      <c r="I693" s="842">
        <v>350.714</v>
      </c>
      <c r="J693" s="842">
        <v>8104.6750000000002</v>
      </c>
      <c r="K693" s="842">
        <v>819.07500000000005</v>
      </c>
      <c r="L693" s="842">
        <v>5991.4480000000003</v>
      </c>
      <c r="M693" s="842">
        <v>301.43599999999998</v>
      </c>
      <c r="N693" s="842">
        <v>269.37800000000004</v>
      </c>
    </row>
    <row r="694" spans="5:14" ht="15.6" customHeight="1" x14ac:dyDescent="0.25">
      <c r="E694" s="840">
        <v>44459</v>
      </c>
      <c r="F694" s="840"/>
      <c r="G694" s="840"/>
      <c r="H694" s="127">
        <v>61.576850052661449</v>
      </c>
      <c r="I694" s="842">
        <v>362.399</v>
      </c>
      <c r="J694" s="842">
        <v>8185.9719999999998</v>
      </c>
      <c r="K694" s="842">
        <v>877.3889999999999</v>
      </c>
      <c r="L694" s="842">
        <v>5600.848</v>
      </c>
      <c r="M694" s="842">
        <v>285.60500000000002</v>
      </c>
      <c r="N694" s="842">
        <v>242.93799999999999</v>
      </c>
    </row>
    <row r="695" spans="5:14" ht="15.6" customHeight="1" x14ac:dyDescent="0.25">
      <c r="E695" s="840">
        <v>44460</v>
      </c>
      <c r="F695" s="840"/>
      <c r="G695" s="840"/>
      <c r="H695" s="127">
        <v>61.158937778244272</v>
      </c>
      <c r="I695" s="842">
        <v>350.59899999999999</v>
      </c>
      <c r="J695" s="842">
        <v>8180.2480000000005</v>
      </c>
      <c r="K695" s="842">
        <v>817.12000000000012</v>
      </c>
      <c r="L695" s="842">
        <v>5546.1549999999997</v>
      </c>
      <c r="M695" s="842">
        <v>399.31099999999998</v>
      </c>
      <c r="N695" s="842">
        <v>217.24299999999999</v>
      </c>
    </row>
    <row r="696" spans="5:14" ht="15.6" customHeight="1" x14ac:dyDescent="0.25">
      <c r="E696" s="840">
        <v>44461</v>
      </c>
      <c r="F696" s="840"/>
      <c r="G696" s="840"/>
      <c r="H696" s="127">
        <v>61.320135024714872</v>
      </c>
      <c r="I696" s="842">
        <v>354.03399999999999</v>
      </c>
      <c r="J696" s="842">
        <v>8184.3040000000001</v>
      </c>
      <c r="K696" s="842">
        <v>776.32999999999993</v>
      </c>
      <c r="L696" s="842">
        <v>5838.0739999999996</v>
      </c>
      <c r="M696" s="842">
        <v>240.31</v>
      </c>
      <c r="N696" s="842">
        <v>197.577</v>
      </c>
    </row>
    <row r="697" spans="5:14" ht="15.6" customHeight="1" x14ac:dyDescent="0.25">
      <c r="E697" s="840">
        <v>44462</v>
      </c>
      <c r="F697" s="840"/>
      <c r="G697" s="840"/>
      <c r="H697" s="127">
        <v>63.225462160037139</v>
      </c>
      <c r="I697" s="842">
        <v>354.02800000000002</v>
      </c>
      <c r="J697" s="842">
        <v>8283.7009999999991</v>
      </c>
      <c r="K697" s="842">
        <v>668.96500000000003</v>
      </c>
      <c r="L697" s="842">
        <v>5335.3239999999996</v>
      </c>
      <c r="M697" s="842">
        <v>732.41899999999998</v>
      </c>
      <c r="N697" s="842">
        <v>744.35400000000004</v>
      </c>
    </row>
    <row r="698" spans="5:14" ht="15.6" customHeight="1" x14ac:dyDescent="0.25">
      <c r="E698" s="840">
        <v>44463</v>
      </c>
      <c r="F698" s="840"/>
      <c r="G698" s="840"/>
      <c r="H698" s="127">
        <v>61.1694772896887</v>
      </c>
      <c r="I698" s="842">
        <v>345.54599999999999</v>
      </c>
      <c r="J698" s="842">
        <v>8311.08</v>
      </c>
      <c r="K698" s="842">
        <v>953.13499999999999</v>
      </c>
      <c r="L698" s="842">
        <v>5537.6090000000004</v>
      </c>
      <c r="M698" s="842">
        <v>279.142</v>
      </c>
      <c r="N698" s="842">
        <v>217.83199999999999</v>
      </c>
    </row>
    <row r="699" spans="5:14" ht="15.6" customHeight="1" x14ac:dyDescent="0.25">
      <c r="E699" s="840">
        <v>44466</v>
      </c>
      <c r="F699" s="840"/>
      <c r="G699" s="840"/>
      <c r="H699" s="127">
        <v>61.004602250932258</v>
      </c>
      <c r="I699" s="842">
        <v>359.858</v>
      </c>
      <c r="J699" s="842">
        <v>7985.1120000000001</v>
      </c>
      <c r="K699" s="842">
        <v>868.755</v>
      </c>
      <c r="L699" s="842">
        <v>6057.7610000000004</v>
      </c>
      <c r="M699" s="842">
        <v>315.62900000000002</v>
      </c>
      <c r="N699" s="842">
        <v>84.194999999999993</v>
      </c>
    </row>
    <row r="700" spans="5:14" ht="15.6" customHeight="1" x14ac:dyDescent="0.25">
      <c r="E700" s="840">
        <v>44467</v>
      </c>
      <c r="F700" s="840"/>
      <c r="G700" s="840"/>
      <c r="H700" s="127">
        <v>61.369298198027224</v>
      </c>
      <c r="I700" s="842">
        <v>367.92599999999999</v>
      </c>
      <c r="J700" s="842">
        <v>7996.3150000000005</v>
      </c>
      <c r="K700" s="842">
        <v>944.83600000000001</v>
      </c>
      <c r="L700" s="842">
        <v>5928.2049999999999</v>
      </c>
      <c r="M700" s="842">
        <v>422.78199999999998</v>
      </c>
      <c r="N700" s="842">
        <v>98.290999999999983</v>
      </c>
    </row>
    <row r="701" spans="5:14" ht="15.6" customHeight="1" x14ac:dyDescent="0.25">
      <c r="E701" s="840">
        <v>44468</v>
      </c>
      <c r="F701" s="840"/>
      <c r="G701" s="840"/>
      <c r="H701" s="127">
        <v>63.246236236917419</v>
      </c>
      <c r="I701" s="842">
        <v>382.17500000000001</v>
      </c>
      <c r="J701" s="842">
        <v>8027.1459999999997</v>
      </c>
      <c r="K701" s="842">
        <v>962.18500000000017</v>
      </c>
      <c r="L701" s="842">
        <v>6202.2650000000003</v>
      </c>
      <c r="M701" s="842">
        <v>454.30099999999999</v>
      </c>
      <c r="N701" s="842">
        <v>208.405</v>
      </c>
    </row>
    <row r="702" spans="5:14" ht="15.6" customHeight="1" x14ac:dyDescent="0.25">
      <c r="E702" s="840">
        <v>44469</v>
      </c>
      <c r="F702" s="840"/>
      <c r="G702" s="840"/>
      <c r="H702" s="127">
        <v>62.875950974231912</v>
      </c>
      <c r="I702" s="842">
        <v>383.61399999999998</v>
      </c>
      <c r="J702" s="842">
        <v>8172.2460000000001</v>
      </c>
      <c r="K702" s="842">
        <v>820.73599999999999</v>
      </c>
      <c r="L702" s="842">
        <v>6344.3379999999997</v>
      </c>
      <c r="M702" s="842">
        <v>313.99599999999998</v>
      </c>
      <c r="N702" s="842">
        <v>81.683999999999983</v>
      </c>
    </row>
    <row r="703" spans="5:14" ht="15.6" customHeight="1" x14ac:dyDescent="0.25">
      <c r="E703" s="840">
        <v>44470</v>
      </c>
      <c r="F703" s="844" t="s">
        <v>424</v>
      </c>
      <c r="G703" s="844" t="s">
        <v>86</v>
      </c>
      <c r="H703" s="127">
        <v>63.325481534955777</v>
      </c>
      <c r="I703" s="842">
        <v>378.85500000000002</v>
      </c>
      <c r="J703" s="842">
        <v>7990.46</v>
      </c>
      <c r="K703" s="842">
        <v>733.46799999999996</v>
      </c>
      <c r="L703" s="842">
        <v>6398.8940000000002</v>
      </c>
      <c r="M703" s="842">
        <v>470.86</v>
      </c>
      <c r="N703" s="842">
        <v>273.24800000000005</v>
      </c>
    </row>
    <row r="704" spans="5:14" ht="15.6" customHeight="1" x14ac:dyDescent="0.25">
      <c r="E704" s="840">
        <v>44473</v>
      </c>
      <c r="F704" s="840"/>
      <c r="G704" s="840"/>
      <c r="H704" s="127">
        <v>63.156955830525398</v>
      </c>
      <c r="I704" s="842">
        <v>393.68299999999999</v>
      </c>
      <c r="J704" s="842">
        <v>7962.009</v>
      </c>
      <c r="K704" s="842">
        <v>833.44500000000005</v>
      </c>
      <c r="L704" s="842">
        <v>6663.0739999999996</v>
      </c>
      <c r="M704" s="842">
        <v>405.76400000000001</v>
      </c>
      <c r="N704" s="842">
        <v>34.683000000000021</v>
      </c>
    </row>
    <row r="705" spans="5:14" ht="15.6" customHeight="1" x14ac:dyDescent="0.25">
      <c r="E705" s="840">
        <v>44474</v>
      </c>
      <c r="F705" s="840"/>
      <c r="G705" s="840"/>
      <c r="H705" s="127">
        <v>63.36649190534316</v>
      </c>
      <c r="I705" s="842">
        <v>380.274</v>
      </c>
      <c r="J705" s="842">
        <v>7869.1749999999993</v>
      </c>
      <c r="K705" s="842">
        <v>872.86699999999996</v>
      </c>
      <c r="L705" s="842">
        <v>6763.7179999999998</v>
      </c>
      <c r="M705" s="842">
        <v>421.14499999999998</v>
      </c>
      <c r="N705" s="842">
        <v>125.94800000000001</v>
      </c>
    </row>
    <row r="706" spans="5:14" ht="15.6" customHeight="1" x14ac:dyDescent="0.25">
      <c r="E706" s="840">
        <v>44475</v>
      </c>
      <c r="F706" s="840"/>
      <c r="G706" s="840"/>
      <c r="H706" s="127">
        <v>62.849828354628571</v>
      </c>
      <c r="I706" s="842">
        <v>377.33499999999998</v>
      </c>
      <c r="J706" s="842">
        <v>7843.4369999999999</v>
      </c>
      <c r="K706" s="842">
        <v>863.85200000000009</v>
      </c>
      <c r="L706" s="842">
        <v>6983.8609999999999</v>
      </c>
      <c r="M706" s="842">
        <v>303.36799999999999</v>
      </c>
      <c r="N706" s="842">
        <v>24.100999999999999</v>
      </c>
    </row>
    <row r="707" spans="5:14" ht="15.6" customHeight="1" x14ac:dyDescent="0.25">
      <c r="E707" s="840">
        <v>44476</v>
      </c>
      <c r="F707" s="840"/>
      <c r="G707" s="840"/>
      <c r="H707" s="127">
        <v>63.448151200591717</v>
      </c>
      <c r="I707" s="842">
        <v>380.82299999999998</v>
      </c>
      <c r="J707" s="842">
        <v>7970.9139999999998</v>
      </c>
      <c r="K707" s="842">
        <v>840.80799999999999</v>
      </c>
      <c r="L707" s="842">
        <v>7119.085</v>
      </c>
      <c r="M707" s="842">
        <v>373.35300000000001</v>
      </c>
      <c r="N707" s="842">
        <v>-1.5079999999999814</v>
      </c>
    </row>
    <row r="708" spans="5:14" ht="15.6" customHeight="1" x14ac:dyDescent="0.25">
      <c r="E708" s="840">
        <v>44477</v>
      </c>
      <c r="F708" s="840"/>
      <c r="G708" s="840"/>
      <c r="H708" s="127">
        <v>61.626495096229604</v>
      </c>
      <c r="I708" s="842">
        <v>366.30700000000002</v>
      </c>
      <c r="J708" s="842">
        <v>7587.3159999999998</v>
      </c>
      <c r="K708" s="842">
        <v>763.40499999999997</v>
      </c>
      <c r="L708" s="842">
        <v>7253.7070000000003</v>
      </c>
      <c r="M708" s="842">
        <v>322.81900000000002</v>
      </c>
      <c r="N708" s="842">
        <v>-0.47499999999999432</v>
      </c>
    </row>
    <row r="709" spans="5:14" ht="15.6" customHeight="1" x14ac:dyDescent="0.25">
      <c r="E709" s="840">
        <v>44480</v>
      </c>
      <c r="F709" s="840"/>
      <c r="G709" s="840"/>
      <c r="H709" s="127">
        <v>62.432128187525002</v>
      </c>
      <c r="I709" s="842">
        <v>406.851</v>
      </c>
      <c r="J709" s="842">
        <v>7646.5070000000005</v>
      </c>
      <c r="K709" s="842">
        <v>778.78699999999992</v>
      </c>
      <c r="L709" s="842">
        <v>7252.2240000000002</v>
      </c>
      <c r="M709" s="842">
        <v>331.99400000000003</v>
      </c>
      <c r="N709" s="842">
        <v>28.204000000000008</v>
      </c>
    </row>
    <row r="710" spans="5:14" ht="15.6" customHeight="1" x14ac:dyDescent="0.25">
      <c r="E710" s="840">
        <v>44481</v>
      </c>
      <c r="F710" s="840"/>
      <c r="G710" s="840"/>
      <c r="H710" s="127">
        <v>63.443406745070405</v>
      </c>
      <c r="I710" s="842">
        <v>391.35199999999998</v>
      </c>
      <c r="J710" s="842">
        <v>7616.37</v>
      </c>
      <c r="K710" s="842">
        <v>1026.789</v>
      </c>
      <c r="L710" s="842">
        <v>7020.9849999999997</v>
      </c>
      <c r="M710" s="842">
        <v>409.99200000000002</v>
      </c>
      <c r="N710" s="842">
        <v>234.97499999999997</v>
      </c>
    </row>
    <row r="711" spans="5:14" ht="15.6" customHeight="1" x14ac:dyDescent="0.25">
      <c r="E711" s="840">
        <v>44482</v>
      </c>
      <c r="F711" s="840"/>
      <c r="G711" s="840"/>
      <c r="H711" s="127">
        <v>63.078518200073709</v>
      </c>
      <c r="I711" s="842">
        <v>369.28500000000003</v>
      </c>
      <c r="J711" s="842">
        <v>7618.8509999999997</v>
      </c>
      <c r="K711" s="842">
        <v>788.44399999999996</v>
      </c>
      <c r="L711" s="842">
        <v>7457.6120000000001</v>
      </c>
      <c r="M711" s="842">
        <v>317.26100000000002</v>
      </c>
      <c r="N711" s="842">
        <v>-0.51400000000001</v>
      </c>
    </row>
    <row r="712" spans="5:14" ht="15.6" customHeight="1" x14ac:dyDescent="0.25">
      <c r="E712" s="840">
        <v>44483</v>
      </c>
      <c r="F712" s="840"/>
      <c r="G712" s="840"/>
      <c r="H712" s="127">
        <v>62.993665286809261</v>
      </c>
      <c r="I712" s="842">
        <v>351.971</v>
      </c>
      <c r="J712" s="842">
        <v>7551.1540000000005</v>
      </c>
      <c r="K712" s="842">
        <v>757.52100000000007</v>
      </c>
      <c r="L712" s="842">
        <v>7401.8040000000001</v>
      </c>
      <c r="M712" s="842">
        <v>341.74400000000003</v>
      </c>
      <c r="N712" s="842">
        <v>0.6559999999999917</v>
      </c>
    </row>
    <row r="713" spans="5:14" ht="15.6" customHeight="1" x14ac:dyDescent="0.25">
      <c r="E713" s="840">
        <v>44484</v>
      </c>
      <c r="F713" s="840"/>
      <c r="G713" s="840"/>
      <c r="H713" s="127">
        <v>62.70371051051896</v>
      </c>
      <c r="I713" s="842">
        <v>346.62</v>
      </c>
      <c r="J713" s="842">
        <v>7580.8559999999998</v>
      </c>
      <c r="K713" s="842">
        <v>810.25</v>
      </c>
      <c r="L713" s="842">
        <v>7402.7020000000002</v>
      </c>
      <c r="M713" s="842">
        <v>284.07900000000001</v>
      </c>
      <c r="N713" s="842">
        <v>-20.499000000000009</v>
      </c>
    </row>
    <row r="714" spans="5:14" ht="15.6" customHeight="1" x14ac:dyDescent="0.25">
      <c r="E714" s="840">
        <v>44487</v>
      </c>
      <c r="F714" s="840"/>
      <c r="G714" s="840"/>
      <c r="H714" s="127">
        <v>62.388298134068961</v>
      </c>
      <c r="I714" s="842">
        <v>356.45100000000002</v>
      </c>
      <c r="J714" s="842">
        <v>7585.7520000000004</v>
      </c>
      <c r="K714" s="842">
        <v>707.12400000000002</v>
      </c>
      <c r="L714" s="842">
        <v>7354.5140000000001</v>
      </c>
      <c r="M714" s="842">
        <v>287.15600000000001</v>
      </c>
      <c r="N714" s="842">
        <v>27.222000000000008</v>
      </c>
    </row>
    <row r="715" spans="5:14" ht="15.6" customHeight="1" x14ac:dyDescent="0.25">
      <c r="E715" s="840">
        <v>44488</v>
      </c>
      <c r="F715" s="840"/>
      <c r="G715" s="840"/>
      <c r="H715" s="127">
        <v>61.548251839841271</v>
      </c>
      <c r="I715" s="842">
        <v>349.66699999999997</v>
      </c>
      <c r="J715" s="842">
        <v>7529.39</v>
      </c>
      <c r="K715" s="842">
        <v>774.69600000000003</v>
      </c>
      <c r="L715" s="842">
        <v>7265.4049999999997</v>
      </c>
      <c r="M715" s="842">
        <v>250.66</v>
      </c>
      <c r="N715" s="842">
        <v>-13.597000000000008</v>
      </c>
    </row>
    <row r="716" spans="5:14" ht="15.6" customHeight="1" x14ac:dyDescent="0.25">
      <c r="E716" s="840">
        <v>44489</v>
      </c>
      <c r="F716" s="840"/>
      <c r="G716" s="840"/>
      <c r="H716" s="127">
        <v>61.446925679509249</v>
      </c>
      <c r="I716" s="842">
        <v>356.73399999999998</v>
      </c>
      <c r="J716" s="842">
        <v>7535.8340000000007</v>
      </c>
      <c r="K716" s="842">
        <v>800.33500000000004</v>
      </c>
      <c r="L716" s="842">
        <v>6971.4570000000003</v>
      </c>
      <c r="M716" s="842">
        <v>302.32499999999999</v>
      </c>
      <c r="N716" s="842">
        <v>-46.315000000000026</v>
      </c>
    </row>
    <row r="717" spans="5:14" ht="15.6" customHeight="1" x14ac:dyDescent="0.25">
      <c r="E717" s="840">
        <v>44490</v>
      </c>
      <c r="F717" s="840"/>
      <c r="G717" s="840"/>
      <c r="H717" s="127">
        <v>61.359921419433036</v>
      </c>
      <c r="I717" s="842">
        <v>350.25400000000002</v>
      </c>
      <c r="J717" s="842">
        <v>7531.9480000000003</v>
      </c>
      <c r="K717" s="842">
        <v>816.69899999999984</v>
      </c>
      <c r="L717" s="842">
        <v>6956.7569999999996</v>
      </c>
      <c r="M717" s="842">
        <v>276.83300000000003</v>
      </c>
      <c r="N717" s="842">
        <v>-22.442000000000021</v>
      </c>
    </row>
    <row r="718" spans="5:14" ht="15.6" customHeight="1" x14ac:dyDescent="0.25">
      <c r="E718" s="840">
        <v>44491</v>
      </c>
      <c r="F718" s="840"/>
      <c r="G718" s="840"/>
      <c r="H718" s="127">
        <v>61.227137453916491</v>
      </c>
      <c r="I718" s="842">
        <v>348.33300000000003</v>
      </c>
      <c r="J718" s="842">
        <v>7437.2340000000004</v>
      </c>
      <c r="K718" s="842">
        <v>800.36799999999994</v>
      </c>
      <c r="L718" s="842">
        <v>7075.7950000000001</v>
      </c>
      <c r="M718" s="842">
        <v>267.529</v>
      </c>
      <c r="N718" s="842">
        <v>-42.372000000000014</v>
      </c>
    </row>
    <row r="719" spans="5:14" ht="15.6" customHeight="1" x14ac:dyDescent="0.25">
      <c r="E719" s="840">
        <v>44494</v>
      </c>
      <c r="F719" s="840"/>
      <c r="G719" s="840"/>
      <c r="H719" s="127">
        <v>61.190303284612511</v>
      </c>
      <c r="I719" s="842">
        <v>351</v>
      </c>
      <c r="J719" s="842">
        <v>7361.1140000000005</v>
      </c>
      <c r="K719" s="842">
        <v>831.47800000000007</v>
      </c>
      <c r="L719" s="842">
        <v>7016.9629999999997</v>
      </c>
      <c r="M719" s="842">
        <v>295.46499999999997</v>
      </c>
      <c r="N719" s="842">
        <v>-19.275000000000034</v>
      </c>
    </row>
    <row r="720" spans="5:14" x14ac:dyDescent="0.25">
      <c r="E720" s="840">
        <v>44495</v>
      </c>
      <c r="F720" s="840"/>
      <c r="G720" s="840"/>
      <c r="H720" s="127">
        <v>62.263128747433086</v>
      </c>
      <c r="I720" s="842">
        <v>359.44900000000001</v>
      </c>
      <c r="J720" s="842">
        <v>7379.2330000000002</v>
      </c>
      <c r="K720" s="842">
        <v>876.95400000000006</v>
      </c>
      <c r="L720" s="842">
        <v>7381.8639999999996</v>
      </c>
      <c r="M720" s="842">
        <v>228.70699999999999</v>
      </c>
      <c r="N720" s="842">
        <v>-84.752999999999986</v>
      </c>
    </row>
    <row r="721" spans="5:14" x14ac:dyDescent="0.25">
      <c r="E721" s="840">
        <v>44496</v>
      </c>
      <c r="F721" s="840"/>
      <c r="G721" s="840"/>
      <c r="H721" s="127">
        <v>62.791987523513512</v>
      </c>
      <c r="I721" s="842">
        <v>372.053</v>
      </c>
      <c r="J721" s="842">
        <v>7318.1789999999992</v>
      </c>
      <c r="K721" s="842">
        <v>1020.3869999999999</v>
      </c>
      <c r="L721" s="842">
        <v>7093.2460000000001</v>
      </c>
      <c r="M721" s="842">
        <v>317.79899999999998</v>
      </c>
      <c r="N721" s="842">
        <v>228.57899999999998</v>
      </c>
    </row>
    <row r="722" spans="5:14" x14ac:dyDescent="0.25">
      <c r="E722" s="840">
        <v>44497</v>
      </c>
      <c r="F722" s="840"/>
      <c r="G722" s="840"/>
      <c r="H722" s="127">
        <v>60.496288371335048</v>
      </c>
      <c r="I722" s="842">
        <v>367.16399999999999</v>
      </c>
      <c r="J722" s="842">
        <v>7371.625</v>
      </c>
      <c r="K722" s="842">
        <v>1012.046</v>
      </c>
      <c r="L722" s="842">
        <v>6508.77</v>
      </c>
      <c r="M722" s="842">
        <v>278.20400000000001</v>
      </c>
      <c r="N722" s="842">
        <v>194.83700000000002</v>
      </c>
    </row>
    <row r="723" spans="5:14" x14ac:dyDescent="0.25">
      <c r="E723" s="840">
        <v>44498</v>
      </c>
      <c r="F723" s="840"/>
      <c r="G723" s="840"/>
      <c r="H723" s="127">
        <v>60.15029044506953</v>
      </c>
      <c r="I723" s="842">
        <v>371.46600000000001</v>
      </c>
      <c r="J723" s="842">
        <v>7359.8809999999994</v>
      </c>
      <c r="K723" s="842">
        <v>932.50299999999993</v>
      </c>
      <c r="L723" s="842">
        <v>6358.6530000000002</v>
      </c>
      <c r="M723" s="842">
        <v>324.77800000000002</v>
      </c>
      <c r="N723" s="842">
        <v>257.88900000000001</v>
      </c>
    </row>
    <row r="724" spans="5:14" x14ac:dyDescent="0.25">
      <c r="E724" s="840">
        <v>44502</v>
      </c>
      <c r="F724" s="844" t="s">
        <v>87</v>
      </c>
      <c r="G724" s="844" t="s">
        <v>88</v>
      </c>
      <c r="H724" s="127">
        <v>60.993636222051848</v>
      </c>
      <c r="I724" s="127">
        <v>366.38499999999999</v>
      </c>
      <c r="J724" s="127">
        <v>7342.4430000000002</v>
      </c>
      <c r="K724" s="127">
        <v>788.32199999999989</v>
      </c>
      <c r="L724" s="127">
        <v>6438.0010000000002</v>
      </c>
      <c r="M724" s="127">
        <v>467.64400000000001</v>
      </c>
      <c r="N724" s="127">
        <v>462.142</v>
      </c>
    </row>
    <row r="725" spans="5:14" x14ac:dyDescent="0.25">
      <c r="E725" s="840">
        <v>44503</v>
      </c>
      <c r="F725" s="840"/>
      <c r="G725" s="840"/>
      <c r="H725" s="127">
        <v>61.141432594351116</v>
      </c>
      <c r="I725" s="127">
        <v>390.31</v>
      </c>
      <c r="J725" s="127">
        <v>7343.1660000000002</v>
      </c>
      <c r="K725" s="127">
        <v>782.33699999999999</v>
      </c>
      <c r="L725" s="127">
        <v>6536.817</v>
      </c>
      <c r="M725" s="127">
        <v>494.12799999999999</v>
      </c>
      <c r="N725" s="127">
        <v>483.935</v>
      </c>
    </row>
    <row r="726" spans="5:14" x14ac:dyDescent="0.25">
      <c r="E726" s="840">
        <v>44504</v>
      </c>
      <c r="F726" s="840"/>
      <c r="G726" s="840"/>
      <c r="H726" s="127">
        <v>61.276777451413942</v>
      </c>
      <c r="I726" s="127">
        <v>398.65100000000001</v>
      </c>
      <c r="J726" s="127">
        <v>7362.42</v>
      </c>
      <c r="K726" s="127">
        <v>774.80099999999993</v>
      </c>
      <c r="L726" s="127">
        <v>6856.34</v>
      </c>
      <c r="M726" s="127">
        <v>474.87200000000001</v>
      </c>
      <c r="N726" s="127">
        <v>374.43799999999999</v>
      </c>
    </row>
    <row r="727" spans="5:14" x14ac:dyDescent="0.25">
      <c r="E727" s="840">
        <v>44505</v>
      </c>
      <c r="F727" s="840"/>
      <c r="G727" s="840"/>
      <c r="H727" s="127">
        <v>59.954562199559049</v>
      </c>
      <c r="I727" s="127">
        <v>377.23399999999998</v>
      </c>
      <c r="J727" s="127">
        <v>7328.0720000000001</v>
      </c>
      <c r="K727" s="127">
        <v>723.18599999999992</v>
      </c>
      <c r="L727" s="127">
        <v>6833.607</v>
      </c>
      <c r="M727" s="127">
        <v>401.02699999999999</v>
      </c>
      <c r="N727" s="127">
        <v>341.45299999999997</v>
      </c>
    </row>
    <row r="728" spans="5:14" x14ac:dyDescent="0.25">
      <c r="E728" s="840">
        <v>44508</v>
      </c>
      <c r="F728" s="840"/>
      <c r="G728" s="840"/>
      <c r="H728" s="127">
        <v>59.997306799611181</v>
      </c>
      <c r="I728" s="127">
        <v>394.26499999999999</v>
      </c>
      <c r="J728" s="127">
        <v>7278.027</v>
      </c>
      <c r="K728" s="127">
        <v>779.57600000000002</v>
      </c>
      <c r="L728" s="127">
        <v>7028.9489999999996</v>
      </c>
      <c r="M728" s="127">
        <v>351.041</v>
      </c>
      <c r="N728" s="127">
        <v>172.17399999999998</v>
      </c>
    </row>
    <row r="729" spans="5:14" x14ac:dyDescent="0.25">
      <c r="E729" s="840">
        <v>44509</v>
      </c>
      <c r="F729" s="840"/>
      <c r="G729" s="840"/>
      <c r="H729" s="127">
        <v>60.154124954379718</v>
      </c>
      <c r="I729" s="127">
        <v>377.48399999999998</v>
      </c>
      <c r="J729" s="127">
        <v>7304.0910000000003</v>
      </c>
      <c r="K729" s="127">
        <v>775.75099999999998</v>
      </c>
      <c r="L729" s="127">
        <v>7152.1059999999998</v>
      </c>
      <c r="M729" s="127">
        <v>335.04899999999998</v>
      </c>
      <c r="N729" s="127">
        <v>181.786</v>
      </c>
    </row>
    <row r="730" spans="5:14" x14ac:dyDescent="0.25">
      <c r="E730" s="840">
        <v>44510</v>
      </c>
      <c r="F730" s="840"/>
      <c r="G730" s="840"/>
      <c r="H730" s="127">
        <v>60.271084534604526</v>
      </c>
      <c r="I730" s="127">
        <v>386.80500000000001</v>
      </c>
      <c r="J730" s="127">
        <v>7314.5</v>
      </c>
      <c r="K730" s="127">
        <v>849.3309999999999</v>
      </c>
      <c r="L730" s="127">
        <v>7213.652</v>
      </c>
      <c r="M730" s="127">
        <v>272.017</v>
      </c>
      <c r="N730" s="127">
        <v>161.46699999999998</v>
      </c>
    </row>
    <row r="731" spans="5:14" x14ac:dyDescent="0.25">
      <c r="E731" s="840">
        <v>44511</v>
      </c>
      <c r="F731" s="840"/>
      <c r="G731" s="840"/>
      <c r="H731" s="127">
        <v>59.650814085110106</v>
      </c>
      <c r="I731" s="127">
        <v>379.96499999999997</v>
      </c>
      <c r="J731" s="127">
        <v>7305.6610000000001</v>
      </c>
      <c r="K731" s="127">
        <v>800.62999999999988</v>
      </c>
      <c r="L731" s="127">
        <v>7077.3890000000001</v>
      </c>
      <c r="M731" s="127">
        <v>291.21100000000001</v>
      </c>
      <c r="N731" s="127">
        <v>127.25299999999999</v>
      </c>
    </row>
    <row r="732" spans="5:14" x14ac:dyDescent="0.25">
      <c r="E732" s="840">
        <v>44512</v>
      </c>
      <c r="F732" s="840"/>
      <c r="G732" s="840"/>
      <c r="H732" s="127">
        <v>59.154274401859873</v>
      </c>
      <c r="I732" s="127">
        <v>382.97399999999999</v>
      </c>
      <c r="J732" s="127">
        <v>7279.7910000000002</v>
      </c>
      <c r="K732" s="127">
        <v>751.27399999999989</v>
      </c>
      <c r="L732" s="127">
        <v>7142.7030000000004</v>
      </c>
      <c r="M732" s="127">
        <v>313.39100000000002</v>
      </c>
      <c r="N732" s="127">
        <v>119.68499999999999</v>
      </c>
    </row>
    <row r="733" spans="5:14" x14ac:dyDescent="0.25">
      <c r="E733" s="840">
        <v>44515</v>
      </c>
      <c r="F733" s="840"/>
      <c r="G733" s="840"/>
      <c r="H733" s="127">
        <v>59.109282857946511</v>
      </c>
      <c r="I733" s="127">
        <v>385.69099999999997</v>
      </c>
      <c r="J733" s="127">
        <v>7252.5760000000009</v>
      </c>
      <c r="K733" s="127">
        <v>688.88</v>
      </c>
      <c r="L733" s="127">
        <v>7100.7709999999997</v>
      </c>
      <c r="M733" s="127">
        <v>349.03300000000002</v>
      </c>
      <c r="N733" s="127">
        <v>147.72700000000003</v>
      </c>
    </row>
    <row r="734" spans="5:14" x14ac:dyDescent="0.25">
      <c r="E734" s="840">
        <v>44516</v>
      </c>
      <c r="F734" s="840"/>
      <c r="G734" s="840"/>
      <c r="H734" s="127">
        <v>59.329464911539766</v>
      </c>
      <c r="I734" s="127">
        <v>376.85599999999999</v>
      </c>
      <c r="J734" s="127">
        <v>7318.4749999999995</v>
      </c>
      <c r="K734" s="127">
        <v>684.66899999999987</v>
      </c>
      <c r="L734" s="127">
        <v>7047.63</v>
      </c>
      <c r="M734" s="127">
        <v>370.02699999999999</v>
      </c>
      <c r="N734" s="127">
        <v>217.09800000000001</v>
      </c>
    </row>
    <row r="735" spans="5:14" x14ac:dyDescent="0.25">
      <c r="E735" s="840">
        <v>44517</v>
      </c>
      <c r="F735" s="840"/>
      <c r="G735" s="840"/>
      <c r="H735" s="127">
        <v>59.502742722147893</v>
      </c>
      <c r="I735" s="127">
        <v>363.40300000000002</v>
      </c>
      <c r="J735" s="127">
        <v>7225.027</v>
      </c>
      <c r="K735" s="127">
        <v>748.952</v>
      </c>
      <c r="L735" s="127">
        <v>6903.6350000000002</v>
      </c>
      <c r="M735" s="127">
        <v>513.85699999999997</v>
      </c>
      <c r="N735" s="127">
        <v>356.42599999999999</v>
      </c>
    </row>
    <row r="736" spans="5:14" x14ac:dyDescent="0.25">
      <c r="E736" s="840">
        <v>44518</v>
      </c>
      <c r="F736" s="840"/>
      <c r="G736" s="840"/>
      <c r="H736" s="127">
        <v>59.089459383684414</v>
      </c>
      <c r="I736" s="127">
        <v>351.017</v>
      </c>
      <c r="J736" s="127">
        <v>7190.0519999999997</v>
      </c>
      <c r="K736" s="127">
        <v>778.41700000000003</v>
      </c>
      <c r="L736" s="127">
        <v>7286.7740000000003</v>
      </c>
      <c r="M736" s="127">
        <v>354.84199999999998</v>
      </c>
      <c r="N736" s="127">
        <v>187.10300000000001</v>
      </c>
    </row>
    <row r="737" spans="5:14" x14ac:dyDescent="0.25">
      <c r="E737" s="840">
        <v>44519</v>
      </c>
      <c r="F737" s="840"/>
      <c r="G737" s="840"/>
      <c r="H737" s="127">
        <v>58.099590564211567</v>
      </c>
      <c r="I737" s="127">
        <v>351.37900000000002</v>
      </c>
      <c r="J737" s="127">
        <v>7139.4269999999997</v>
      </c>
      <c r="K737" s="127">
        <v>775.91700000000014</v>
      </c>
      <c r="L737" s="127">
        <v>7313.6540000000005</v>
      </c>
      <c r="M737" s="127">
        <v>290.464</v>
      </c>
      <c r="N737" s="127">
        <v>102.02799999999999</v>
      </c>
    </row>
    <row r="738" spans="5:14" x14ac:dyDescent="0.25">
      <c r="E738" s="840">
        <v>44522</v>
      </c>
      <c r="F738" s="840"/>
      <c r="G738" s="840"/>
      <c r="H738" s="127">
        <v>56.827396668568397</v>
      </c>
      <c r="I738" s="127">
        <v>369.53300000000002</v>
      </c>
      <c r="J738" s="127">
        <v>7114.9309999999996</v>
      </c>
      <c r="K738" s="127">
        <v>741.30700000000002</v>
      </c>
      <c r="L738" s="127">
        <v>6894.375</v>
      </c>
      <c r="M738" s="127">
        <v>254.02600000000001</v>
      </c>
      <c r="N738" s="127">
        <v>44.850999999999992</v>
      </c>
    </row>
    <row r="739" spans="5:14" x14ac:dyDescent="0.25">
      <c r="E739" s="840">
        <v>44523</v>
      </c>
      <c r="F739" s="840"/>
      <c r="G739" s="840"/>
      <c r="H739" s="127">
        <v>56.910740328796727</v>
      </c>
      <c r="I739" s="127">
        <v>377.91199999999998</v>
      </c>
      <c r="J739" s="127">
        <v>7062.1779999999999</v>
      </c>
      <c r="K739" s="127">
        <v>812.9849999999999</v>
      </c>
      <c r="L739" s="127">
        <v>6883.6890000000003</v>
      </c>
      <c r="M739" s="127">
        <v>238.29599999999999</v>
      </c>
      <c r="N739" s="127">
        <v>95.364999999999995</v>
      </c>
    </row>
    <row r="740" spans="5:14" x14ac:dyDescent="0.25">
      <c r="E740" s="840">
        <v>44524</v>
      </c>
      <c r="F740" s="840"/>
      <c r="G740" s="840"/>
      <c r="H740" s="127">
        <v>57.675795313588715</v>
      </c>
      <c r="I740" s="127">
        <v>383.18599999999998</v>
      </c>
      <c r="J740" s="127">
        <v>7084.8290000000006</v>
      </c>
      <c r="K740" s="127">
        <v>776.702</v>
      </c>
      <c r="L740" s="127">
        <v>7175.9390000000003</v>
      </c>
      <c r="M740" s="127">
        <v>248.49</v>
      </c>
      <c r="N740" s="127">
        <v>91.947999999999993</v>
      </c>
    </row>
    <row r="741" spans="5:14" x14ac:dyDescent="0.25">
      <c r="E741" s="840">
        <v>44525</v>
      </c>
      <c r="F741" s="840"/>
      <c r="G741" s="840"/>
      <c r="H741" s="127">
        <v>57.468103530057668</v>
      </c>
      <c r="I741" s="127">
        <v>369.48599999999999</v>
      </c>
      <c r="J741" s="127">
        <v>7098.2510000000002</v>
      </c>
      <c r="K741" s="127">
        <v>781.63099999999997</v>
      </c>
      <c r="L741" s="127">
        <v>7076.4340000000002</v>
      </c>
      <c r="M741" s="127">
        <v>252.59100000000001</v>
      </c>
      <c r="N741" s="127">
        <v>80.920999999999992</v>
      </c>
    </row>
    <row r="742" spans="5:14" x14ac:dyDescent="0.25">
      <c r="E742" s="840">
        <v>44526</v>
      </c>
      <c r="F742" s="840"/>
      <c r="G742" s="840"/>
      <c r="H742" s="127">
        <v>57.606478274476324</v>
      </c>
      <c r="I742" s="127">
        <v>371.48099999999999</v>
      </c>
      <c r="J742" s="127">
        <v>7167.0450000000001</v>
      </c>
      <c r="K742" s="127">
        <v>775.87400000000002</v>
      </c>
      <c r="L742" s="127">
        <v>7089.0219999999999</v>
      </c>
      <c r="M742" s="127">
        <v>242.893</v>
      </c>
      <c r="N742" s="127">
        <v>56.911999999999985</v>
      </c>
    </row>
    <row r="743" spans="5:14" x14ac:dyDescent="0.25">
      <c r="E743" s="840">
        <v>44529</v>
      </c>
      <c r="F743" s="840"/>
      <c r="G743" s="840"/>
      <c r="H743" s="127">
        <v>58.041931675167</v>
      </c>
      <c r="I743" s="127">
        <v>386.00799999999998</v>
      </c>
      <c r="J743" s="127">
        <v>7178.8760000000002</v>
      </c>
      <c r="K743" s="127">
        <v>840.274</v>
      </c>
      <c r="L743" s="127">
        <v>7036.1130000000003</v>
      </c>
      <c r="M743" s="127">
        <v>259.524</v>
      </c>
      <c r="N743" s="127">
        <v>108.73599999999999</v>
      </c>
    </row>
    <row r="744" spans="5:14" x14ac:dyDescent="0.25">
      <c r="E744" s="840">
        <v>44530</v>
      </c>
      <c r="F744" s="840"/>
      <c r="G744" s="840"/>
      <c r="H744" s="127">
        <v>58.184643298212478</v>
      </c>
      <c r="I744" s="127">
        <v>399.625</v>
      </c>
      <c r="J744" s="127">
        <v>7197.0830000000005</v>
      </c>
      <c r="K744" s="127">
        <v>860.55900000000008</v>
      </c>
      <c r="L744" s="127">
        <v>6965.93</v>
      </c>
      <c r="M744" s="127">
        <v>346.50400000000002</v>
      </c>
      <c r="N744" s="127">
        <v>162.59199999999998</v>
      </c>
    </row>
    <row r="745" spans="5:14" x14ac:dyDescent="0.25">
      <c r="E745" s="840">
        <v>44531</v>
      </c>
      <c r="F745" s="844" t="s">
        <v>89</v>
      </c>
      <c r="G745" s="844" t="s">
        <v>90</v>
      </c>
      <c r="H745" s="127">
        <v>59.782639422365172</v>
      </c>
      <c r="I745" s="127">
        <v>393.733</v>
      </c>
      <c r="J745" s="127">
        <v>7170.4509999999991</v>
      </c>
      <c r="K745" s="127">
        <v>771.3309999999999</v>
      </c>
      <c r="L745" s="127">
        <v>6974.6580000000004</v>
      </c>
      <c r="M745" s="127">
        <v>635.37400000000002</v>
      </c>
      <c r="N745" s="127">
        <v>465.37099999999998</v>
      </c>
    </row>
    <row r="746" spans="5:14" x14ac:dyDescent="0.25">
      <c r="E746" s="840">
        <v>44532</v>
      </c>
      <c r="F746" s="840"/>
      <c r="G746" s="840"/>
      <c r="H746" s="127">
        <v>59.676290896898266</v>
      </c>
      <c r="I746" s="127">
        <v>407.375</v>
      </c>
      <c r="J746" s="127">
        <v>7169.1610000000001</v>
      </c>
      <c r="K746" s="127">
        <v>805.5139999999999</v>
      </c>
      <c r="L746" s="127">
        <v>7293.9229999999998</v>
      </c>
      <c r="M746" s="127">
        <v>571.48800000000006</v>
      </c>
      <c r="N746" s="127">
        <v>372.315</v>
      </c>
    </row>
    <row r="747" spans="5:14" x14ac:dyDescent="0.25">
      <c r="E747" s="840">
        <v>44533</v>
      </c>
      <c r="F747" s="840"/>
      <c r="G747" s="840"/>
      <c r="H747" s="127">
        <v>59.103839093121444</v>
      </c>
      <c r="I747" s="127">
        <v>390.29599999999999</v>
      </c>
      <c r="J747" s="127">
        <v>7187.6019999999999</v>
      </c>
      <c r="K747" s="127">
        <v>749.98500000000001</v>
      </c>
      <c r="L747" s="127">
        <v>7395.5730000000003</v>
      </c>
      <c r="M747" s="127">
        <v>535.505</v>
      </c>
      <c r="N747" s="127">
        <v>321.31900000000002</v>
      </c>
    </row>
    <row r="748" spans="5:14" x14ac:dyDescent="0.25">
      <c r="E748" s="840">
        <v>44536</v>
      </c>
      <c r="F748" s="840"/>
      <c r="G748" s="840"/>
      <c r="H748" s="127">
        <v>58.697212642543192</v>
      </c>
      <c r="I748" s="127">
        <v>397.93099999999998</v>
      </c>
      <c r="J748" s="127">
        <v>7230.1809999999996</v>
      </c>
      <c r="K748" s="127">
        <v>751.46400000000006</v>
      </c>
      <c r="L748" s="127">
        <v>7466.5150000000003</v>
      </c>
      <c r="M748" s="127">
        <v>421.13099999999997</v>
      </c>
      <c r="N748" s="127">
        <v>213.92400000000004</v>
      </c>
    </row>
    <row r="749" spans="5:14" x14ac:dyDescent="0.25">
      <c r="E749" s="840">
        <v>44537</v>
      </c>
      <c r="F749" s="840"/>
      <c r="G749" s="840"/>
      <c r="H749" s="127">
        <v>58.902177097385163</v>
      </c>
      <c r="I749" s="127">
        <v>374.73200000000003</v>
      </c>
      <c r="J749" s="127">
        <v>7327.6559999999999</v>
      </c>
      <c r="K749" s="127">
        <v>779.92899999999997</v>
      </c>
      <c r="L749" s="127">
        <v>7414.3540000000003</v>
      </c>
      <c r="M749" s="127">
        <v>450.43700000000001</v>
      </c>
      <c r="N749" s="127">
        <v>252.33600000000001</v>
      </c>
    </row>
    <row r="750" spans="5:14" x14ac:dyDescent="0.25">
      <c r="E750" s="840">
        <v>44538</v>
      </c>
      <c r="F750" s="840"/>
      <c r="G750" s="840"/>
      <c r="H750" s="127">
        <v>59.342038268436767</v>
      </c>
      <c r="I750" s="127">
        <v>367.30799999999999</v>
      </c>
      <c r="J750" s="127">
        <v>7323.1140000000005</v>
      </c>
      <c r="K750" s="127">
        <v>912.1099999999999</v>
      </c>
      <c r="L750" s="127">
        <v>7677.8689999999997</v>
      </c>
      <c r="M750" s="127">
        <v>259.209</v>
      </c>
      <c r="N750" s="127">
        <v>203.809</v>
      </c>
    </row>
    <row r="751" spans="5:14" x14ac:dyDescent="0.25">
      <c r="E751" s="840">
        <v>44539</v>
      </c>
      <c r="F751" s="840"/>
      <c r="G751" s="840"/>
      <c r="H751" s="127">
        <v>60.195051036049406</v>
      </c>
      <c r="I751" s="127">
        <v>373.37599999999998</v>
      </c>
      <c r="J751" s="127">
        <v>7295.6239999999998</v>
      </c>
      <c r="K751" s="127">
        <v>908.78399999999999</v>
      </c>
      <c r="L751" s="127">
        <v>7818.9960000000001</v>
      </c>
      <c r="M751" s="127">
        <v>357.04399999999998</v>
      </c>
      <c r="N751" s="127">
        <v>281.60900000000004</v>
      </c>
    </row>
    <row r="752" spans="5:14" x14ac:dyDescent="0.25">
      <c r="E752" s="840">
        <v>44540</v>
      </c>
      <c r="F752" s="840"/>
      <c r="G752" s="840"/>
      <c r="H752" s="127">
        <v>60.793929586603689</v>
      </c>
      <c r="I752" s="127">
        <v>381.221</v>
      </c>
      <c r="J752" s="127">
        <v>7354.1369999999997</v>
      </c>
      <c r="K752" s="127">
        <v>1095.6320000000001</v>
      </c>
      <c r="L752" s="127">
        <v>7842.64</v>
      </c>
      <c r="M752" s="127">
        <v>307.64</v>
      </c>
      <c r="N752" s="127">
        <v>202.99200000000002</v>
      </c>
    </row>
    <row r="753" spans="5:14" x14ac:dyDescent="0.25">
      <c r="E753" s="840">
        <v>44541</v>
      </c>
      <c r="F753" s="840"/>
      <c r="G753" s="840"/>
      <c r="H753" s="127">
        <v>60.775719231166981</v>
      </c>
      <c r="I753" s="127">
        <v>349.68</v>
      </c>
      <c r="J753" s="127">
        <v>7252.0330000000004</v>
      </c>
      <c r="K753" s="127">
        <v>1092.2540000000001</v>
      </c>
      <c r="L753" s="127">
        <v>7696.79</v>
      </c>
      <c r="M753" s="127">
        <v>372.416</v>
      </c>
      <c r="N753" s="127">
        <v>256.33300000000003</v>
      </c>
    </row>
    <row r="754" spans="5:14" x14ac:dyDescent="0.25">
      <c r="E754" s="840">
        <v>44543</v>
      </c>
      <c r="F754" s="840"/>
      <c r="G754" s="840"/>
      <c r="H754" s="127">
        <v>60.03259155154781</v>
      </c>
      <c r="I754" s="127">
        <v>363.226</v>
      </c>
      <c r="J754" s="127">
        <v>7544.36</v>
      </c>
      <c r="K754" s="127">
        <v>998.10500000000002</v>
      </c>
      <c r="L754" s="127">
        <v>7339.4620000000004</v>
      </c>
      <c r="M754" s="127">
        <v>290.58699999999999</v>
      </c>
      <c r="N754" s="127">
        <v>239.43</v>
      </c>
    </row>
    <row r="755" spans="5:14" x14ac:dyDescent="0.25">
      <c r="E755" s="840">
        <v>44544</v>
      </c>
      <c r="F755" s="840"/>
      <c r="G755" s="840"/>
      <c r="H755" s="127">
        <v>60.875802024572515</v>
      </c>
      <c r="I755" s="127">
        <v>362.62200000000001</v>
      </c>
      <c r="J755" s="127">
        <v>7518.1220000000003</v>
      </c>
      <c r="K755" s="127">
        <v>943.61799999999994</v>
      </c>
      <c r="L755" s="127">
        <v>7764.165</v>
      </c>
      <c r="M755" s="127">
        <v>396.35399999999998</v>
      </c>
      <c r="N755" s="127">
        <v>292.46299999999997</v>
      </c>
    </row>
    <row r="756" spans="5:14" x14ac:dyDescent="0.25">
      <c r="E756" s="840">
        <v>44545</v>
      </c>
      <c r="F756" s="840"/>
      <c r="G756" s="840"/>
      <c r="H756" s="127">
        <v>59.848220008363498</v>
      </c>
      <c r="I756" s="127">
        <v>364.43299999999999</v>
      </c>
      <c r="J756" s="127">
        <v>7492.0300000000007</v>
      </c>
      <c r="K756" s="127">
        <v>925.51800000000003</v>
      </c>
      <c r="L756" s="127">
        <v>7501.79</v>
      </c>
      <c r="M756" s="127">
        <v>359.32799999999997</v>
      </c>
      <c r="N756" s="127">
        <v>250.51900000000001</v>
      </c>
    </row>
    <row r="757" spans="5:14" x14ac:dyDescent="0.25">
      <c r="E757" s="840">
        <v>44546</v>
      </c>
      <c r="F757" s="840"/>
      <c r="G757" s="840"/>
      <c r="H757" s="127">
        <v>62.117375808041331</v>
      </c>
      <c r="I757" s="127">
        <v>365.69299999999998</v>
      </c>
      <c r="J757" s="127">
        <v>7604.4079999999994</v>
      </c>
      <c r="K757" s="127">
        <v>946.56700000000012</v>
      </c>
      <c r="L757" s="127">
        <v>7673.9889999999996</v>
      </c>
      <c r="M757" s="127">
        <v>565.93799999999999</v>
      </c>
      <c r="N757" s="127">
        <v>443.80500000000006</v>
      </c>
    </row>
    <row r="758" spans="5:14" x14ac:dyDescent="0.25">
      <c r="E758" s="840">
        <v>44547</v>
      </c>
      <c r="F758" s="840"/>
      <c r="G758" s="840"/>
      <c r="H758" s="127">
        <v>60.276231332298082</v>
      </c>
      <c r="I758" s="127">
        <v>374.75700000000001</v>
      </c>
      <c r="J758" s="127">
        <v>7778.576</v>
      </c>
      <c r="K758" s="127">
        <v>894.6690000000001</v>
      </c>
      <c r="L758" s="127">
        <v>7588.0460000000003</v>
      </c>
      <c r="M758" s="127">
        <v>356.089</v>
      </c>
      <c r="N758" s="127">
        <v>219.90300000000002</v>
      </c>
    </row>
    <row r="759" spans="5:14" x14ac:dyDescent="0.25">
      <c r="E759" s="840">
        <v>44550</v>
      </c>
      <c r="F759" s="840"/>
      <c r="G759" s="840"/>
      <c r="H759" s="127">
        <v>59.382417508863448</v>
      </c>
      <c r="I759" s="127">
        <v>377.39600000000002</v>
      </c>
      <c r="J759" s="127">
        <v>7742.4470000000001</v>
      </c>
      <c r="K759" s="127">
        <v>946.00700000000006</v>
      </c>
      <c r="L759" s="127">
        <v>7187.5029999999997</v>
      </c>
      <c r="M759" s="127">
        <v>269.04000000000002</v>
      </c>
      <c r="N759" s="127">
        <v>156.501</v>
      </c>
    </row>
    <row r="760" spans="5:14" x14ac:dyDescent="0.25">
      <c r="E760" s="840">
        <v>44551</v>
      </c>
      <c r="F760" s="840"/>
      <c r="G760" s="840"/>
      <c r="H760" s="127">
        <v>59.326841496149996</v>
      </c>
      <c r="I760" s="127">
        <v>385.02499999999998</v>
      </c>
      <c r="J760" s="127">
        <v>7694.92</v>
      </c>
      <c r="K760" s="127">
        <v>860.30899999999997</v>
      </c>
      <c r="L760" s="127">
        <v>7186.1869999999999</v>
      </c>
      <c r="M760" s="127">
        <v>264.32799999999997</v>
      </c>
      <c r="N760" s="127">
        <v>189.05599999999998</v>
      </c>
    </row>
    <row r="761" spans="5:14" x14ac:dyDescent="0.25">
      <c r="E761" s="840">
        <v>44552</v>
      </c>
      <c r="F761" s="840"/>
      <c r="G761" s="840"/>
      <c r="H761" s="127">
        <v>59.714803288422033</v>
      </c>
      <c r="I761" s="127">
        <v>386.291</v>
      </c>
      <c r="J761" s="127">
        <v>7554.9410000000007</v>
      </c>
      <c r="K761" s="127">
        <v>831.49599999999998</v>
      </c>
      <c r="L761" s="127">
        <v>7589.1850000000004</v>
      </c>
      <c r="M761" s="127">
        <v>247.15799999999999</v>
      </c>
      <c r="N761" s="127">
        <v>155.48799999999997</v>
      </c>
    </row>
    <row r="762" spans="5:14" x14ac:dyDescent="0.25">
      <c r="E762" s="840">
        <v>44553</v>
      </c>
      <c r="F762" s="840"/>
      <c r="G762" s="840"/>
      <c r="H762" s="127">
        <v>59.098251625587103</v>
      </c>
      <c r="I762" s="127">
        <v>372.77699999999999</v>
      </c>
      <c r="J762" s="127">
        <v>7655.34</v>
      </c>
      <c r="K762" s="127">
        <v>1083.6869999999999</v>
      </c>
      <c r="L762" s="127">
        <v>7115.8149999999996</v>
      </c>
      <c r="M762" s="127">
        <v>316.43799999999999</v>
      </c>
      <c r="N762" s="127">
        <v>195.52099999999999</v>
      </c>
    </row>
    <row r="763" spans="5:14" x14ac:dyDescent="0.25">
      <c r="E763" s="840">
        <v>44557</v>
      </c>
      <c r="F763" s="840"/>
      <c r="G763" s="840"/>
      <c r="H763" s="127">
        <v>59.175070669615707</v>
      </c>
      <c r="I763" s="127">
        <v>389.97899999999998</v>
      </c>
      <c r="J763" s="127">
        <v>7607.08</v>
      </c>
      <c r="K763" s="127">
        <v>1232.1990000000001</v>
      </c>
      <c r="L763" s="127">
        <v>6925.4759999999997</v>
      </c>
      <c r="M763" s="127">
        <v>340.26</v>
      </c>
      <c r="N763" s="127">
        <v>216.17199999999997</v>
      </c>
    </row>
    <row r="764" spans="5:14" x14ac:dyDescent="0.25">
      <c r="E764" s="840">
        <v>44558</v>
      </c>
      <c r="F764" s="840"/>
      <c r="G764" s="840"/>
      <c r="H764" s="127">
        <v>58.463836370580083</v>
      </c>
      <c r="I764" s="127">
        <v>378.14699999999999</v>
      </c>
      <c r="J764" s="127">
        <v>7550.7029999999995</v>
      </c>
      <c r="K764" s="127">
        <v>1167.519</v>
      </c>
      <c r="L764" s="127">
        <v>6965.5389999999998</v>
      </c>
      <c r="M764" s="127">
        <v>296.173</v>
      </c>
      <c r="N764" s="127">
        <v>159.77100000000002</v>
      </c>
    </row>
    <row r="765" spans="5:14" x14ac:dyDescent="0.25">
      <c r="E765" s="840">
        <v>44559</v>
      </c>
      <c r="F765" s="840"/>
      <c r="G765" s="840"/>
      <c r="H765" s="127">
        <v>59.374550397174872</v>
      </c>
      <c r="I765" s="127">
        <v>380.79399999999998</v>
      </c>
      <c r="J765" s="127">
        <v>7548.451</v>
      </c>
      <c r="K765" s="127">
        <v>956.37199999999984</v>
      </c>
      <c r="L765" s="127">
        <v>7593.8739999999998</v>
      </c>
      <c r="M765" s="127">
        <v>315.267</v>
      </c>
      <c r="N765" s="127">
        <v>187.333</v>
      </c>
    </row>
    <row r="766" spans="5:14" x14ac:dyDescent="0.25">
      <c r="E766" s="840">
        <v>44560</v>
      </c>
      <c r="F766" s="840"/>
      <c r="G766" s="840"/>
      <c r="H766" s="127">
        <v>59.209461473479472</v>
      </c>
      <c r="I766" s="127">
        <v>379.15899999999999</v>
      </c>
      <c r="J766" s="127">
        <v>7579.1</v>
      </c>
      <c r="K766" s="127">
        <v>742.93499999999995</v>
      </c>
      <c r="L766" s="127">
        <v>7859.1980000000003</v>
      </c>
      <c r="M766" s="127">
        <v>263.66300000000001</v>
      </c>
      <c r="N766" s="127">
        <v>127.83999999999999</v>
      </c>
    </row>
    <row r="767" spans="5:14" x14ac:dyDescent="0.25">
      <c r="E767" s="840">
        <v>44561</v>
      </c>
      <c r="F767" s="840"/>
      <c r="G767" s="840"/>
      <c r="H767" s="127">
        <v>59.555043139294192</v>
      </c>
      <c r="I767" s="127">
        <v>384.06900000000002</v>
      </c>
      <c r="J767" s="127">
        <v>7507.4740000000002</v>
      </c>
      <c r="K767" s="127">
        <v>792.33799999999997</v>
      </c>
      <c r="L767" s="127">
        <v>7847.3220000000001</v>
      </c>
      <c r="M767" s="127">
        <v>336.334</v>
      </c>
      <c r="N767" s="127">
        <v>192.07300000000001</v>
      </c>
    </row>
    <row r="768" spans="5:14" x14ac:dyDescent="0.25">
      <c r="E768" s="840">
        <v>44564</v>
      </c>
      <c r="F768" s="845" t="s">
        <v>450</v>
      </c>
      <c r="G768" s="844" t="s">
        <v>423</v>
      </c>
      <c r="H768" s="127">
        <v>60.835077625372449</v>
      </c>
      <c r="I768" s="127">
        <v>372.54571461</v>
      </c>
      <c r="J768" s="127">
        <v>7561.2459555859996</v>
      </c>
      <c r="K768" s="127">
        <v>1016.5068703210001</v>
      </c>
      <c r="L768" s="127">
        <v>6765.0111426089998</v>
      </c>
      <c r="M768" s="127">
        <v>872.13989116799996</v>
      </c>
      <c r="N768" s="127">
        <v>768.64692718099991</v>
      </c>
    </row>
    <row r="769" spans="5:14" x14ac:dyDescent="0.25">
      <c r="E769" s="840">
        <v>44565</v>
      </c>
      <c r="F769" s="840"/>
      <c r="G769" s="840"/>
      <c r="H769" s="127">
        <v>62.509970167887083</v>
      </c>
      <c r="I769" s="127">
        <v>382.88389265900003</v>
      </c>
      <c r="J769" s="127">
        <v>7546.3234408630005</v>
      </c>
      <c r="K769" s="127">
        <v>1082.760067098</v>
      </c>
      <c r="L769" s="127">
        <v>7382.5398736569996</v>
      </c>
      <c r="M769" s="127">
        <v>750.70757210399995</v>
      </c>
      <c r="N769" s="127">
        <v>585.31028513299998</v>
      </c>
    </row>
    <row r="770" spans="5:14" x14ac:dyDescent="0.25">
      <c r="E770" s="840">
        <v>44566</v>
      </c>
      <c r="F770" s="840"/>
      <c r="G770" s="840"/>
      <c r="H770" s="127">
        <v>63.53356065863197</v>
      </c>
      <c r="I770" s="127">
        <v>371.20804537100003</v>
      </c>
      <c r="J770" s="127">
        <v>7514.5353289199993</v>
      </c>
      <c r="K770" s="127">
        <v>938.16506604100005</v>
      </c>
      <c r="L770" s="127">
        <v>7701.4423813399999</v>
      </c>
      <c r="M770" s="127">
        <v>856.19152525100003</v>
      </c>
      <c r="N770" s="127">
        <v>677.25380233800001</v>
      </c>
    </row>
    <row r="771" spans="5:14" x14ac:dyDescent="0.25">
      <c r="E771" s="840">
        <v>44567</v>
      </c>
      <c r="F771" s="840"/>
      <c r="G771" s="840"/>
      <c r="H771" s="127">
        <v>62.563534036275279</v>
      </c>
      <c r="I771" s="127">
        <v>359.023845757</v>
      </c>
      <c r="J771" s="127">
        <v>7464.0096744880002</v>
      </c>
      <c r="K771" s="127">
        <v>744.69735011799992</v>
      </c>
      <c r="L771" s="127">
        <v>8619.4517894019991</v>
      </c>
      <c r="M771" s="127">
        <v>317.08695855899998</v>
      </c>
      <c r="N771" s="127">
        <v>160.39813037700003</v>
      </c>
    </row>
    <row r="772" spans="5:14" x14ac:dyDescent="0.25">
      <c r="E772" s="840">
        <v>44568</v>
      </c>
      <c r="F772" s="840"/>
      <c r="G772" s="840"/>
      <c r="H772" s="127">
        <v>61.757216301881471</v>
      </c>
      <c r="I772" s="127">
        <v>354.93393783400001</v>
      </c>
      <c r="J772" s="127">
        <v>7478.0584106759998</v>
      </c>
      <c r="K772" s="127">
        <v>713.81490522299998</v>
      </c>
      <c r="L772" s="127">
        <v>8340.255829451</v>
      </c>
      <c r="M772" s="127">
        <v>340.762990006</v>
      </c>
      <c r="N772" s="127">
        <v>187.987460728</v>
      </c>
    </row>
    <row r="773" spans="5:14" x14ac:dyDescent="0.25">
      <c r="E773" s="840">
        <v>44571</v>
      </c>
      <c r="F773" s="840"/>
      <c r="G773" s="840"/>
      <c r="H773" s="127">
        <v>62.132972432337432</v>
      </c>
      <c r="I773" s="127">
        <v>373.63764245599998</v>
      </c>
      <c r="J773" s="127">
        <v>7471.1169292929999</v>
      </c>
      <c r="K773" s="127">
        <v>1011.628360291</v>
      </c>
      <c r="L773" s="127">
        <v>8039.4579121520001</v>
      </c>
      <c r="M773" s="127">
        <v>358.32090150699997</v>
      </c>
      <c r="N773" s="127">
        <v>204.23034117200001</v>
      </c>
    </row>
    <row r="774" spans="5:14" x14ac:dyDescent="0.25">
      <c r="E774" s="840">
        <v>44572</v>
      </c>
      <c r="F774" s="840"/>
      <c r="G774" s="840"/>
      <c r="H774" s="127">
        <v>61.637067659275999</v>
      </c>
      <c r="I774" s="127">
        <v>357.47979412000001</v>
      </c>
      <c r="J774" s="127">
        <v>7506.4393322610003</v>
      </c>
      <c r="K774" s="127">
        <v>827.95361030699996</v>
      </c>
      <c r="L774" s="127">
        <v>8021.8911312640003</v>
      </c>
      <c r="M774" s="127">
        <v>338.00899274900002</v>
      </c>
      <c r="N774" s="127">
        <v>224.36063787099999</v>
      </c>
    </row>
    <row r="775" spans="5:14" x14ac:dyDescent="0.25">
      <c r="E775" s="840">
        <v>44573</v>
      </c>
      <c r="F775" s="840"/>
      <c r="G775" s="840"/>
      <c r="H775" s="127">
        <v>62.427334413602686</v>
      </c>
      <c r="I775" s="127">
        <v>373.87459166799999</v>
      </c>
      <c r="J775" s="127">
        <v>7528.7900844989999</v>
      </c>
      <c r="K775" s="127">
        <v>893.0240100389999</v>
      </c>
      <c r="L775" s="127">
        <v>8017.3223169209996</v>
      </c>
      <c r="M775" s="127">
        <v>401.77380620000002</v>
      </c>
      <c r="N775" s="127">
        <v>256.77222698700001</v>
      </c>
    </row>
    <row r="776" spans="5:14" x14ac:dyDescent="0.25">
      <c r="E776" s="840">
        <v>44574</v>
      </c>
      <c r="F776" s="840"/>
      <c r="G776" s="840"/>
      <c r="H776" s="127">
        <v>61.117313621252315</v>
      </c>
      <c r="I776" s="127">
        <v>337.67783744299999</v>
      </c>
      <c r="J776" s="127">
        <v>7523.5708800780003</v>
      </c>
      <c r="K776" s="127">
        <v>846.02093429599995</v>
      </c>
      <c r="L776" s="127">
        <v>7791.5698848530001</v>
      </c>
      <c r="M776" s="127">
        <v>313.82590988800001</v>
      </c>
      <c r="N776" s="127">
        <v>212.91310828900001</v>
      </c>
    </row>
    <row r="777" spans="5:14" x14ac:dyDescent="0.25">
      <c r="E777" s="840">
        <v>44575</v>
      </c>
      <c r="F777" s="840"/>
      <c r="G777" s="840"/>
      <c r="H777" s="127">
        <v>61.249557027492685</v>
      </c>
      <c r="I777" s="127">
        <v>334.38648103200001</v>
      </c>
      <c r="J777" s="127">
        <v>7529.3455226400001</v>
      </c>
      <c r="K777" s="127">
        <v>762.04799017699997</v>
      </c>
      <c r="L777" s="127">
        <v>6797.6709411869997</v>
      </c>
      <c r="M777" s="127">
        <v>290.443247482</v>
      </c>
      <c r="N777" s="127">
        <v>164.02542986699999</v>
      </c>
    </row>
    <row r="778" spans="5:14" x14ac:dyDescent="0.25">
      <c r="E778" s="840">
        <v>44578</v>
      </c>
      <c r="F778" s="840"/>
      <c r="G778" s="840"/>
      <c r="H778" s="127">
        <v>61.966987403694752</v>
      </c>
      <c r="I778" s="127">
        <v>348.89525446200003</v>
      </c>
      <c r="J778" s="127">
        <v>7710.6055406779997</v>
      </c>
      <c r="K778" s="127">
        <v>835.44515387800016</v>
      </c>
      <c r="L778" s="127">
        <v>7817.2316405780002</v>
      </c>
      <c r="M778" s="127">
        <v>365.84790520899998</v>
      </c>
      <c r="N778" s="127">
        <v>285.733907762</v>
      </c>
    </row>
    <row r="779" spans="5:14" x14ac:dyDescent="0.25">
      <c r="E779" s="840">
        <v>44579</v>
      </c>
      <c r="F779" s="840"/>
      <c r="G779" s="840"/>
      <c r="H779" s="127">
        <v>61.545021156886605</v>
      </c>
      <c r="I779" s="127">
        <v>343.58560492499998</v>
      </c>
      <c r="J779" s="127">
        <v>7672.3949695540005</v>
      </c>
      <c r="K779" s="127">
        <v>861.21060470300006</v>
      </c>
      <c r="L779" s="127">
        <v>7682.9009507820001</v>
      </c>
      <c r="M779" s="127">
        <v>387.11224303500001</v>
      </c>
      <c r="N779" s="127">
        <v>286.20555750900002</v>
      </c>
    </row>
    <row r="780" spans="5:14" x14ac:dyDescent="0.25">
      <c r="E780" s="840">
        <v>44580</v>
      </c>
      <c r="F780" s="840"/>
      <c r="G780" s="840"/>
      <c r="H780" s="127">
        <v>61.486746980797655</v>
      </c>
      <c r="I780" s="127">
        <v>343.35192783700001</v>
      </c>
      <c r="J780" s="127">
        <v>7612.8902868819996</v>
      </c>
      <c r="K780" s="127">
        <v>918.90623611199999</v>
      </c>
      <c r="L780" s="127">
        <v>7805.3459900179996</v>
      </c>
      <c r="M780" s="127">
        <v>338.98270165100001</v>
      </c>
      <c r="N780" s="127">
        <v>161.97212075100001</v>
      </c>
    </row>
    <row r="781" spans="5:14" x14ac:dyDescent="0.25">
      <c r="E781" s="840">
        <v>44581</v>
      </c>
      <c r="F781" s="840"/>
      <c r="G781" s="840"/>
      <c r="H781" s="127">
        <v>60.668550400650837</v>
      </c>
      <c r="I781" s="127">
        <v>338.92943446599998</v>
      </c>
      <c r="J781" s="127">
        <v>7623.0515690780003</v>
      </c>
      <c r="K781" s="127">
        <v>926.79122375599991</v>
      </c>
      <c r="L781" s="127">
        <v>7097.6380394609996</v>
      </c>
      <c r="M781" s="127">
        <v>375.97309672099999</v>
      </c>
      <c r="N781" s="127">
        <v>268.24285183299997</v>
      </c>
    </row>
    <row r="782" spans="5:14" x14ac:dyDescent="0.25">
      <c r="E782" s="840">
        <v>44582</v>
      </c>
      <c r="F782" s="840"/>
      <c r="G782" s="840"/>
      <c r="H782" s="127">
        <v>60.745247678023198</v>
      </c>
      <c r="I782" s="127">
        <v>339.12844541800001</v>
      </c>
      <c r="J782" s="127">
        <v>7642.4926326980003</v>
      </c>
      <c r="K782" s="127">
        <v>814.94027667799992</v>
      </c>
      <c r="L782" s="127">
        <v>7359.0501221960003</v>
      </c>
      <c r="M782" s="127">
        <v>298.37129453900002</v>
      </c>
      <c r="N782" s="127">
        <v>176.722448778</v>
      </c>
    </row>
    <row r="783" spans="5:14" x14ac:dyDescent="0.25">
      <c r="E783" s="840">
        <v>44585</v>
      </c>
      <c r="F783" s="840"/>
      <c r="G783" s="840"/>
      <c r="H783" s="127">
        <v>60.978154297096999</v>
      </c>
      <c r="I783" s="127">
        <v>342.50705186699997</v>
      </c>
      <c r="J783" s="127">
        <v>7652.8961880530005</v>
      </c>
      <c r="K783" s="127">
        <v>819.77670131700006</v>
      </c>
      <c r="L783" s="127">
        <v>7228.0255048890003</v>
      </c>
      <c r="M783" s="127">
        <v>406.69348452399998</v>
      </c>
      <c r="N783" s="127">
        <v>277.20156088200002</v>
      </c>
    </row>
    <row r="784" spans="5:14" x14ac:dyDescent="0.25">
      <c r="E784" s="840">
        <v>44586</v>
      </c>
      <c r="F784" s="840"/>
      <c r="G784" s="840"/>
      <c r="H784" s="127">
        <v>61.024370708755072</v>
      </c>
      <c r="I784" s="127">
        <v>351.29490892699999</v>
      </c>
      <c r="J784" s="127">
        <v>7699.9258792950004</v>
      </c>
      <c r="K784" s="127">
        <v>894.89013644399984</v>
      </c>
      <c r="L784" s="127">
        <v>7088.1917377919999</v>
      </c>
      <c r="M784" s="127">
        <v>415.13387307900001</v>
      </c>
      <c r="N784" s="127">
        <v>271.07720404399998</v>
      </c>
    </row>
    <row r="785" spans="5:14" x14ac:dyDescent="0.25">
      <c r="E785" s="840">
        <v>44587</v>
      </c>
      <c r="F785" s="840"/>
      <c r="G785" s="840"/>
      <c r="H785" s="127">
        <v>60.955407811508699</v>
      </c>
      <c r="I785" s="127">
        <v>353.36393536100002</v>
      </c>
      <c r="J785" s="127">
        <v>7685.384482765</v>
      </c>
      <c r="K785" s="127">
        <v>975.54605381800002</v>
      </c>
      <c r="L785" s="127">
        <v>7245.3032900150001</v>
      </c>
      <c r="M785" s="127">
        <v>315.977531306</v>
      </c>
      <c r="N785" s="127">
        <v>206.45310001799999</v>
      </c>
    </row>
    <row r="786" spans="5:14" x14ac:dyDescent="0.25">
      <c r="E786" s="840">
        <v>44588</v>
      </c>
      <c r="F786" s="840"/>
      <c r="G786" s="840"/>
      <c r="H786" s="127">
        <v>61.509142947034931</v>
      </c>
      <c r="I786" s="127">
        <v>349.75379464100001</v>
      </c>
      <c r="J786" s="127">
        <v>7703.4872289690002</v>
      </c>
      <c r="K786" s="127">
        <v>1114.722437375</v>
      </c>
      <c r="L786" s="127">
        <v>7183.4844303010004</v>
      </c>
      <c r="M786" s="127">
        <v>404.743110957</v>
      </c>
      <c r="N786" s="127">
        <v>285.61121974399998</v>
      </c>
    </row>
    <row r="787" spans="5:14" x14ac:dyDescent="0.25">
      <c r="E787" s="840">
        <v>44589</v>
      </c>
      <c r="F787" s="840"/>
      <c r="G787" s="840"/>
      <c r="H787" s="127">
        <v>61.237139931737246</v>
      </c>
      <c r="I787" s="127">
        <v>353.09851603700002</v>
      </c>
      <c r="J787" s="127">
        <v>7621.6312385069996</v>
      </c>
      <c r="K787" s="127">
        <v>880.33973897200008</v>
      </c>
      <c r="L787" s="127">
        <v>7653.3904170329997</v>
      </c>
      <c r="M787" s="127">
        <v>306.74155526099997</v>
      </c>
      <c r="N787" s="127">
        <v>115.94368351699998</v>
      </c>
    </row>
    <row r="788" spans="5:14" x14ac:dyDescent="0.25">
      <c r="E788" s="840">
        <v>44592</v>
      </c>
      <c r="F788" s="840"/>
      <c r="G788" s="840"/>
      <c r="H788" s="127">
        <v>61.348238495977078</v>
      </c>
      <c r="I788" s="127">
        <v>361.35513244800001</v>
      </c>
      <c r="J788" s="127">
        <v>7646.08631453</v>
      </c>
      <c r="K788" s="127">
        <v>833.68987371399999</v>
      </c>
      <c r="L788" s="127">
        <v>7742.3617479630002</v>
      </c>
      <c r="M788" s="127">
        <v>260.540166451</v>
      </c>
      <c r="N788" s="127">
        <v>106.39698704200001</v>
      </c>
    </row>
    <row r="789" spans="5:14" x14ac:dyDescent="0.25">
      <c r="E789" s="840">
        <v>44593</v>
      </c>
      <c r="F789" s="840" t="s">
        <v>448</v>
      </c>
      <c r="G789" s="840" t="s">
        <v>70</v>
      </c>
      <c r="H789" s="127">
        <v>64.048636261630278</v>
      </c>
      <c r="I789" s="127">
        <v>365.488042549</v>
      </c>
      <c r="J789" s="127">
        <v>7668.5488395950006</v>
      </c>
      <c r="K789" s="127">
        <v>891.00829265999994</v>
      </c>
      <c r="L789" s="127">
        <v>7463.0753968959998</v>
      </c>
      <c r="M789" s="127">
        <v>681.47803013400005</v>
      </c>
      <c r="N789" s="127">
        <v>615.27909316800003</v>
      </c>
    </row>
    <row r="790" spans="5:14" x14ac:dyDescent="0.25">
      <c r="E790" s="840">
        <v>44594</v>
      </c>
      <c r="F790" s="840"/>
      <c r="G790" s="840"/>
      <c r="H790" s="127">
        <v>63.909434862209736</v>
      </c>
      <c r="I790" s="127">
        <v>380.06449301800001</v>
      </c>
      <c r="J790" s="127">
        <v>7457.8365947890006</v>
      </c>
      <c r="K790" s="127">
        <v>791.80400384799998</v>
      </c>
      <c r="L790" s="127">
        <v>7957.5889990819996</v>
      </c>
      <c r="M790" s="127">
        <v>682.77180381100004</v>
      </c>
      <c r="N790" s="127">
        <v>549.37693352700001</v>
      </c>
    </row>
    <row r="791" spans="5:14" x14ac:dyDescent="0.25">
      <c r="E791" s="840">
        <v>44595</v>
      </c>
      <c r="F791" s="840"/>
      <c r="G791" s="840"/>
      <c r="H791" s="127">
        <v>62.289627688607588</v>
      </c>
      <c r="I791" s="127">
        <v>377.47667381799999</v>
      </c>
      <c r="J791" s="127">
        <v>7579.0060228829998</v>
      </c>
      <c r="K791" s="127">
        <v>818.01251625299994</v>
      </c>
      <c r="L791" s="127">
        <v>7853.7747169840004</v>
      </c>
      <c r="M791" s="127">
        <v>401.23548451099998</v>
      </c>
      <c r="N791" s="127">
        <v>370.35852839099999</v>
      </c>
    </row>
    <row r="792" spans="5:14" x14ac:dyDescent="0.25">
      <c r="E792" s="840">
        <v>44596</v>
      </c>
      <c r="F792" s="840"/>
      <c r="G792" s="840"/>
      <c r="H792" s="127">
        <v>62.183796617651652</v>
      </c>
      <c r="I792" s="127">
        <v>375.17853762200002</v>
      </c>
      <c r="J792" s="127">
        <v>7735.2495781260004</v>
      </c>
      <c r="K792" s="127">
        <v>829.45778558399991</v>
      </c>
      <c r="L792" s="127">
        <v>7782.5000628670005</v>
      </c>
      <c r="M792" s="127">
        <v>383.88263433600002</v>
      </c>
      <c r="N792" s="127">
        <v>337.011045744</v>
      </c>
    </row>
    <row r="793" spans="5:14" x14ac:dyDescent="0.25">
      <c r="E793" s="840">
        <v>44599</v>
      </c>
      <c r="F793" s="840"/>
      <c r="G793" s="840"/>
      <c r="H793" s="127">
        <v>62.563942448846369</v>
      </c>
      <c r="I793" s="127">
        <v>373.17694335300001</v>
      </c>
      <c r="J793" s="127">
        <v>7801.2853326960003</v>
      </c>
      <c r="K793" s="127">
        <v>820.87480804100005</v>
      </c>
      <c r="L793" s="127">
        <v>7683.3712618199997</v>
      </c>
      <c r="M793" s="127">
        <v>448.01204740600002</v>
      </c>
      <c r="N793" s="127">
        <v>430.44855866900002</v>
      </c>
    </row>
    <row r="794" spans="5:14" x14ac:dyDescent="0.25">
      <c r="E794" s="840">
        <v>44600</v>
      </c>
      <c r="F794" s="840"/>
      <c r="G794" s="840"/>
      <c r="H794" s="127">
        <v>62.864992057969651</v>
      </c>
      <c r="I794" s="127">
        <v>361.98866699799999</v>
      </c>
      <c r="J794" s="127">
        <v>7819.9787997029998</v>
      </c>
      <c r="K794" s="127">
        <v>834.86385869799994</v>
      </c>
      <c r="L794" s="127">
        <v>7973.9766633380004</v>
      </c>
      <c r="M794" s="127">
        <v>353.904766559</v>
      </c>
      <c r="N794" s="127">
        <v>310.487531859</v>
      </c>
    </row>
    <row r="795" spans="5:14" x14ac:dyDescent="0.25">
      <c r="E795" s="840">
        <v>44601</v>
      </c>
      <c r="F795" s="840"/>
      <c r="G795" s="840"/>
      <c r="H795" s="127">
        <v>62.790453113035539</v>
      </c>
      <c r="I795" s="127">
        <v>370.041553744</v>
      </c>
      <c r="J795" s="127">
        <v>7841.6319339799993</v>
      </c>
      <c r="K795" s="127">
        <v>873.42885407999995</v>
      </c>
      <c r="L795" s="127">
        <v>7871.9729315020004</v>
      </c>
      <c r="M795" s="127">
        <v>389.68539965399998</v>
      </c>
      <c r="N795" s="127">
        <v>340.346908654</v>
      </c>
    </row>
    <row r="796" spans="5:14" x14ac:dyDescent="0.25">
      <c r="E796" s="840">
        <v>44602</v>
      </c>
      <c r="F796" s="840"/>
      <c r="G796" s="840"/>
      <c r="H796" s="127">
        <v>64.325028897691567</v>
      </c>
      <c r="I796" s="127">
        <v>371.54201669899999</v>
      </c>
      <c r="J796" s="127">
        <v>7863.1279578699996</v>
      </c>
      <c r="K796" s="127">
        <v>908.23843057700014</v>
      </c>
      <c r="L796" s="127">
        <v>8119.4657018059997</v>
      </c>
      <c r="M796" s="127">
        <v>570.93081876099995</v>
      </c>
      <c r="N796" s="127">
        <v>481.78748121699999</v>
      </c>
    </row>
    <row r="797" spans="5:14" x14ac:dyDescent="0.25">
      <c r="E797" s="840">
        <v>44603</v>
      </c>
      <c r="F797" s="840"/>
      <c r="G797" s="840"/>
      <c r="H797" s="127">
        <v>64.202902587031176</v>
      </c>
      <c r="I797" s="127">
        <v>380.27046454700002</v>
      </c>
      <c r="J797" s="127">
        <v>7846.2374617469995</v>
      </c>
      <c r="K797" s="127">
        <v>1094.567377802</v>
      </c>
      <c r="L797" s="127">
        <v>8643.1936939210009</v>
      </c>
      <c r="M797" s="127">
        <v>376.88830035699999</v>
      </c>
      <c r="N797" s="127">
        <v>301.17522440700003</v>
      </c>
    </row>
    <row r="798" spans="5:14" x14ac:dyDescent="0.25">
      <c r="E798" s="840">
        <v>44606</v>
      </c>
      <c r="F798" s="840"/>
      <c r="G798" s="840"/>
      <c r="H798" s="127">
        <v>63.771581061514702</v>
      </c>
      <c r="I798" s="127">
        <v>376.714569385</v>
      </c>
      <c r="J798" s="127">
        <v>7857.6333047529997</v>
      </c>
      <c r="K798" s="127">
        <v>1108.568538965</v>
      </c>
      <c r="L798" s="127">
        <v>8702.2967307119998</v>
      </c>
      <c r="M798" s="127">
        <v>294.04391385700001</v>
      </c>
      <c r="N798" s="127">
        <v>211.11795666799998</v>
      </c>
    </row>
    <row r="799" spans="5:14" x14ac:dyDescent="0.25">
      <c r="E799" s="840">
        <v>44607</v>
      </c>
      <c r="F799" s="840"/>
      <c r="G799" s="840"/>
      <c r="H799" s="127">
        <v>63.983441944372373</v>
      </c>
      <c r="I799" s="127">
        <v>326.53442967799998</v>
      </c>
      <c r="J799" s="127">
        <v>7837.5614505780004</v>
      </c>
      <c r="K799" s="127">
        <v>1188.1193260999999</v>
      </c>
      <c r="L799" s="127">
        <v>8636.2229514139999</v>
      </c>
      <c r="M799" s="127">
        <v>307.402632165</v>
      </c>
      <c r="N799" s="127">
        <v>281.021634242</v>
      </c>
    </row>
    <row r="800" spans="5:14" x14ac:dyDescent="0.25">
      <c r="E800" s="840">
        <v>44608</v>
      </c>
      <c r="F800" s="840"/>
      <c r="G800" s="840"/>
      <c r="H800" s="127">
        <v>63.425396739819696</v>
      </c>
      <c r="I800" s="127">
        <v>333.89705777299997</v>
      </c>
      <c r="J800" s="127">
        <v>7807.8677624800002</v>
      </c>
      <c r="K800" s="127">
        <v>1090.873637315</v>
      </c>
      <c r="L800" s="127">
        <v>8619.52915269</v>
      </c>
      <c r="M800" s="127">
        <v>276.3529297</v>
      </c>
      <c r="N800" s="127">
        <v>241.796082007</v>
      </c>
    </row>
    <row r="801" spans="5:14" x14ac:dyDescent="0.25">
      <c r="E801" s="840">
        <v>44609</v>
      </c>
      <c r="F801" s="840"/>
      <c r="G801" s="840"/>
      <c r="H801" s="127">
        <v>63.944797507740624</v>
      </c>
      <c r="I801" s="127">
        <v>337.52002130099999</v>
      </c>
      <c r="J801" s="127">
        <v>7818.5330148530002</v>
      </c>
      <c r="K801" s="127">
        <v>1070.010508067</v>
      </c>
      <c r="L801" s="127">
        <v>8563.7059049250001</v>
      </c>
      <c r="M801" s="127">
        <v>340.04601202100002</v>
      </c>
      <c r="N801" s="127">
        <v>314.16448675600003</v>
      </c>
    </row>
    <row r="802" spans="5:14" x14ac:dyDescent="0.25">
      <c r="E802" s="840">
        <v>44610</v>
      </c>
      <c r="F802" s="840"/>
      <c r="G802" s="840"/>
      <c r="H802" s="127">
        <v>63.710646023613506</v>
      </c>
      <c r="I802" s="127">
        <v>341.710927169</v>
      </c>
      <c r="J802" s="127">
        <v>7863.2192379780008</v>
      </c>
      <c r="K802" s="127">
        <v>992.49586120399999</v>
      </c>
      <c r="L802" s="127">
        <v>8580.2728535130009</v>
      </c>
      <c r="M802" s="127">
        <v>314.78439797599998</v>
      </c>
      <c r="N802" s="127">
        <v>300.55103249499996</v>
      </c>
    </row>
    <row r="803" spans="5:14" x14ac:dyDescent="0.25">
      <c r="E803" s="840">
        <v>44613</v>
      </c>
      <c r="F803" s="840"/>
      <c r="G803" s="840"/>
      <c r="H803" s="127">
        <v>62.750214747192587</v>
      </c>
      <c r="I803" s="127">
        <v>346.78067334999997</v>
      </c>
      <c r="J803" s="127">
        <v>7778.5008418020007</v>
      </c>
      <c r="K803" s="127">
        <v>965.97663149800007</v>
      </c>
      <c r="L803" s="127">
        <v>8486.0265134479996</v>
      </c>
      <c r="M803" s="127">
        <v>227.03729749199999</v>
      </c>
      <c r="N803" s="127">
        <v>73.580185471000007</v>
      </c>
    </row>
    <row r="804" spans="5:14" x14ac:dyDescent="0.25">
      <c r="E804" s="840">
        <v>44614</v>
      </c>
      <c r="F804" s="840"/>
      <c r="G804" s="840"/>
      <c r="H804" s="127">
        <v>63.729857613686136</v>
      </c>
      <c r="I804" s="127">
        <v>354.38753290699998</v>
      </c>
      <c r="J804" s="127">
        <v>7892.1812422929997</v>
      </c>
      <c r="K804" s="127">
        <v>861.17350230399995</v>
      </c>
      <c r="L804" s="127">
        <v>8337.6376696040006</v>
      </c>
      <c r="M804" s="127">
        <v>465.71302301399999</v>
      </c>
      <c r="N804" s="127">
        <v>300.25892112700001</v>
      </c>
    </row>
    <row r="805" spans="5:14" x14ac:dyDescent="0.25">
      <c r="E805" s="840">
        <v>44615</v>
      </c>
      <c r="F805" s="840"/>
      <c r="G805" s="840"/>
      <c r="H805" s="127">
        <v>63.351632224557662</v>
      </c>
      <c r="I805" s="127">
        <v>346.25850999199997</v>
      </c>
      <c r="J805" s="127">
        <v>7948.9221912009998</v>
      </c>
      <c r="K805" s="127">
        <v>946.74969887400005</v>
      </c>
      <c r="L805" s="127">
        <v>8365.0000064239994</v>
      </c>
      <c r="M805" s="127">
        <v>272.5930889</v>
      </c>
      <c r="N805" s="127">
        <v>170.26123870099997</v>
      </c>
    </row>
    <row r="806" spans="5:14" x14ac:dyDescent="0.25">
      <c r="E806" s="840">
        <v>44616</v>
      </c>
      <c r="F806" s="840"/>
      <c r="G806" s="840"/>
      <c r="H806" s="127">
        <v>63.514590414254215</v>
      </c>
      <c r="I806" s="127">
        <v>336.81527034099997</v>
      </c>
      <c r="J806" s="127">
        <v>7877.1032629519996</v>
      </c>
      <c r="K806" s="127">
        <v>955.37079299700008</v>
      </c>
      <c r="L806" s="127">
        <v>8555.6405801149995</v>
      </c>
      <c r="M806" s="127">
        <v>315.74179295099998</v>
      </c>
      <c r="N806" s="127">
        <v>219.56477828000004</v>
      </c>
    </row>
    <row r="807" spans="5:14" x14ac:dyDescent="0.25">
      <c r="E807" s="840">
        <v>44617</v>
      </c>
      <c r="F807" s="840"/>
      <c r="G807" s="840"/>
      <c r="H807" s="127">
        <v>62.67384797384522</v>
      </c>
      <c r="I807" s="127">
        <v>337.11690799199999</v>
      </c>
      <c r="J807" s="127">
        <v>7764.4319514110002</v>
      </c>
      <c r="K807" s="127">
        <v>1046.4516350060001</v>
      </c>
      <c r="L807" s="127">
        <v>8380.7877412859998</v>
      </c>
      <c r="M807" s="127">
        <v>289.87799696799999</v>
      </c>
      <c r="N807" s="127">
        <v>174.06560488</v>
      </c>
    </row>
    <row r="808" spans="5:14" x14ac:dyDescent="0.25">
      <c r="E808" s="840">
        <v>44620</v>
      </c>
      <c r="F808" s="840"/>
      <c r="G808" s="840"/>
      <c r="H808" s="127">
        <v>62.870046490161855</v>
      </c>
      <c r="I808" s="127">
        <v>374.31713005300003</v>
      </c>
      <c r="J808" s="127">
        <v>7772.0139103250003</v>
      </c>
      <c r="K808" s="127">
        <v>933.75767063100011</v>
      </c>
      <c r="L808" s="127">
        <v>8417.4545545309993</v>
      </c>
      <c r="M808" s="127">
        <v>322.634630458</v>
      </c>
      <c r="N808" s="127">
        <v>155.27961135800001</v>
      </c>
    </row>
    <row r="809" spans="5:14" x14ac:dyDescent="0.25">
      <c r="E809" s="840">
        <v>44621</v>
      </c>
      <c r="F809" s="844" t="s">
        <v>71</v>
      </c>
      <c r="G809" s="844" t="s">
        <v>72</v>
      </c>
      <c r="H809" s="127">
        <v>64.006523310395352</v>
      </c>
      <c r="I809" s="127">
        <v>372.58802249799999</v>
      </c>
      <c r="J809" s="127">
        <v>7811.2488248059999</v>
      </c>
      <c r="K809" s="127">
        <v>896.91118386299991</v>
      </c>
      <c r="L809" s="127">
        <v>8052.9374426759996</v>
      </c>
      <c r="M809" s="127">
        <v>616.44879783600004</v>
      </c>
      <c r="N809" s="127">
        <v>469.686485538</v>
      </c>
    </row>
    <row r="810" spans="5:14" x14ac:dyDescent="0.25">
      <c r="E810" s="840">
        <v>44622</v>
      </c>
      <c r="F810" s="840"/>
      <c r="G810" s="840"/>
      <c r="H810" s="127">
        <v>63.364166960942057</v>
      </c>
      <c r="I810" s="127">
        <v>368.39142156299999</v>
      </c>
      <c r="J810" s="127">
        <v>7780.6324083679992</v>
      </c>
      <c r="K810" s="127">
        <v>1124.0304736130001</v>
      </c>
      <c r="L810" s="127">
        <v>8236.8202973089992</v>
      </c>
      <c r="M810" s="127">
        <v>480.67169797600002</v>
      </c>
      <c r="N810" s="127">
        <v>313.22477247899997</v>
      </c>
    </row>
    <row r="811" spans="5:14" x14ac:dyDescent="0.25">
      <c r="E811" s="840">
        <v>44623</v>
      </c>
      <c r="F811" s="840"/>
      <c r="G811" s="840"/>
      <c r="H811" s="127">
        <v>58.250719057386405</v>
      </c>
      <c r="I811" s="127">
        <v>351.246120373</v>
      </c>
      <c r="J811" s="127">
        <v>7449.4556657939993</v>
      </c>
      <c r="K811" s="127">
        <v>1108.6225656500001</v>
      </c>
      <c r="L811" s="127">
        <v>7555.5735366790004</v>
      </c>
      <c r="M811" s="127">
        <v>293.161676016</v>
      </c>
      <c r="N811" s="127">
        <v>217.02045039200001</v>
      </c>
    </row>
    <row r="812" spans="5:14" x14ac:dyDescent="0.25">
      <c r="E812" s="840">
        <v>44624</v>
      </c>
      <c r="F812" s="840"/>
      <c r="G812" s="840"/>
      <c r="H812" s="127">
        <v>63.558750983851375</v>
      </c>
      <c r="I812" s="127">
        <v>436.37682960699999</v>
      </c>
      <c r="J812" s="127">
        <v>7810.2115151350008</v>
      </c>
      <c r="K812" s="127">
        <v>1012.2486669800001</v>
      </c>
      <c r="L812" s="127">
        <v>8583.1349342590001</v>
      </c>
      <c r="M812" s="127">
        <v>407.76306601900001</v>
      </c>
      <c r="N812" s="127">
        <v>320.42477641199997</v>
      </c>
    </row>
    <row r="813" spans="5:14" x14ac:dyDescent="0.25">
      <c r="E813" s="840">
        <v>44627</v>
      </c>
      <c r="F813" s="840"/>
      <c r="G813" s="840"/>
      <c r="H813" s="127">
        <v>62.019122429043897</v>
      </c>
      <c r="I813" s="127">
        <v>487.199121504</v>
      </c>
      <c r="J813" s="127">
        <v>7650.346294381</v>
      </c>
      <c r="K813" s="127">
        <v>1075.596357803</v>
      </c>
      <c r="L813" s="127">
        <v>8307.7067778759993</v>
      </c>
      <c r="M813" s="127">
        <v>449.14626151900001</v>
      </c>
      <c r="N813" s="127">
        <v>290.16609944100003</v>
      </c>
    </row>
    <row r="814" spans="5:14" x14ac:dyDescent="0.25">
      <c r="E814" s="840">
        <v>44628</v>
      </c>
      <c r="F814" s="840"/>
      <c r="G814" s="840"/>
      <c r="H814" s="127">
        <v>61.29308552950058</v>
      </c>
      <c r="I814" s="127">
        <v>459.98290096800002</v>
      </c>
      <c r="J814" s="127">
        <v>7567.3569228050001</v>
      </c>
      <c r="K814" s="127">
        <v>932.21169684900008</v>
      </c>
      <c r="L814" s="127">
        <v>8340.7335986679991</v>
      </c>
      <c r="M814" s="127">
        <v>418.42618314399999</v>
      </c>
      <c r="N814" s="127">
        <v>256.429591163</v>
      </c>
    </row>
    <row r="815" spans="5:14" x14ac:dyDescent="0.25">
      <c r="E815" s="840">
        <v>44629</v>
      </c>
      <c r="F815" s="840"/>
      <c r="G815" s="840"/>
      <c r="H815" s="127">
        <v>61.250049017593888</v>
      </c>
      <c r="I815" s="127">
        <v>491.92126856800002</v>
      </c>
      <c r="J815" s="127">
        <v>7622.7823297919995</v>
      </c>
      <c r="K815" s="127">
        <v>950.71065099300017</v>
      </c>
      <c r="L815" s="127">
        <v>8113.127869549</v>
      </c>
      <c r="M815" s="127">
        <v>449.622507074</v>
      </c>
      <c r="N815" s="127">
        <v>319.86560858899998</v>
      </c>
    </row>
    <row r="816" spans="5:14" x14ac:dyDescent="0.25">
      <c r="E816" s="840">
        <v>44630</v>
      </c>
      <c r="F816" s="840"/>
      <c r="G816" s="840"/>
      <c r="H816" s="127">
        <v>61.452045135293432</v>
      </c>
      <c r="I816" s="127">
        <v>524.06411490400001</v>
      </c>
      <c r="J816" s="127">
        <v>7687.0788866610001</v>
      </c>
      <c r="K816" s="127">
        <v>989.99408832099994</v>
      </c>
      <c r="L816" s="127">
        <v>8257.2270177360006</v>
      </c>
      <c r="M816" s="127">
        <v>377.12027390600002</v>
      </c>
      <c r="N816" s="127">
        <v>290.524611134</v>
      </c>
    </row>
    <row r="817" spans="5:15" x14ac:dyDescent="0.25">
      <c r="E817" s="840">
        <v>44631</v>
      </c>
      <c r="F817" s="840"/>
      <c r="G817" s="840"/>
      <c r="H817" s="127">
        <v>61.124511360286846</v>
      </c>
      <c r="I817" s="127">
        <v>553.50572025999998</v>
      </c>
      <c r="J817" s="127">
        <v>7687.2373789899993</v>
      </c>
      <c r="K817" s="127">
        <v>934.93876504600007</v>
      </c>
      <c r="L817" s="127">
        <v>8100.9121990129997</v>
      </c>
      <c r="M817" s="127">
        <v>396.56339495200001</v>
      </c>
      <c r="N817" s="127">
        <v>311.62310819599998</v>
      </c>
    </row>
    <row r="818" spans="5:15" x14ac:dyDescent="0.25">
      <c r="E818" s="840">
        <v>44636</v>
      </c>
      <c r="F818" s="840"/>
      <c r="G818" s="840"/>
      <c r="H818" s="127">
        <v>62.195898649806544</v>
      </c>
      <c r="I818" s="127">
        <v>583.01406870300002</v>
      </c>
      <c r="J818" s="127">
        <v>7680.6535564940004</v>
      </c>
      <c r="K818" s="127">
        <v>964.97172132199989</v>
      </c>
      <c r="L818" s="127">
        <v>8280.8608435990009</v>
      </c>
      <c r="M818" s="127">
        <v>331.57309292500003</v>
      </c>
      <c r="N818" s="127">
        <v>229.31371711699998</v>
      </c>
    </row>
    <row r="819" spans="5:15" x14ac:dyDescent="0.25">
      <c r="E819" s="840">
        <v>44637</v>
      </c>
      <c r="F819" s="840"/>
      <c r="G819" s="840"/>
      <c r="H819" s="127">
        <v>60.805759861645292</v>
      </c>
      <c r="I819" s="127">
        <v>502.378251783</v>
      </c>
      <c r="J819" s="127">
        <v>7808.5968632980002</v>
      </c>
      <c r="K819" s="127">
        <v>812.97493615499991</v>
      </c>
      <c r="L819" s="127">
        <v>7868.2841061059999</v>
      </c>
      <c r="M819" s="127">
        <v>294.34027800199999</v>
      </c>
      <c r="N819" s="127">
        <v>205.046771998</v>
      </c>
    </row>
    <row r="820" spans="5:15" x14ac:dyDescent="0.25">
      <c r="E820" s="840">
        <v>44638</v>
      </c>
      <c r="F820" s="840"/>
      <c r="G820" s="840"/>
      <c r="H820" s="127">
        <v>60.688210500282111</v>
      </c>
      <c r="I820" s="127">
        <v>494.13025498899998</v>
      </c>
      <c r="J820" s="127">
        <v>7816.8643518340004</v>
      </c>
      <c r="K820" s="127">
        <v>923.35363321999989</v>
      </c>
      <c r="L820" s="127">
        <v>7537.792910399</v>
      </c>
      <c r="M820" s="127">
        <v>377.53106088300001</v>
      </c>
      <c r="N820" s="127">
        <v>332.87402632699997</v>
      </c>
    </row>
    <row r="821" spans="5:15" x14ac:dyDescent="0.25">
      <c r="E821" s="840">
        <v>44641</v>
      </c>
      <c r="F821" s="840"/>
      <c r="G821" s="840"/>
      <c r="H821" s="127">
        <v>60.32828520453667</v>
      </c>
      <c r="I821" s="127">
        <v>495.55675983700002</v>
      </c>
      <c r="J821" s="127">
        <v>7804.4058301839996</v>
      </c>
      <c r="K821" s="127">
        <v>890.97598041099991</v>
      </c>
      <c r="L821" s="127">
        <v>7368.2243405520003</v>
      </c>
      <c r="M821" s="127">
        <v>266.05093697400002</v>
      </c>
      <c r="N821" s="127">
        <v>207.55594259699998</v>
      </c>
    </row>
    <row r="822" spans="5:15" x14ac:dyDescent="0.25">
      <c r="E822" s="840">
        <v>44642</v>
      </c>
      <c r="F822" s="840"/>
      <c r="G822" s="840"/>
      <c r="H822" s="127">
        <v>60.123701181267307</v>
      </c>
      <c r="I822" s="127">
        <v>458.95621231899997</v>
      </c>
      <c r="J822" s="127">
        <v>7746.0331337259995</v>
      </c>
      <c r="K822" s="127">
        <v>832.17352443699997</v>
      </c>
      <c r="L822" s="127">
        <v>7389.3693100930004</v>
      </c>
      <c r="M822" s="127">
        <v>332.711008037</v>
      </c>
      <c r="N822" s="127">
        <v>204.90592880300002</v>
      </c>
    </row>
    <row r="823" spans="5:15" x14ac:dyDescent="0.25">
      <c r="E823" s="840">
        <v>44643</v>
      </c>
      <c r="F823" s="840"/>
      <c r="G823" s="840"/>
      <c r="H823" s="127">
        <v>60.981693066486372</v>
      </c>
      <c r="I823" s="127">
        <v>457.84800412099997</v>
      </c>
      <c r="J823" s="127">
        <v>7600.6641979160004</v>
      </c>
      <c r="K823" s="127">
        <v>850.47031921199994</v>
      </c>
      <c r="L823" s="127">
        <v>7524.3154281719999</v>
      </c>
      <c r="M823" s="127">
        <v>445.538576175</v>
      </c>
      <c r="N823" s="127">
        <v>378.49038102600002</v>
      </c>
    </row>
    <row r="824" spans="5:15" x14ac:dyDescent="0.25">
      <c r="E824" s="840">
        <v>44644</v>
      </c>
      <c r="F824" s="840"/>
      <c r="G824" s="840"/>
      <c r="H824" s="127">
        <v>61.24892571980218</v>
      </c>
      <c r="I824" s="127">
        <v>445.29251715100003</v>
      </c>
      <c r="J824" s="127">
        <v>7620.6159707569996</v>
      </c>
      <c r="K824" s="127">
        <v>821.92807156999993</v>
      </c>
      <c r="L824" s="127">
        <v>7182.0188348199999</v>
      </c>
      <c r="M824" s="127">
        <v>636.05461523700001</v>
      </c>
      <c r="N824" s="127">
        <v>649.02104593900003</v>
      </c>
    </row>
    <row r="825" spans="5:15" x14ac:dyDescent="0.25">
      <c r="E825" s="840">
        <v>44645</v>
      </c>
      <c r="F825" s="840"/>
      <c r="G825" s="840"/>
      <c r="H825" s="127">
        <v>60.267005492399676</v>
      </c>
      <c r="I825" s="127">
        <v>436.115079976</v>
      </c>
      <c r="J825" s="127">
        <v>7599.9165801830004</v>
      </c>
      <c r="K825" s="127">
        <v>776.65227670299987</v>
      </c>
      <c r="L825" s="127">
        <v>7673.5358231760001</v>
      </c>
      <c r="M825" s="127">
        <v>288.46493256500003</v>
      </c>
      <c r="N825" s="127">
        <v>290.38881378799999</v>
      </c>
    </row>
    <row r="826" spans="5:15" x14ac:dyDescent="0.25">
      <c r="E826" s="840">
        <v>44646</v>
      </c>
      <c r="F826" s="840"/>
      <c r="G826" s="840"/>
      <c r="H826" s="127">
        <v>60.192690360872227</v>
      </c>
      <c r="I826" s="127">
        <v>428.798262174</v>
      </c>
      <c r="J826" s="127">
        <v>7457.4402358460002</v>
      </c>
      <c r="K826" s="127">
        <v>894.56134770199992</v>
      </c>
      <c r="L826" s="127">
        <v>7369.814181623</v>
      </c>
      <c r="M826" s="127">
        <v>391.25424229200001</v>
      </c>
      <c r="N826" s="127">
        <v>386.30639418499993</v>
      </c>
    </row>
    <row r="827" spans="5:15" x14ac:dyDescent="0.25">
      <c r="E827" s="840">
        <v>44648</v>
      </c>
      <c r="F827" s="840"/>
      <c r="G827" s="840"/>
      <c r="H827" s="127">
        <v>59.104510913980569</v>
      </c>
      <c r="I827" s="127">
        <v>434.25677591599998</v>
      </c>
      <c r="J827" s="127">
        <v>7579.406793401</v>
      </c>
      <c r="K827" s="127">
        <v>743.83010403399999</v>
      </c>
      <c r="L827" s="127">
        <v>7540.4338736070004</v>
      </c>
      <c r="M827" s="127">
        <v>228.580973425</v>
      </c>
      <c r="N827" s="127">
        <v>204.21978951</v>
      </c>
    </row>
    <row r="828" spans="5:15" x14ac:dyDescent="0.25">
      <c r="E828" s="840">
        <v>44649</v>
      </c>
      <c r="F828" s="840"/>
      <c r="G828" s="840"/>
      <c r="H828" s="127">
        <v>59.763661438881542</v>
      </c>
      <c r="I828" s="127">
        <v>438.62918108000002</v>
      </c>
      <c r="J828" s="127">
        <v>7596.0530698969997</v>
      </c>
      <c r="K828" s="127">
        <v>845.84846025100001</v>
      </c>
      <c r="L828" s="127">
        <v>7599.8145308590001</v>
      </c>
      <c r="M828" s="127">
        <v>239.13988227199999</v>
      </c>
      <c r="N828" s="127">
        <v>202.08594572599998</v>
      </c>
    </row>
    <row r="829" spans="5:15" x14ac:dyDescent="0.25">
      <c r="E829" s="840">
        <v>44650</v>
      </c>
      <c r="F829" s="840"/>
      <c r="G829" s="840"/>
      <c r="H829" s="127">
        <v>60.492488206761195</v>
      </c>
      <c r="I829" s="127">
        <v>442.03903403100003</v>
      </c>
      <c r="J829" s="127">
        <v>7595.2534586440006</v>
      </c>
      <c r="K829" s="127">
        <v>762.51951114600001</v>
      </c>
      <c r="L829" s="127">
        <v>7889.8389676999996</v>
      </c>
      <c r="M829" s="127">
        <v>236.49030010499999</v>
      </c>
      <c r="N829" s="127">
        <v>174.77553913800003</v>
      </c>
    </row>
    <row r="830" spans="5:15" x14ac:dyDescent="0.25">
      <c r="E830" s="840">
        <v>44651</v>
      </c>
      <c r="F830" s="840"/>
      <c r="G830" s="840"/>
      <c r="H830" s="127">
        <v>60.462602126044018</v>
      </c>
      <c r="I830" s="127">
        <v>453.039649123</v>
      </c>
      <c r="J830" s="127">
        <v>7708.1252551419993</v>
      </c>
      <c r="K830" s="127">
        <v>668.4244020939999</v>
      </c>
      <c r="L830" s="127">
        <v>7495.2741658570003</v>
      </c>
      <c r="M830" s="127">
        <v>390.68828399699998</v>
      </c>
      <c r="N830" s="127">
        <v>349.953747163</v>
      </c>
      <c r="O830" s="130"/>
    </row>
    <row r="831" spans="5:15" x14ac:dyDescent="0.25">
      <c r="E831" s="840">
        <v>44652</v>
      </c>
      <c r="F831" s="844" t="s">
        <v>73</v>
      </c>
      <c r="G831" s="844" t="s">
        <v>74</v>
      </c>
      <c r="H831" s="127">
        <v>62.622406066735955</v>
      </c>
      <c r="I831" s="127">
        <v>448.48554606699997</v>
      </c>
      <c r="J831" s="127">
        <v>7727.791996983</v>
      </c>
      <c r="K831" s="127">
        <v>1013.4649579399999</v>
      </c>
      <c r="L831" s="127">
        <v>7389.9377217840001</v>
      </c>
      <c r="M831" s="127">
        <v>607.63447871100004</v>
      </c>
      <c r="N831" s="127">
        <v>682.95697732000008</v>
      </c>
      <c r="O831" s="130"/>
    </row>
    <row r="832" spans="5:15" x14ac:dyDescent="0.25">
      <c r="E832" s="840">
        <v>44655</v>
      </c>
      <c r="F832" s="840"/>
      <c r="G832" s="840"/>
      <c r="H832" s="127">
        <v>63.063926801906277</v>
      </c>
      <c r="I832" s="127">
        <v>445.177446777</v>
      </c>
      <c r="J832" s="127">
        <v>7764.1744712029995</v>
      </c>
      <c r="K832" s="127">
        <v>1158.4853131790001</v>
      </c>
      <c r="L832" s="127">
        <v>7479.9447448210003</v>
      </c>
      <c r="M832" s="127">
        <v>683.74883695200003</v>
      </c>
      <c r="N832" s="127">
        <v>705.40354294700001</v>
      </c>
      <c r="O832" s="130"/>
    </row>
    <row r="833" spans="5:15" x14ac:dyDescent="0.25">
      <c r="E833" s="840">
        <v>44656</v>
      </c>
      <c r="F833" s="840"/>
      <c r="G833" s="840"/>
      <c r="H833" s="127">
        <v>62.497071630830106</v>
      </c>
      <c r="I833" s="127">
        <v>452.373291112</v>
      </c>
      <c r="J833" s="127">
        <v>7793.7836377540007</v>
      </c>
      <c r="K833" s="127">
        <v>1195.5674771829999</v>
      </c>
      <c r="L833" s="127">
        <v>7294.53514275</v>
      </c>
      <c r="M833" s="127">
        <v>738.23965255799999</v>
      </c>
      <c r="N833" s="127">
        <v>751.7787442450001</v>
      </c>
      <c r="O833" s="130"/>
    </row>
    <row r="834" spans="5:15" x14ac:dyDescent="0.25">
      <c r="E834" s="840">
        <v>44657</v>
      </c>
      <c r="F834" s="840"/>
      <c r="G834" s="840"/>
      <c r="H834" s="127">
        <v>61.390212829821841</v>
      </c>
      <c r="I834" s="127">
        <v>438.114993422</v>
      </c>
      <c r="J834" s="127">
        <v>7719.9545379289993</v>
      </c>
      <c r="K834" s="127">
        <v>997.22738707700012</v>
      </c>
      <c r="L834" s="127">
        <v>7700.7630458379999</v>
      </c>
      <c r="M834" s="127">
        <v>539.16518299699999</v>
      </c>
      <c r="N834" s="127">
        <v>586.35098403899997</v>
      </c>
      <c r="O834" s="130"/>
    </row>
    <row r="835" spans="5:15" x14ac:dyDescent="0.25">
      <c r="E835" s="840">
        <v>44658</v>
      </c>
      <c r="F835" s="840"/>
      <c r="G835" s="840"/>
      <c r="H835" s="127">
        <v>60.911614213459487</v>
      </c>
      <c r="I835" s="127">
        <v>438.28823078099998</v>
      </c>
      <c r="J835" s="127">
        <v>7627.6096242080002</v>
      </c>
      <c r="K835" s="127">
        <v>792.74034759899996</v>
      </c>
      <c r="L835" s="127">
        <v>8215.1086028120008</v>
      </c>
      <c r="M835" s="127">
        <v>410.86970557000001</v>
      </c>
      <c r="N835" s="127">
        <v>476.16450466100002</v>
      </c>
      <c r="O835" s="130"/>
    </row>
    <row r="836" spans="5:15" x14ac:dyDescent="0.25">
      <c r="E836" s="840">
        <v>44659</v>
      </c>
      <c r="F836" s="840"/>
      <c r="G836" s="840"/>
      <c r="H836" s="127">
        <v>61.392370619340944</v>
      </c>
      <c r="I836" s="127">
        <v>417.44032859800001</v>
      </c>
      <c r="J836" s="127">
        <v>7488.7307342029999</v>
      </c>
      <c r="K836" s="127">
        <v>1013.966097374</v>
      </c>
      <c r="L836" s="127">
        <v>8050.1645109239998</v>
      </c>
      <c r="M836" s="127">
        <v>565.181247482</v>
      </c>
      <c r="N836" s="127">
        <v>605.67312545799996</v>
      </c>
      <c r="O836" s="130"/>
    </row>
    <row r="837" spans="5:15" x14ac:dyDescent="0.25">
      <c r="E837" s="840">
        <v>44662</v>
      </c>
      <c r="F837" s="840"/>
      <c r="G837" s="840"/>
      <c r="H837" s="127">
        <v>60.419027328020604</v>
      </c>
      <c r="I837" s="127">
        <v>459.93459129899998</v>
      </c>
      <c r="J837" s="127">
        <v>7365.8525655860003</v>
      </c>
      <c r="K837" s="127">
        <v>1049.3574009629999</v>
      </c>
      <c r="L837" s="127">
        <v>8057.8778020529999</v>
      </c>
      <c r="M837" s="127">
        <v>415.11654528600002</v>
      </c>
      <c r="N837" s="127">
        <v>509.76276188200001</v>
      </c>
      <c r="O837" s="130"/>
    </row>
    <row r="838" spans="5:15" x14ac:dyDescent="0.25">
      <c r="E838" s="840">
        <v>44663</v>
      </c>
      <c r="F838" s="840"/>
      <c r="G838" s="840"/>
      <c r="H838" s="127">
        <v>60.184236144999261</v>
      </c>
      <c r="I838" s="127">
        <v>439.40881619300001</v>
      </c>
      <c r="J838" s="127">
        <v>7398.0646179860005</v>
      </c>
      <c r="K838" s="127">
        <v>989.69012344600003</v>
      </c>
      <c r="L838" s="127">
        <v>7952.1216419709999</v>
      </c>
      <c r="M838" s="127">
        <v>428.77919667100002</v>
      </c>
      <c r="N838" s="127">
        <v>527.19040331600002</v>
      </c>
      <c r="O838" s="130"/>
    </row>
    <row r="839" spans="5:15" x14ac:dyDescent="0.25">
      <c r="E839" s="840">
        <v>44664</v>
      </c>
      <c r="F839" s="840"/>
      <c r="G839" s="840"/>
      <c r="H839" s="127">
        <v>59.819449856805342</v>
      </c>
      <c r="I839" s="127">
        <v>416.76071610000002</v>
      </c>
      <c r="J839" s="127">
        <v>7450.9400477919999</v>
      </c>
      <c r="K839" s="127">
        <v>1056.4238525979999</v>
      </c>
      <c r="L839" s="127">
        <v>7808.5618933619999</v>
      </c>
      <c r="M839" s="127">
        <v>383.04204253900002</v>
      </c>
      <c r="N839" s="127">
        <v>458.95978986200004</v>
      </c>
      <c r="O839" s="130"/>
    </row>
    <row r="840" spans="5:15" x14ac:dyDescent="0.25">
      <c r="E840" s="840">
        <v>44665</v>
      </c>
      <c r="F840" s="840"/>
      <c r="G840" s="840"/>
      <c r="H840" s="127">
        <v>59.923172313709713</v>
      </c>
      <c r="I840" s="127">
        <v>428.30559565700003</v>
      </c>
      <c r="J840" s="127">
        <v>7605.7167641689994</v>
      </c>
      <c r="K840" s="127">
        <v>1011.9617321539999</v>
      </c>
      <c r="L840" s="127">
        <v>7863.5380539899998</v>
      </c>
      <c r="M840" s="127">
        <v>268.813066854</v>
      </c>
      <c r="N840" s="127">
        <v>352.064486708</v>
      </c>
      <c r="O840" s="130"/>
    </row>
    <row r="841" spans="5:15" x14ac:dyDescent="0.25">
      <c r="E841" s="840">
        <v>44670</v>
      </c>
      <c r="F841" s="840"/>
      <c r="G841" s="840"/>
      <c r="H841" s="127">
        <v>59.961112988598963</v>
      </c>
      <c r="I841" s="127">
        <v>449.65780902799997</v>
      </c>
      <c r="J841" s="127">
        <v>7578.8505970039996</v>
      </c>
      <c r="K841" s="127">
        <v>966.52392213200005</v>
      </c>
      <c r="L841" s="127">
        <v>7714.5549488520001</v>
      </c>
      <c r="M841" s="127">
        <v>330.59234564799999</v>
      </c>
      <c r="N841" s="127">
        <v>422.16087641799999</v>
      </c>
      <c r="O841" s="130"/>
    </row>
    <row r="842" spans="5:15" x14ac:dyDescent="0.25">
      <c r="E842" s="840">
        <v>44671</v>
      </c>
      <c r="F842" s="840"/>
      <c r="G842" s="840"/>
      <c r="H842" s="127">
        <v>60.339304996844412</v>
      </c>
      <c r="I842" s="127">
        <v>450.822253859</v>
      </c>
      <c r="J842" s="127">
        <v>7429.5272236669998</v>
      </c>
      <c r="K842" s="127">
        <v>1356.5307734789999</v>
      </c>
      <c r="L842" s="127">
        <v>7599.782200693</v>
      </c>
      <c r="M842" s="127">
        <v>177.97767419100001</v>
      </c>
      <c r="N842" s="127">
        <v>197.47212923800001</v>
      </c>
      <c r="O842" s="130"/>
    </row>
    <row r="843" spans="5:15" x14ac:dyDescent="0.25">
      <c r="E843" s="840">
        <v>44672</v>
      </c>
      <c r="F843" s="840"/>
      <c r="G843" s="840"/>
      <c r="H843" s="127">
        <v>59.547528416395068</v>
      </c>
      <c r="I843" s="127">
        <v>440.34487699699997</v>
      </c>
      <c r="J843" s="127">
        <v>7435.3065921910002</v>
      </c>
      <c r="K843" s="127">
        <v>1015.854324099</v>
      </c>
      <c r="L843" s="127">
        <v>7008.8830995540002</v>
      </c>
      <c r="M843" s="127">
        <v>511.25020395500002</v>
      </c>
      <c r="N843" s="127">
        <v>547.36394209299999</v>
      </c>
      <c r="O843" s="130"/>
    </row>
    <row r="844" spans="5:15" x14ac:dyDescent="0.25">
      <c r="E844" s="840">
        <v>44673</v>
      </c>
      <c r="F844" s="840"/>
      <c r="G844" s="840"/>
      <c r="H844" s="127">
        <v>59.232669407163677</v>
      </c>
      <c r="I844" s="127">
        <v>434.22129657900001</v>
      </c>
      <c r="J844" s="127">
        <v>7540.02426569</v>
      </c>
      <c r="K844" s="127">
        <v>860.93728264699985</v>
      </c>
      <c r="L844" s="127">
        <v>7240.9571303169996</v>
      </c>
      <c r="M844" s="127">
        <v>387.82529313200001</v>
      </c>
      <c r="N844" s="127">
        <v>462.20436618400004</v>
      </c>
      <c r="O844" s="130"/>
    </row>
    <row r="845" spans="5:15" x14ac:dyDescent="0.25">
      <c r="E845" s="840">
        <v>44676</v>
      </c>
      <c r="H845" s="127">
        <v>59.10460818868831</v>
      </c>
      <c r="I845" s="127">
        <v>436.69504719399998</v>
      </c>
      <c r="J845" s="127">
        <v>7418.6372378730002</v>
      </c>
      <c r="K845" s="127">
        <v>900.84455151799989</v>
      </c>
      <c r="L845" s="127">
        <v>7446.0323950789998</v>
      </c>
      <c r="M845" s="127">
        <v>334.05463273599997</v>
      </c>
      <c r="N845" s="127">
        <v>365.16088003900001</v>
      </c>
      <c r="O845" s="130"/>
    </row>
    <row r="846" spans="5:15" x14ac:dyDescent="0.25">
      <c r="E846" s="840">
        <v>44677</v>
      </c>
      <c r="H846" s="127">
        <v>59.094789708578524</v>
      </c>
      <c r="I846" s="127">
        <v>430.42669722800002</v>
      </c>
      <c r="J846" s="127">
        <v>7460.6422452369998</v>
      </c>
      <c r="K846" s="127">
        <v>869.99529875400003</v>
      </c>
      <c r="L846" s="127">
        <v>7434.5703481350001</v>
      </c>
      <c r="M846" s="127">
        <v>385.15038503599999</v>
      </c>
      <c r="N846" s="127">
        <v>404.72653237200001</v>
      </c>
      <c r="O846" s="130"/>
    </row>
    <row r="847" spans="5:15" x14ac:dyDescent="0.25">
      <c r="E847" s="840">
        <v>44678</v>
      </c>
      <c r="H847" s="127">
        <v>58.722478949069547</v>
      </c>
      <c r="I847" s="127">
        <v>430.03707936799998</v>
      </c>
      <c r="J847" s="127">
        <v>7468.3240428730005</v>
      </c>
      <c r="K847" s="127">
        <v>867.65620679799997</v>
      </c>
      <c r="L847" s="127">
        <v>7498.9879203270002</v>
      </c>
      <c r="M847" s="127">
        <v>362.229345309</v>
      </c>
      <c r="N847" s="127">
        <v>352.96902940200005</v>
      </c>
      <c r="O847" s="130"/>
    </row>
    <row r="848" spans="5:15" x14ac:dyDescent="0.25">
      <c r="E848" s="840">
        <v>44679</v>
      </c>
      <c r="H848" s="127">
        <v>59.265275621329884</v>
      </c>
      <c r="I848" s="127">
        <v>429.69146530699999</v>
      </c>
      <c r="J848" s="127">
        <v>7506.1750177499998</v>
      </c>
      <c r="K848" s="127">
        <v>788.06190589200014</v>
      </c>
      <c r="L848" s="127">
        <v>7906.5891843079999</v>
      </c>
      <c r="M848" s="127">
        <v>284.91285761099999</v>
      </c>
      <c r="N848" s="127">
        <v>183.53850510699999</v>
      </c>
      <c r="O848" s="130"/>
    </row>
    <row r="849" spans="5:15" x14ac:dyDescent="0.25">
      <c r="E849" s="840">
        <v>44680</v>
      </c>
      <c r="H849" s="127">
        <v>58.900835319046294</v>
      </c>
      <c r="I849" s="127">
        <v>442.406631447</v>
      </c>
      <c r="J849" s="127">
        <v>7493.2204873029996</v>
      </c>
      <c r="K849" s="127">
        <v>751.02009995000003</v>
      </c>
      <c r="L849" s="127">
        <v>7677.006044662</v>
      </c>
      <c r="M849" s="127">
        <v>341.31879023699997</v>
      </c>
      <c r="N849" s="127">
        <v>261.90234002700004</v>
      </c>
      <c r="O849" s="130"/>
    </row>
    <row r="850" spans="5:15" x14ac:dyDescent="0.25">
      <c r="E850" s="840">
        <v>44683</v>
      </c>
      <c r="F850" s="113" t="s">
        <v>75</v>
      </c>
      <c r="G850" s="113" t="s">
        <v>76</v>
      </c>
      <c r="H850" s="127">
        <v>60.410700724860547</v>
      </c>
      <c r="I850" s="127">
        <v>428.17621821</v>
      </c>
      <c r="J850" s="127">
        <v>7419.8839645749995</v>
      </c>
      <c r="K850" s="127">
        <v>831.62985487899994</v>
      </c>
      <c r="L850" s="127">
        <v>7744.7620833090004</v>
      </c>
      <c r="M850" s="127">
        <v>527.66237693699998</v>
      </c>
      <c r="N850" s="127">
        <v>472.33787562999998</v>
      </c>
    </row>
    <row r="851" spans="5:15" x14ac:dyDescent="0.25">
      <c r="E851" s="840">
        <v>44684</v>
      </c>
      <c r="H851" s="127">
        <v>60.823781802059287</v>
      </c>
      <c r="I851" s="127">
        <v>452.11481497800003</v>
      </c>
      <c r="J851" s="127">
        <v>7357.2279223340001</v>
      </c>
      <c r="K851" s="127">
        <v>817.32998351399999</v>
      </c>
      <c r="L851" s="127">
        <v>7973.9756037810002</v>
      </c>
      <c r="M851" s="127">
        <v>616.73363826599996</v>
      </c>
      <c r="N851" s="127">
        <v>560.63580167600003</v>
      </c>
    </row>
    <row r="852" spans="5:15" x14ac:dyDescent="0.25">
      <c r="E852" s="840">
        <v>44685</v>
      </c>
      <c r="H852" s="127">
        <v>60.207266713338491</v>
      </c>
      <c r="I852" s="127">
        <v>437.23344451299999</v>
      </c>
      <c r="J852" s="127">
        <v>7395.4447688600003</v>
      </c>
      <c r="K852" s="127">
        <v>817.38193635200003</v>
      </c>
      <c r="L852" s="127">
        <v>7954.1429065800003</v>
      </c>
      <c r="M852" s="127">
        <v>524.02811026200004</v>
      </c>
      <c r="N852" s="127">
        <v>461.92499023199997</v>
      </c>
    </row>
    <row r="853" spans="5:15" x14ac:dyDescent="0.25">
      <c r="E853" s="840">
        <v>44686</v>
      </c>
      <c r="H853" s="127">
        <v>60.370226374802897</v>
      </c>
      <c r="I853" s="127">
        <v>429.62378345600001</v>
      </c>
      <c r="J853" s="127">
        <v>7341.5468077109999</v>
      </c>
      <c r="K853" s="127">
        <v>711.0989082509999</v>
      </c>
      <c r="L853" s="127">
        <v>8118.8656955890001</v>
      </c>
      <c r="M853" s="127">
        <v>562.34848264300001</v>
      </c>
      <c r="N853" s="127">
        <v>535.92428321199998</v>
      </c>
    </row>
    <row r="854" spans="5:15" x14ac:dyDescent="0.25">
      <c r="E854" s="840">
        <v>44687</v>
      </c>
      <c r="H854" s="127">
        <v>59.425678368604295</v>
      </c>
      <c r="I854" s="127">
        <v>427.77643617799998</v>
      </c>
      <c r="J854" s="127">
        <v>7323.0544825609995</v>
      </c>
      <c r="K854" s="127">
        <v>711.42910509800004</v>
      </c>
      <c r="L854" s="127">
        <v>8271.0127150169992</v>
      </c>
      <c r="M854" s="127">
        <v>390.85733411400003</v>
      </c>
      <c r="N854" s="127">
        <v>396.37729326199997</v>
      </c>
    </row>
    <row r="855" spans="5:15" x14ac:dyDescent="0.25">
      <c r="E855" s="840">
        <v>44690</v>
      </c>
      <c r="H855" s="127">
        <v>59.432099332013557</v>
      </c>
      <c r="I855" s="127">
        <v>449.26488029500001</v>
      </c>
      <c r="J855" s="127">
        <v>7350.1711745379998</v>
      </c>
      <c r="K855" s="127">
        <v>814.03266128799999</v>
      </c>
      <c r="L855" s="127">
        <v>8209.7365960610005</v>
      </c>
      <c r="M855" s="127">
        <v>423.91395576299999</v>
      </c>
      <c r="N855" s="127">
        <v>329.92606385700003</v>
      </c>
    </row>
    <row r="856" spans="5:15" x14ac:dyDescent="0.25">
      <c r="E856" s="840">
        <v>44691</v>
      </c>
      <c r="H856" s="127">
        <v>59.39698975607002</v>
      </c>
      <c r="I856" s="127">
        <v>422.15882624900001</v>
      </c>
      <c r="J856" s="127">
        <v>7382.7979470240007</v>
      </c>
      <c r="K856" s="127">
        <v>757.04747716300005</v>
      </c>
      <c r="L856" s="127">
        <v>8105.8337868369999</v>
      </c>
      <c r="M856" s="127">
        <v>493.74436750400002</v>
      </c>
      <c r="N856" s="127">
        <v>406.41300030799999</v>
      </c>
    </row>
    <row r="857" spans="5:15" x14ac:dyDescent="0.25">
      <c r="E857" s="840">
        <v>44692</v>
      </c>
      <c r="H857" s="127">
        <v>58.60444907227037</v>
      </c>
      <c r="I857" s="127">
        <v>437.95036924599998</v>
      </c>
      <c r="J857" s="127">
        <v>7337.1265872090007</v>
      </c>
      <c r="K857" s="127">
        <v>757.5021301270001</v>
      </c>
      <c r="L857" s="127">
        <v>8065.0876324170003</v>
      </c>
      <c r="M857" s="127">
        <v>378.88765534800001</v>
      </c>
      <c r="N857" s="127">
        <v>332.24688758899998</v>
      </c>
    </row>
    <row r="858" spans="5:15" x14ac:dyDescent="0.25">
      <c r="E858" s="840">
        <v>44693</v>
      </c>
      <c r="H858" s="127">
        <v>58.314776626726605</v>
      </c>
      <c r="I858" s="127">
        <v>444.44285600000001</v>
      </c>
      <c r="J858" s="127">
        <v>7387.6197400210003</v>
      </c>
      <c r="K858" s="127">
        <v>722.94375739899988</v>
      </c>
      <c r="L858" s="127">
        <v>7675.6400591479996</v>
      </c>
      <c r="M858" s="127">
        <v>492.27109141300002</v>
      </c>
      <c r="N858" s="127">
        <v>517.06494851100001</v>
      </c>
    </row>
    <row r="859" spans="5:15" x14ac:dyDescent="0.25">
      <c r="E859" s="840">
        <v>44694</v>
      </c>
      <c r="H859" s="127">
        <v>58.254886380024196</v>
      </c>
      <c r="I859" s="127">
        <v>424.09274638199997</v>
      </c>
      <c r="J859" s="127">
        <v>7426.4618347219994</v>
      </c>
      <c r="K859" s="127">
        <v>728.49009890399998</v>
      </c>
      <c r="L859" s="127">
        <v>7819.9464773749996</v>
      </c>
      <c r="M859" s="127">
        <v>459.26994366899999</v>
      </c>
      <c r="N859" s="127">
        <v>486.25674156800005</v>
      </c>
    </row>
    <row r="860" spans="5:15" x14ac:dyDescent="0.25">
      <c r="E860" s="840">
        <v>44697</v>
      </c>
      <c r="H860" s="127">
        <v>57.860372107092417</v>
      </c>
      <c r="I860" s="127">
        <v>427.50816891099998</v>
      </c>
      <c r="J860" s="127">
        <v>7417.3759157720006</v>
      </c>
      <c r="K860" s="127">
        <v>701.146406996</v>
      </c>
      <c r="L860" s="127">
        <v>7648.6536723339996</v>
      </c>
      <c r="M860" s="127">
        <v>402.66855125799998</v>
      </c>
      <c r="N860" s="127">
        <v>484.75563397899998</v>
      </c>
    </row>
    <row r="861" spans="5:15" x14ac:dyDescent="0.25">
      <c r="E861" s="840">
        <v>44698</v>
      </c>
      <c r="H861" s="127">
        <v>57.508177838972721</v>
      </c>
      <c r="I861" s="127">
        <v>406.579026215</v>
      </c>
      <c r="J861" s="127">
        <v>7440.0476336820002</v>
      </c>
      <c r="K861" s="127">
        <v>729.725030554</v>
      </c>
      <c r="L861" s="127">
        <v>7648.7382401989998</v>
      </c>
      <c r="M861" s="127">
        <v>354.13406189</v>
      </c>
      <c r="N861" s="127">
        <v>449.400476395</v>
      </c>
    </row>
    <row r="862" spans="5:15" x14ac:dyDescent="0.25">
      <c r="E862" s="840">
        <v>44699</v>
      </c>
      <c r="H862" s="127">
        <v>50.387898178457078</v>
      </c>
      <c r="I862" s="127">
        <v>415.166887164</v>
      </c>
      <c r="J862" s="127">
        <v>7424.5124520620002</v>
      </c>
      <c r="K862" s="127">
        <v>800.86093212599985</v>
      </c>
      <c r="L862" s="127">
        <v>6162.0558196020002</v>
      </c>
      <c r="M862" s="127">
        <v>375.729921456</v>
      </c>
      <c r="N862" s="127">
        <v>417.952835096</v>
      </c>
    </row>
    <row r="863" spans="5:15" x14ac:dyDescent="0.25">
      <c r="E863" s="840">
        <v>44700</v>
      </c>
      <c r="H863" s="127">
        <v>57.676183281530882</v>
      </c>
      <c r="I863" s="127">
        <v>413.72374334099999</v>
      </c>
      <c r="J863" s="127">
        <v>7483.0509648690004</v>
      </c>
      <c r="K863" s="127">
        <v>761.05117444699988</v>
      </c>
      <c r="L863" s="127">
        <v>7256.5710210970001</v>
      </c>
      <c r="M863" s="127">
        <v>528.65863331000003</v>
      </c>
      <c r="N863" s="127">
        <v>581.16022754899996</v>
      </c>
    </row>
    <row r="864" spans="5:15" x14ac:dyDescent="0.25">
      <c r="E864" s="840">
        <v>44701</v>
      </c>
      <c r="H864" s="127">
        <v>56.836618991238005</v>
      </c>
      <c r="I864" s="127">
        <v>410.98935729499999</v>
      </c>
      <c r="J864" s="127">
        <v>7550.0145218050002</v>
      </c>
      <c r="K864" s="127">
        <v>735.88590876600006</v>
      </c>
      <c r="L864" s="127">
        <v>7397.7923391630002</v>
      </c>
      <c r="M864" s="127">
        <v>282.949361614</v>
      </c>
      <c r="N864" s="127">
        <v>248.49209169099998</v>
      </c>
    </row>
    <row r="865" spans="5:14" x14ac:dyDescent="0.25">
      <c r="E865" s="840">
        <v>44704</v>
      </c>
      <c r="H865" s="127">
        <v>57.560575038114592</v>
      </c>
      <c r="I865" s="127">
        <v>418.41793124600002</v>
      </c>
      <c r="J865" s="127">
        <v>7535.4444768220001</v>
      </c>
      <c r="K865" s="127">
        <v>787.505998267</v>
      </c>
      <c r="L865" s="127">
        <v>7451.8114511809999</v>
      </c>
      <c r="M865" s="127">
        <v>314.336155432</v>
      </c>
      <c r="N865" s="127">
        <v>249.62911439600001</v>
      </c>
    </row>
    <row r="866" spans="5:14" x14ac:dyDescent="0.25">
      <c r="E866" s="840">
        <v>44705</v>
      </c>
      <c r="H866" s="127">
        <v>57.261140095154786</v>
      </c>
      <c r="I866" s="127">
        <v>416.88723599999997</v>
      </c>
      <c r="J866" s="127">
        <v>7524.398413938</v>
      </c>
      <c r="K866" s="127">
        <v>741.45468487599999</v>
      </c>
      <c r="L866" s="127">
        <v>7422.5821761520001</v>
      </c>
      <c r="M866" s="127">
        <v>265.44183167699998</v>
      </c>
      <c r="N866" s="127">
        <v>254.10370654599998</v>
      </c>
    </row>
    <row r="867" spans="5:14" x14ac:dyDescent="0.25">
      <c r="E867" s="840">
        <v>44706</v>
      </c>
      <c r="H867" s="127">
        <v>57.138298631045338</v>
      </c>
      <c r="I867" s="127">
        <v>425.84849138499999</v>
      </c>
      <c r="J867" s="127">
        <v>7318.4508165279995</v>
      </c>
      <c r="K867" s="127">
        <v>683.00572652799997</v>
      </c>
      <c r="L867" s="127">
        <v>7598.7012609149997</v>
      </c>
      <c r="M867" s="127">
        <v>319.77950683699999</v>
      </c>
      <c r="N867" s="127">
        <v>237.81113440599998</v>
      </c>
    </row>
    <row r="868" spans="5:14" x14ac:dyDescent="0.25">
      <c r="E868" s="840">
        <v>44707</v>
      </c>
      <c r="H868" s="127">
        <v>57.525673586101746</v>
      </c>
      <c r="I868" s="127">
        <v>417.31915736299999</v>
      </c>
      <c r="J868" s="127">
        <v>7336.9598701199993</v>
      </c>
      <c r="K868" s="127">
        <v>758.96682484400003</v>
      </c>
      <c r="L868" s="127">
        <v>7409.8167236250001</v>
      </c>
      <c r="M868" s="127">
        <v>504.98773285099998</v>
      </c>
      <c r="N868" s="127">
        <v>299.26505614199999</v>
      </c>
    </row>
    <row r="869" spans="5:14" x14ac:dyDescent="0.25">
      <c r="E869" s="840">
        <v>44708</v>
      </c>
      <c r="H869" s="127">
        <v>56.909831444719039</v>
      </c>
      <c r="I869" s="127">
        <v>437.65566267299999</v>
      </c>
      <c r="J869" s="127">
        <v>7272.9379612899993</v>
      </c>
      <c r="K869" s="127">
        <v>751.36135703100001</v>
      </c>
      <c r="L869" s="127">
        <v>7464.5294411670002</v>
      </c>
      <c r="M869" s="127">
        <v>418.33747540100001</v>
      </c>
      <c r="N869" s="127">
        <v>211.254826541</v>
      </c>
    </row>
    <row r="870" spans="5:14" x14ac:dyDescent="0.25">
      <c r="E870" s="840">
        <v>44711</v>
      </c>
      <c r="H870" s="127">
        <v>55.359409270540652</v>
      </c>
      <c r="I870" s="127">
        <v>463.301828763</v>
      </c>
      <c r="J870" s="127">
        <v>7265.6355575930002</v>
      </c>
      <c r="K870" s="127">
        <v>775.45048034000001</v>
      </c>
      <c r="L870" s="127">
        <v>7286.4039978339997</v>
      </c>
      <c r="M870" s="127">
        <v>242.814898156</v>
      </c>
      <c r="N870" s="127">
        <v>39.100898110999992</v>
      </c>
    </row>
    <row r="871" spans="5:14" x14ac:dyDescent="0.25">
      <c r="E871" s="840">
        <v>44712</v>
      </c>
      <c r="H871" s="127">
        <v>55.84207565812379</v>
      </c>
      <c r="I871" s="127">
        <v>473.65226234199997</v>
      </c>
      <c r="J871" s="127">
        <v>7281.9897608730007</v>
      </c>
      <c r="K871" s="127">
        <v>760.70292069800007</v>
      </c>
      <c r="L871" s="127">
        <v>7219.2480331160004</v>
      </c>
      <c r="M871" s="127">
        <v>308.24326705499999</v>
      </c>
      <c r="N871" s="127">
        <v>94.608054363999997</v>
      </c>
    </row>
    <row r="872" spans="5:14" x14ac:dyDescent="0.25">
      <c r="E872" s="840">
        <v>44713</v>
      </c>
      <c r="F872" s="113" t="s">
        <v>143</v>
      </c>
      <c r="G872" s="113" t="s">
        <v>78</v>
      </c>
      <c r="H872" s="127">
        <v>56.394506562083023</v>
      </c>
      <c r="I872" s="127">
        <v>469.94671112600003</v>
      </c>
      <c r="J872" s="127">
        <v>7299.7542887099999</v>
      </c>
      <c r="K872" s="127">
        <v>769.95727331899991</v>
      </c>
      <c r="L872" s="127">
        <v>6784.119113015</v>
      </c>
      <c r="M872" s="127">
        <v>619.38524059600002</v>
      </c>
      <c r="N872" s="127">
        <v>415.04244738700004</v>
      </c>
    </row>
    <row r="873" spans="5:14" x14ac:dyDescent="0.25">
      <c r="E873" s="840">
        <v>44714</v>
      </c>
      <c r="H873" s="127">
        <v>56.594416540068558</v>
      </c>
      <c r="I873" s="127">
        <v>479.64750415499998</v>
      </c>
      <c r="J873" s="127">
        <v>7240.381089122</v>
      </c>
      <c r="K873" s="127">
        <v>938.68489830399994</v>
      </c>
      <c r="L873" s="127">
        <v>7118.8805889750001</v>
      </c>
      <c r="M873" s="127">
        <v>520.95666383399998</v>
      </c>
      <c r="N873" s="127">
        <v>309.15066364099999</v>
      </c>
    </row>
    <row r="874" spans="5:14" x14ac:dyDescent="0.25">
      <c r="E874" s="840">
        <v>44715</v>
      </c>
      <c r="H874" s="127">
        <v>56.250520539322139</v>
      </c>
      <c r="I874" s="127">
        <v>489.48845366900002</v>
      </c>
      <c r="J874" s="127">
        <v>7234.8448303840005</v>
      </c>
      <c r="K874" s="127">
        <v>900.35810941700004</v>
      </c>
      <c r="L874" s="127">
        <v>7109.5190434340002</v>
      </c>
      <c r="M874" s="127">
        <v>522.97802934699996</v>
      </c>
      <c r="N874" s="127">
        <v>314.991736882</v>
      </c>
    </row>
    <row r="875" spans="5:14" x14ac:dyDescent="0.25">
      <c r="E875" s="840">
        <v>44719</v>
      </c>
      <c r="H875" s="127">
        <v>57.382049191376957</v>
      </c>
      <c r="I875" s="127">
        <v>508.42212245399998</v>
      </c>
      <c r="J875" s="127">
        <v>7309.095291525</v>
      </c>
      <c r="K875" s="127">
        <v>727.90266971599999</v>
      </c>
      <c r="L875" s="127">
        <v>7303.4207734559996</v>
      </c>
      <c r="M875" s="127">
        <v>585.83594883399996</v>
      </c>
      <c r="N875" s="127">
        <v>379.27330004299995</v>
      </c>
    </row>
    <row r="876" spans="5:14" x14ac:dyDescent="0.25">
      <c r="E876" s="840">
        <v>44720</v>
      </c>
      <c r="H876" s="127">
        <v>56.742751044617734</v>
      </c>
      <c r="I876" s="127">
        <v>495.89230048299999</v>
      </c>
      <c r="J876" s="127">
        <v>7294.1798225709999</v>
      </c>
      <c r="K876" s="127">
        <v>722.54765614799999</v>
      </c>
      <c r="L876" s="127">
        <v>7387.5586255810003</v>
      </c>
      <c r="M876" s="127">
        <v>481.09246815099999</v>
      </c>
      <c r="N876" s="127">
        <v>303.56876678600003</v>
      </c>
    </row>
    <row r="877" spans="5:14" x14ac:dyDescent="0.25">
      <c r="E877" s="840">
        <v>44721</v>
      </c>
      <c r="H877" s="127">
        <v>57.362896551630691</v>
      </c>
      <c r="I877" s="127">
        <v>519.68253633200004</v>
      </c>
      <c r="J877" s="127">
        <v>7376.1691154089995</v>
      </c>
      <c r="K877" s="127">
        <v>820.43013432999987</v>
      </c>
      <c r="L877" s="127">
        <v>7743.735069589</v>
      </c>
      <c r="M877" s="127">
        <v>339.07053180000003</v>
      </c>
      <c r="N877" s="127">
        <v>155.05071789499999</v>
      </c>
    </row>
    <row r="878" spans="5:14" x14ac:dyDescent="0.25">
      <c r="E878" s="840">
        <v>44722</v>
      </c>
      <c r="H878" s="127">
        <v>57.231160303959896</v>
      </c>
      <c r="I878" s="127">
        <v>512.65839848999997</v>
      </c>
      <c r="J878" s="127">
        <v>7295.0626251600006</v>
      </c>
      <c r="K878" s="127">
        <v>821.09671411700003</v>
      </c>
      <c r="L878" s="127">
        <v>7750.9159345739999</v>
      </c>
      <c r="M878" s="127">
        <v>414.199117946</v>
      </c>
      <c r="N878" s="127">
        <v>237.01076721499999</v>
      </c>
    </row>
    <row r="879" spans="5:14" x14ac:dyDescent="0.25">
      <c r="E879" s="840">
        <v>44725</v>
      </c>
      <c r="H879" s="127">
        <v>57.59033991186989</v>
      </c>
      <c r="I879" s="127">
        <v>519.33331306699995</v>
      </c>
      <c r="J879" s="127">
        <v>7187.1995411440002</v>
      </c>
      <c r="K879" s="127">
        <v>886.12606973199991</v>
      </c>
      <c r="L879" s="127">
        <v>7769.002450166</v>
      </c>
      <c r="M879" s="127">
        <v>376.15861568899999</v>
      </c>
      <c r="N879" s="127">
        <v>278.03523577000004</v>
      </c>
    </row>
    <row r="880" spans="5:14" x14ac:dyDescent="0.25">
      <c r="E880" s="840">
        <v>44726</v>
      </c>
      <c r="H880" s="127">
        <v>56.472658812728717</v>
      </c>
      <c r="I880" s="127">
        <v>466.51304565800001</v>
      </c>
      <c r="J880" s="127">
        <v>7184.9801694099997</v>
      </c>
      <c r="K880" s="127">
        <v>760.02051750200008</v>
      </c>
      <c r="L880" s="127">
        <v>7624.3406731340001</v>
      </c>
      <c r="M880" s="127">
        <v>417.62001611699998</v>
      </c>
      <c r="N880" s="127">
        <v>278.98222042099997</v>
      </c>
    </row>
    <row r="881" spans="5:14" x14ac:dyDescent="0.25">
      <c r="E881" s="840">
        <v>44727</v>
      </c>
      <c r="H881" s="127">
        <v>55.855851293191591</v>
      </c>
      <c r="I881" s="127">
        <v>476.52319077999999</v>
      </c>
      <c r="J881" s="127">
        <v>7076.3673835090003</v>
      </c>
      <c r="K881" s="127">
        <v>870.19512630200006</v>
      </c>
      <c r="L881" s="127">
        <v>7613.3043004820001</v>
      </c>
      <c r="M881" s="127">
        <v>368.822995069</v>
      </c>
      <c r="N881" s="127">
        <v>158.53466946899999</v>
      </c>
    </row>
    <row r="882" spans="5:14" x14ac:dyDescent="0.25">
      <c r="E882" s="840">
        <v>44728</v>
      </c>
      <c r="H882" s="127">
        <v>57.225718539839043</v>
      </c>
      <c r="I882" s="127">
        <v>475.62257784899998</v>
      </c>
      <c r="J882" s="127">
        <v>7097.0215079290001</v>
      </c>
      <c r="K882" s="127">
        <v>859.34337124000012</v>
      </c>
      <c r="L882" s="127">
        <v>6618.0595776700002</v>
      </c>
      <c r="M882" s="127">
        <v>1035.476515073</v>
      </c>
      <c r="N882" s="127">
        <v>858.46487573899992</v>
      </c>
    </row>
    <row r="883" spans="5:14" x14ac:dyDescent="0.25">
      <c r="E883" s="840">
        <v>44729</v>
      </c>
      <c r="H883" s="127">
        <v>54.491781239557845</v>
      </c>
      <c r="I883" s="127">
        <v>480.56230326799999</v>
      </c>
      <c r="J883" s="127">
        <v>7156.4025147090006</v>
      </c>
      <c r="K883" s="127">
        <v>765.43204039400007</v>
      </c>
      <c r="L883" s="127">
        <v>7217.9476690190004</v>
      </c>
      <c r="M883" s="127">
        <v>346.18705707800001</v>
      </c>
      <c r="N883" s="127">
        <v>165.35265129499999</v>
      </c>
    </row>
    <row r="884" spans="5:14" x14ac:dyDescent="0.25">
      <c r="E884" s="840">
        <v>44732</v>
      </c>
      <c r="H884" s="127">
        <v>52.879938987120248</v>
      </c>
      <c r="I884" s="127">
        <v>480.56021656299998</v>
      </c>
      <c r="J884" s="127">
        <v>7169.7215348199998</v>
      </c>
      <c r="K884" s="127">
        <v>745.298785909</v>
      </c>
      <c r="L884" s="127">
        <v>6618.1545065150003</v>
      </c>
      <c r="M884" s="127">
        <v>242.155700432</v>
      </c>
      <c r="N884" s="127">
        <v>73.229767159000005</v>
      </c>
    </row>
    <row r="885" spans="5:14" x14ac:dyDescent="0.25">
      <c r="E885" s="840">
        <v>44733</v>
      </c>
      <c r="H885" s="127">
        <v>53.626265163164966</v>
      </c>
      <c r="I885" s="127">
        <v>474.93962998900003</v>
      </c>
      <c r="J885" s="127">
        <v>7043.1026054409995</v>
      </c>
      <c r="K885" s="127">
        <v>841.11164229299993</v>
      </c>
      <c r="L885" s="127">
        <v>6844.9283675830002</v>
      </c>
      <c r="M885" s="127">
        <v>239.966456741</v>
      </c>
      <c r="N885" s="127">
        <v>52.987226205000013</v>
      </c>
    </row>
    <row r="886" spans="5:14" x14ac:dyDescent="0.25">
      <c r="E886" s="840">
        <v>44734</v>
      </c>
      <c r="H886" s="127">
        <v>53.239495820845164</v>
      </c>
      <c r="I886" s="127">
        <v>478.14984444999999</v>
      </c>
      <c r="J886" s="127">
        <v>7040.1797741109995</v>
      </c>
      <c r="K886" s="127">
        <v>574.50135650600009</v>
      </c>
      <c r="L886" s="127">
        <v>6830.5759004450001</v>
      </c>
      <c r="M886" s="127">
        <v>312.69480529399999</v>
      </c>
      <c r="N886" s="127">
        <v>120.70049463300002</v>
      </c>
    </row>
    <row r="887" spans="5:14" x14ac:dyDescent="0.25">
      <c r="E887" s="840">
        <v>44735</v>
      </c>
      <c r="H887" s="127">
        <v>51.337716087142738</v>
      </c>
      <c r="I887" s="127">
        <v>476.53981599000002</v>
      </c>
      <c r="J887" s="127">
        <v>7145.9186999900003</v>
      </c>
      <c r="K887" s="127">
        <v>811.81478341899992</v>
      </c>
      <c r="L887" s="127">
        <v>6143.2411607399999</v>
      </c>
      <c r="M887" s="127">
        <v>307.59315384400003</v>
      </c>
      <c r="N887" s="127">
        <v>9.5152797719999995</v>
      </c>
    </row>
    <row r="888" spans="5:14" x14ac:dyDescent="0.25">
      <c r="E888" s="840">
        <v>44736</v>
      </c>
      <c r="H888" s="127">
        <v>53.096331808032829</v>
      </c>
      <c r="I888" s="127">
        <v>478.23608573500002</v>
      </c>
      <c r="J888" s="127">
        <v>7473.0027312079992</v>
      </c>
      <c r="K888" s="127">
        <v>789.83577612700003</v>
      </c>
      <c r="L888" s="127">
        <v>6294.8352123690001</v>
      </c>
      <c r="M888" s="127">
        <v>312.831948377</v>
      </c>
      <c r="N888" s="127">
        <v>107.46751362000001</v>
      </c>
    </row>
    <row r="889" spans="5:14" x14ac:dyDescent="0.25">
      <c r="E889" s="840">
        <v>44739</v>
      </c>
      <c r="H889" s="127">
        <v>52.743437163065778</v>
      </c>
      <c r="I889" s="127">
        <v>498.82728494100002</v>
      </c>
      <c r="J889" s="127">
        <v>7391.3628216570005</v>
      </c>
      <c r="K889" s="127">
        <v>901.0877358759999</v>
      </c>
      <c r="L889" s="127">
        <v>6245.1689818430004</v>
      </c>
      <c r="M889" s="127">
        <v>250.46956492300001</v>
      </c>
      <c r="N889" s="127">
        <v>52.575309346000012</v>
      </c>
    </row>
    <row r="890" spans="5:14" x14ac:dyDescent="0.25">
      <c r="E890" s="840">
        <v>44740</v>
      </c>
      <c r="H890" s="127">
        <v>53.437810671037525</v>
      </c>
      <c r="I890" s="127">
        <v>499.837483206</v>
      </c>
      <c r="J890" s="127">
        <v>7407.4709090140004</v>
      </c>
      <c r="K890" s="127">
        <v>785.47613844399984</v>
      </c>
      <c r="L890" s="127">
        <v>6379.5625115250004</v>
      </c>
      <c r="M890" s="127">
        <v>311.64543332900001</v>
      </c>
      <c r="N890" s="127">
        <v>132.62833789799996</v>
      </c>
    </row>
    <row r="891" spans="5:14" x14ac:dyDescent="0.25">
      <c r="E891" s="840">
        <v>44741</v>
      </c>
      <c r="H891" s="127">
        <v>52.76928517837316</v>
      </c>
      <c r="I891" s="127">
        <v>507.41402485899999</v>
      </c>
      <c r="J891" s="127">
        <v>7361.4113797540003</v>
      </c>
      <c r="K891" s="127">
        <v>684.81988184600004</v>
      </c>
      <c r="L891" s="127">
        <v>6442.5250545150002</v>
      </c>
      <c r="M891" s="127">
        <v>269.59910523100001</v>
      </c>
      <c r="N891" s="127">
        <v>76.901121203999992</v>
      </c>
    </row>
    <row r="892" spans="5:14" x14ac:dyDescent="0.25">
      <c r="E892" s="840">
        <v>44742</v>
      </c>
      <c r="H892" s="127">
        <v>52.744489213304149</v>
      </c>
      <c r="I892" s="127">
        <v>514.54272008999999</v>
      </c>
      <c r="J892" s="127">
        <v>7498.6921346950003</v>
      </c>
      <c r="K892" s="127">
        <v>737.99374186199998</v>
      </c>
      <c r="L892" s="127">
        <v>6160.4648418850002</v>
      </c>
      <c r="M892" s="127">
        <v>298.51806796599999</v>
      </c>
      <c r="N892" s="127">
        <v>122.65279981500001</v>
      </c>
    </row>
    <row r="893" spans="5:14" x14ac:dyDescent="0.25">
      <c r="E893" s="840">
        <v>44743</v>
      </c>
      <c r="F893" s="113" t="s">
        <v>144</v>
      </c>
      <c r="G893" s="113" t="s">
        <v>80</v>
      </c>
      <c r="H893" s="127">
        <v>54.913980463883519</v>
      </c>
      <c r="I893" s="127">
        <v>515.32749001399998</v>
      </c>
      <c r="J893" s="127">
        <v>7122.1553680009993</v>
      </c>
      <c r="K893" s="127">
        <v>1116.0261613859998</v>
      </c>
      <c r="L893" s="127">
        <v>5921.68459661</v>
      </c>
      <c r="M893" s="127">
        <v>752.20585644300002</v>
      </c>
      <c r="N893" s="127">
        <v>577.58871351599998</v>
      </c>
    </row>
    <row r="894" spans="5:14" x14ac:dyDescent="0.25">
      <c r="E894" s="840">
        <v>44746</v>
      </c>
      <c r="H894" s="127">
        <v>54.519159486630009</v>
      </c>
      <c r="I894" s="127">
        <v>523.63528632099997</v>
      </c>
      <c r="J894" s="127">
        <v>7026.4137137460002</v>
      </c>
      <c r="K894" s="127">
        <v>1046.0263739529998</v>
      </c>
      <c r="L894" s="127">
        <v>6285.7171182960001</v>
      </c>
      <c r="M894" s="127">
        <v>672.33209303700005</v>
      </c>
      <c r="N894" s="127">
        <v>512.60247310199998</v>
      </c>
    </row>
    <row r="895" spans="5:14" x14ac:dyDescent="0.25">
      <c r="E895" s="840">
        <v>44747</v>
      </c>
      <c r="H895" s="127">
        <v>54.07196475770305</v>
      </c>
      <c r="I895" s="127">
        <v>520.11739466999995</v>
      </c>
      <c r="J895" s="127">
        <v>7087.7517888600005</v>
      </c>
      <c r="K895" s="127">
        <v>938.01695828600009</v>
      </c>
      <c r="L895" s="127">
        <v>6583.9515013789996</v>
      </c>
      <c r="M895" s="127">
        <v>544.58225145400002</v>
      </c>
      <c r="N895" s="127">
        <v>327.15314581400003</v>
      </c>
    </row>
    <row r="896" spans="5:14" x14ac:dyDescent="0.25">
      <c r="E896" s="840">
        <v>44748</v>
      </c>
      <c r="H896" s="127">
        <v>53.855238362914761</v>
      </c>
      <c r="I896" s="127">
        <v>516.49725716700004</v>
      </c>
      <c r="J896" s="127">
        <v>7034.0189054120001</v>
      </c>
      <c r="K896" s="127">
        <v>955.13932507899995</v>
      </c>
      <c r="L896" s="127">
        <v>6522.6278584330003</v>
      </c>
      <c r="M896" s="127">
        <v>633.05888402899996</v>
      </c>
      <c r="N896" s="127">
        <v>394.829240798</v>
      </c>
    </row>
    <row r="897" spans="5:14" x14ac:dyDescent="0.25">
      <c r="E897" s="840">
        <v>44749</v>
      </c>
      <c r="H897" s="127">
        <v>53.711834003708915</v>
      </c>
      <c r="I897" s="127">
        <v>512.91368276499998</v>
      </c>
      <c r="J897" s="127">
        <v>7001.299862506</v>
      </c>
      <c r="K897" s="127">
        <v>759.27676058399993</v>
      </c>
      <c r="L897" s="127">
        <v>7029.1654580410004</v>
      </c>
      <c r="M897" s="127">
        <v>511.99918775600003</v>
      </c>
      <c r="N897" s="127">
        <v>328.97340971300002</v>
      </c>
    </row>
    <row r="898" spans="5:14" x14ac:dyDescent="0.25">
      <c r="E898" s="840">
        <v>44750</v>
      </c>
      <c r="H898" s="127">
        <v>53.531904693306267</v>
      </c>
      <c r="I898" s="127">
        <v>522.67900133299997</v>
      </c>
      <c r="J898" s="127">
        <v>7104.176497896</v>
      </c>
      <c r="K898" s="127">
        <v>784.44247212699997</v>
      </c>
      <c r="L898" s="127">
        <v>7278.6910552030004</v>
      </c>
      <c r="M898" s="127">
        <v>365.07894340500002</v>
      </c>
      <c r="N898" s="127">
        <v>109.94415548500001</v>
      </c>
    </row>
    <row r="899" spans="5:14" x14ac:dyDescent="0.25">
      <c r="E899" s="840">
        <v>44753</v>
      </c>
      <c r="H899" s="127">
        <v>53.262318450052007</v>
      </c>
      <c r="I899" s="127">
        <v>499.639106191</v>
      </c>
      <c r="J899" s="127">
        <v>7115.3031902160001</v>
      </c>
      <c r="K899" s="127">
        <v>960.98318498799995</v>
      </c>
      <c r="L899" s="127">
        <v>7089.9582446909999</v>
      </c>
      <c r="M899" s="127">
        <v>272.94709306200002</v>
      </c>
      <c r="N899" s="127">
        <v>95.683541844000018</v>
      </c>
    </row>
    <row r="900" spans="5:14" x14ac:dyDescent="0.25">
      <c r="E900" s="840">
        <v>44754</v>
      </c>
      <c r="H900" s="127">
        <v>54.230305053022661</v>
      </c>
      <c r="I900" s="127">
        <v>474.791829226</v>
      </c>
      <c r="J900" s="127">
        <v>7125.2917190799999</v>
      </c>
      <c r="K900" s="127">
        <v>888.077743747</v>
      </c>
      <c r="L900" s="127">
        <v>7020.7201296579997</v>
      </c>
      <c r="M900" s="127">
        <v>471.03438380099999</v>
      </c>
      <c r="N900" s="127">
        <v>452.01377593300003</v>
      </c>
    </row>
    <row r="901" spans="5:14" x14ac:dyDescent="0.25">
      <c r="E901" s="840">
        <v>44755</v>
      </c>
      <c r="H901" s="127">
        <v>54.599217703370918</v>
      </c>
      <c r="I901" s="127">
        <v>458.163741276</v>
      </c>
      <c r="J901" s="127">
        <v>7185.0893517439999</v>
      </c>
      <c r="K901" s="127">
        <v>1026.2398992390001</v>
      </c>
      <c r="L901" s="127">
        <v>7257.0658813079999</v>
      </c>
      <c r="M901" s="127">
        <v>400.58790836700001</v>
      </c>
      <c r="N901" s="127">
        <v>222.59128714400001</v>
      </c>
    </row>
    <row r="902" spans="5:14" x14ac:dyDescent="0.25">
      <c r="E902" s="840">
        <v>44756</v>
      </c>
      <c r="H902" s="127">
        <v>54.254732947245998</v>
      </c>
      <c r="I902" s="127">
        <v>435.497101337</v>
      </c>
      <c r="J902" s="127">
        <v>7142.8583816529999</v>
      </c>
      <c r="K902" s="127">
        <v>1038.6916747830001</v>
      </c>
      <c r="L902" s="127">
        <v>7141.7520664929998</v>
      </c>
      <c r="M902" s="127">
        <v>471.28301417</v>
      </c>
      <c r="N902" s="127">
        <v>302.47215985700001</v>
      </c>
    </row>
    <row r="903" spans="5:14" x14ac:dyDescent="0.25">
      <c r="E903" s="840">
        <v>44757</v>
      </c>
      <c r="H903" s="127">
        <v>53.584129508237041</v>
      </c>
      <c r="I903" s="127">
        <v>437.68587408100001</v>
      </c>
      <c r="J903" s="127">
        <v>7045.0660710069997</v>
      </c>
      <c r="K903" s="127">
        <v>901.51464949599995</v>
      </c>
      <c r="L903" s="127">
        <v>7090.9971178559999</v>
      </c>
      <c r="M903" s="127">
        <v>475.03940379800002</v>
      </c>
      <c r="N903" s="127">
        <v>320.77553802199998</v>
      </c>
    </row>
    <row r="904" spans="5:14" x14ac:dyDescent="0.25">
      <c r="E904" s="840">
        <v>44760</v>
      </c>
      <c r="H904" s="127">
        <v>53.175710880647685</v>
      </c>
      <c r="I904" s="127">
        <v>445.01080205199997</v>
      </c>
      <c r="J904" s="127">
        <v>7024.1490763490001</v>
      </c>
      <c r="K904" s="127">
        <v>799.66130858899999</v>
      </c>
      <c r="L904" s="127">
        <v>7081.9185840219998</v>
      </c>
      <c r="M904" s="127">
        <v>452.82417629700001</v>
      </c>
      <c r="N904" s="127">
        <v>292.06226533799997</v>
      </c>
    </row>
    <row r="905" spans="5:14" x14ac:dyDescent="0.25">
      <c r="E905" s="840">
        <v>44761</v>
      </c>
      <c r="H905" s="127">
        <v>52.529883974317436</v>
      </c>
      <c r="I905" s="127">
        <v>427.96789540700001</v>
      </c>
      <c r="J905" s="127">
        <v>7026.4725271679999</v>
      </c>
      <c r="K905" s="127">
        <v>745.59404015400014</v>
      </c>
      <c r="L905" s="127">
        <v>7051.5706664219997</v>
      </c>
      <c r="M905" s="127">
        <v>345.59492039200001</v>
      </c>
      <c r="N905" s="127">
        <v>172.35002967299999</v>
      </c>
    </row>
    <row r="906" spans="5:14" x14ac:dyDescent="0.25">
      <c r="E906" s="840">
        <v>44762</v>
      </c>
      <c r="H906" s="127">
        <v>52.694973153705213</v>
      </c>
      <c r="I906" s="127">
        <v>428.42037477500003</v>
      </c>
      <c r="J906" s="127">
        <v>7036.4050582609998</v>
      </c>
      <c r="K906" s="127">
        <v>939.87656777100005</v>
      </c>
      <c r="L906" s="127">
        <v>6609.9145289979997</v>
      </c>
      <c r="M906" s="127">
        <v>331.14547887800001</v>
      </c>
      <c r="N906" s="127">
        <v>148.61186060999998</v>
      </c>
    </row>
    <row r="907" spans="5:14" x14ac:dyDescent="0.25">
      <c r="E907" s="840">
        <v>44763</v>
      </c>
      <c r="H907" s="127">
        <v>53.414625068831214</v>
      </c>
      <c r="I907" s="127">
        <v>425.34470730200002</v>
      </c>
      <c r="J907" s="127">
        <v>7067.0522607160001</v>
      </c>
      <c r="K907" s="127">
        <v>1204.5886742119999</v>
      </c>
      <c r="L907" s="127">
        <v>6384.1199164440004</v>
      </c>
      <c r="M907" s="127">
        <v>327.40795530899999</v>
      </c>
      <c r="N907" s="127">
        <v>355.36892369899999</v>
      </c>
    </row>
    <row r="908" spans="5:14" x14ac:dyDescent="0.25">
      <c r="E908" s="840">
        <v>44764</v>
      </c>
      <c r="H908" s="127">
        <v>52.883359010721279</v>
      </c>
      <c r="I908" s="127">
        <v>424.277725745</v>
      </c>
      <c r="J908" s="127">
        <v>7065.7553348609999</v>
      </c>
      <c r="K908" s="127">
        <v>1195.0435580399999</v>
      </c>
      <c r="L908" s="127">
        <v>6369.9573205799998</v>
      </c>
      <c r="M908" s="127">
        <v>291.72642714800003</v>
      </c>
      <c r="N908" s="127">
        <v>331.33001440199996</v>
      </c>
    </row>
    <row r="909" spans="5:14" x14ac:dyDescent="0.25">
      <c r="E909" s="840">
        <v>44767</v>
      </c>
      <c r="H909" s="127">
        <v>52.300928469283583</v>
      </c>
      <c r="I909" s="127">
        <v>434.256277952</v>
      </c>
      <c r="J909" s="127">
        <v>7300.6216572799995</v>
      </c>
      <c r="K909" s="127">
        <v>1155.6517615499999</v>
      </c>
      <c r="L909" s="127">
        <v>6114.8502737700001</v>
      </c>
      <c r="M909" s="127">
        <v>292.610650389</v>
      </c>
      <c r="N909" s="127">
        <v>126.00951744299999</v>
      </c>
    </row>
    <row r="910" spans="5:14" x14ac:dyDescent="0.25">
      <c r="E910" s="840">
        <v>44768</v>
      </c>
      <c r="H910" s="127">
        <v>52.130857566547249</v>
      </c>
      <c r="I910" s="127">
        <v>431.36063478699998</v>
      </c>
      <c r="J910" s="127">
        <v>7349.1695225089998</v>
      </c>
      <c r="K910" s="127">
        <v>1234.543798684</v>
      </c>
      <c r="L910" s="127">
        <v>6110.0516750859997</v>
      </c>
      <c r="M910" s="127">
        <v>262.96534971599999</v>
      </c>
      <c r="N910" s="127">
        <v>50.120547381000009</v>
      </c>
    </row>
    <row r="911" spans="5:14" x14ac:dyDescent="0.25">
      <c r="E911" s="840">
        <v>44769</v>
      </c>
      <c r="H911" s="127">
        <v>52.729722418947631</v>
      </c>
      <c r="I911" s="127">
        <v>448.88575363400003</v>
      </c>
      <c r="J911" s="127">
        <v>7305.4901265999997</v>
      </c>
      <c r="K911" s="127">
        <v>1464.3996349060001</v>
      </c>
      <c r="L911" s="127">
        <v>5931.9682122550003</v>
      </c>
      <c r="M911" s="127">
        <v>401.78245104899997</v>
      </c>
      <c r="N911" s="127">
        <v>196.488889847</v>
      </c>
    </row>
    <row r="912" spans="5:14" x14ac:dyDescent="0.25">
      <c r="E912" s="840">
        <v>44770</v>
      </c>
      <c r="H912" s="127">
        <v>52.703491431039318</v>
      </c>
      <c r="I912" s="127">
        <v>445.488572648</v>
      </c>
      <c r="J912" s="127">
        <v>7373.2830126089993</v>
      </c>
      <c r="K912" s="127">
        <v>1430.9472604499999</v>
      </c>
      <c r="L912" s="127">
        <v>5787.5601766979999</v>
      </c>
      <c r="M912" s="127">
        <v>442.27762625700001</v>
      </c>
      <c r="N912" s="127">
        <v>195.04902221399999</v>
      </c>
    </row>
    <row r="913" spans="5:14" x14ac:dyDescent="0.25">
      <c r="E913" s="840">
        <v>44771</v>
      </c>
      <c r="H913" s="127">
        <v>52.279327880317553</v>
      </c>
      <c r="I913" s="127">
        <v>458.46005597599998</v>
      </c>
      <c r="J913" s="127">
        <v>7351.6218176050006</v>
      </c>
      <c r="K913" s="127">
        <v>1042.322193746</v>
      </c>
      <c r="L913" s="127">
        <v>6183.479946726</v>
      </c>
      <c r="M913" s="127">
        <v>338.00172440699998</v>
      </c>
      <c r="N913" s="127">
        <v>165.59473305200001</v>
      </c>
    </row>
    <row r="914" spans="5:14" x14ac:dyDescent="0.25">
      <c r="E914" s="840">
        <v>44774</v>
      </c>
      <c r="F914" s="113" t="s">
        <v>81</v>
      </c>
      <c r="G914" s="113" t="s">
        <v>82</v>
      </c>
      <c r="H914" s="127">
        <v>54.952651316064163</v>
      </c>
      <c r="I914" s="127">
        <v>430.94345642399998</v>
      </c>
      <c r="J914" s="127">
        <v>7487.019699896</v>
      </c>
      <c r="K914" s="127">
        <v>871.37825637000014</v>
      </c>
      <c r="L914" s="127">
        <v>6306.2857227080003</v>
      </c>
      <c r="M914" s="127">
        <v>682.21242646099995</v>
      </c>
      <c r="N914" s="127">
        <v>463.80062945399993</v>
      </c>
    </row>
    <row r="915" spans="5:14" x14ac:dyDescent="0.25">
      <c r="E915" s="840">
        <v>44775</v>
      </c>
      <c r="H915" s="127">
        <v>54.934359599534552</v>
      </c>
      <c r="I915" s="127">
        <v>446.36595315199997</v>
      </c>
      <c r="J915" s="127">
        <v>7508.895046435</v>
      </c>
      <c r="K915" s="127">
        <v>1107.3662331410001</v>
      </c>
      <c r="L915" s="127">
        <v>6178.44850709</v>
      </c>
      <c r="M915" s="127">
        <v>649.62266184500004</v>
      </c>
      <c r="N915" s="127">
        <v>434.624356052</v>
      </c>
    </row>
    <row r="916" spans="5:14" x14ac:dyDescent="0.25">
      <c r="E916" s="840">
        <v>44776</v>
      </c>
      <c r="H916" s="127">
        <v>56.422857957660433</v>
      </c>
      <c r="I916" s="127">
        <v>450.62866689700002</v>
      </c>
      <c r="J916" s="127">
        <v>7522.777695625</v>
      </c>
      <c r="K916" s="127">
        <v>1214.8072972590001</v>
      </c>
      <c r="L916" s="127">
        <v>6364.672604419</v>
      </c>
      <c r="M916" s="127">
        <v>715.57255809399999</v>
      </c>
      <c r="N916" s="127">
        <v>503.93176442999999</v>
      </c>
    </row>
    <row r="917" spans="5:14" x14ac:dyDescent="0.25">
      <c r="E917" s="840">
        <v>44777</v>
      </c>
      <c r="H917" s="127">
        <v>56.839661651189076</v>
      </c>
      <c r="I917" s="127">
        <v>451.51215895199999</v>
      </c>
      <c r="J917" s="127">
        <v>7521.4346709599995</v>
      </c>
      <c r="K917" s="127">
        <v>1156.0417122879999</v>
      </c>
      <c r="L917" s="127">
        <v>6836.8240256509998</v>
      </c>
      <c r="M917" s="127">
        <v>628.87191906999999</v>
      </c>
      <c r="N917" s="127">
        <v>415.49021903100004</v>
      </c>
    </row>
    <row r="918" spans="5:14" x14ac:dyDescent="0.25">
      <c r="E918" s="840">
        <v>44778</v>
      </c>
      <c r="H918" s="127">
        <v>56.127350866404655</v>
      </c>
      <c r="I918" s="127">
        <v>463.43998251800002</v>
      </c>
      <c r="J918" s="127">
        <v>7506.0202412489998</v>
      </c>
      <c r="K918" s="127">
        <v>1056.5494078710001</v>
      </c>
      <c r="L918" s="127">
        <v>7098.5382745380002</v>
      </c>
      <c r="M918" s="127">
        <v>464.13333308799997</v>
      </c>
      <c r="N918" s="127">
        <v>244.13099876299998</v>
      </c>
    </row>
    <row r="919" spans="5:14" x14ac:dyDescent="0.25">
      <c r="E919" s="840">
        <v>44781</v>
      </c>
      <c r="H919" s="127">
        <v>56.973289711939337</v>
      </c>
      <c r="I919" s="127">
        <v>470.95476755800001</v>
      </c>
      <c r="J919" s="127">
        <v>7549.9191632920001</v>
      </c>
      <c r="K919" s="127">
        <v>1023.829048257</v>
      </c>
      <c r="L919" s="127">
        <v>6975.5756425789996</v>
      </c>
      <c r="M919" s="127">
        <v>613.59238287699998</v>
      </c>
      <c r="N919" s="127">
        <v>363.40554421799999</v>
      </c>
    </row>
    <row r="920" spans="5:14" x14ac:dyDescent="0.25">
      <c r="E920" s="840">
        <v>44782</v>
      </c>
      <c r="H920" s="127">
        <v>55.934267373259651</v>
      </c>
      <c r="I920" s="127">
        <v>438.28373454899997</v>
      </c>
      <c r="J920" s="127">
        <v>7563.7343663539996</v>
      </c>
      <c r="K920" s="127">
        <v>999.87373932599996</v>
      </c>
      <c r="L920" s="127">
        <v>7109.2633364269996</v>
      </c>
      <c r="M920" s="127">
        <v>443.40845290200002</v>
      </c>
      <c r="N920" s="127">
        <v>219.49956395699999</v>
      </c>
    </row>
    <row r="921" spans="5:14" x14ac:dyDescent="0.25">
      <c r="E921" s="840">
        <v>44783</v>
      </c>
      <c r="H921" s="127">
        <v>56.468246948296354</v>
      </c>
      <c r="I921" s="127">
        <v>446.15272062700001</v>
      </c>
      <c r="J921" s="127">
        <v>7541.1292179169996</v>
      </c>
      <c r="K921" s="127">
        <v>1020.119744975</v>
      </c>
      <c r="L921" s="127">
        <v>7180.4194586920003</v>
      </c>
      <c r="M921" s="127">
        <v>491.33634748999998</v>
      </c>
      <c r="N921" s="127">
        <v>290.57751918999998</v>
      </c>
    </row>
    <row r="922" spans="5:14" x14ac:dyDescent="0.25">
      <c r="E922" s="840">
        <v>44784</v>
      </c>
      <c r="H922" s="127">
        <v>55.788375219372988</v>
      </c>
      <c r="I922" s="127">
        <v>449.82689582900002</v>
      </c>
      <c r="J922" s="127">
        <v>7590.1945639690002</v>
      </c>
      <c r="K922" s="127">
        <v>1058.5956712519999</v>
      </c>
      <c r="L922" s="127">
        <v>7111.2599879400004</v>
      </c>
      <c r="M922" s="127">
        <v>385.46471263799998</v>
      </c>
      <c r="N922" s="127">
        <v>142.518012954</v>
      </c>
    </row>
    <row r="923" spans="5:14" x14ac:dyDescent="0.25">
      <c r="E923" s="840">
        <v>44785</v>
      </c>
      <c r="H923" s="127">
        <v>55.964983043655828</v>
      </c>
      <c r="I923" s="127">
        <v>455.84912601299999</v>
      </c>
      <c r="J923" s="127">
        <v>7619.9891485560001</v>
      </c>
      <c r="K923" s="127">
        <v>1117.0552484489999</v>
      </c>
      <c r="L923" s="127">
        <v>7253.4118624109997</v>
      </c>
      <c r="M923" s="127">
        <v>315.663203775</v>
      </c>
      <c r="N923" s="127">
        <v>90.556083396999981</v>
      </c>
    </row>
    <row r="924" spans="5:14" x14ac:dyDescent="0.25">
      <c r="E924" s="840">
        <v>44788</v>
      </c>
      <c r="H924" s="127">
        <v>56.641908850885002</v>
      </c>
      <c r="I924" s="127">
        <v>443.40167561700002</v>
      </c>
      <c r="J924" s="127">
        <v>7650.2716192170001</v>
      </c>
      <c r="K924" s="127">
        <v>999.027079082</v>
      </c>
      <c r="L924" s="127">
        <v>7497.5518561279996</v>
      </c>
      <c r="M924" s="127">
        <v>347.28383880199999</v>
      </c>
      <c r="N924" s="127">
        <v>129.060731412</v>
      </c>
    </row>
    <row r="925" spans="5:14" x14ac:dyDescent="0.25">
      <c r="E925" s="840">
        <v>44789</v>
      </c>
      <c r="H925" s="127">
        <v>56.262542079970622</v>
      </c>
      <c r="I925" s="127">
        <v>414.67880465299999</v>
      </c>
      <c r="J925" s="127">
        <v>7680.2650491190007</v>
      </c>
      <c r="K925" s="127">
        <v>864.45706270200003</v>
      </c>
      <c r="L925" s="127">
        <v>7368.2665059410001</v>
      </c>
      <c r="M925" s="127">
        <v>462.63857865300002</v>
      </c>
      <c r="N925" s="127">
        <v>241.97531900999999</v>
      </c>
    </row>
    <row r="926" spans="5:14" x14ac:dyDescent="0.25">
      <c r="E926" s="840">
        <v>44790</v>
      </c>
      <c r="H926" s="127">
        <v>56.290864091625792</v>
      </c>
      <c r="I926" s="127">
        <v>416.37024802500002</v>
      </c>
      <c r="J926" s="127">
        <v>7664.2122197710005</v>
      </c>
      <c r="K926" s="127">
        <v>858.83768210800008</v>
      </c>
      <c r="L926" s="127">
        <v>7456.2852136040001</v>
      </c>
      <c r="M926" s="127">
        <v>450.88651185700002</v>
      </c>
      <c r="N926" s="127">
        <v>246.80873449000001</v>
      </c>
    </row>
    <row r="927" spans="5:14" x14ac:dyDescent="0.25">
      <c r="E927" s="840">
        <v>44791</v>
      </c>
      <c r="H927" s="127">
        <v>56.230367959161057</v>
      </c>
      <c r="I927" s="127">
        <v>410.50849441000003</v>
      </c>
      <c r="J927" s="127">
        <v>7664.8434929329997</v>
      </c>
      <c r="K927" s="127">
        <v>867.22986727900002</v>
      </c>
      <c r="L927" s="127">
        <v>7645.9534745319997</v>
      </c>
      <c r="M927" s="127">
        <v>354.91446580100001</v>
      </c>
      <c r="N927" s="127">
        <v>142.79557678399999</v>
      </c>
    </row>
    <row r="928" spans="5:14" x14ac:dyDescent="0.25">
      <c r="E928" s="840">
        <v>44792</v>
      </c>
      <c r="H928" s="127">
        <v>55.427857132647539</v>
      </c>
      <c r="I928" s="127">
        <v>412.87634470199998</v>
      </c>
      <c r="J928" s="127">
        <v>7551.471165598</v>
      </c>
      <c r="K928" s="127">
        <v>879.7461748799999</v>
      </c>
      <c r="L928" s="127">
        <v>7361.6614056019998</v>
      </c>
      <c r="M928" s="127">
        <v>437.82783751900001</v>
      </c>
      <c r="N928" s="127">
        <v>220.47450191399997</v>
      </c>
    </row>
    <row r="929" spans="5:14" x14ac:dyDescent="0.25">
      <c r="E929" s="840">
        <v>44795</v>
      </c>
      <c r="H929" s="127">
        <v>54.814309983988295</v>
      </c>
      <c r="I929" s="127">
        <v>413.19738209399998</v>
      </c>
      <c r="J929" s="127">
        <v>7487.3586520629997</v>
      </c>
      <c r="K929" s="127">
        <v>870.70003097300003</v>
      </c>
      <c r="L929" s="127">
        <v>7318.9173225590002</v>
      </c>
      <c r="M929" s="127">
        <v>266.21289525600002</v>
      </c>
      <c r="N929" s="127">
        <v>51.44313095199999</v>
      </c>
    </row>
    <row r="930" spans="5:14" x14ac:dyDescent="0.25">
      <c r="E930" s="840">
        <v>44796</v>
      </c>
      <c r="H930" s="127">
        <v>54.873298636146991</v>
      </c>
      <c r="I930" s="127">
        <v>416.05790739399998</v>
      </c>
      <c r="J930" s="127">
        <v>7363.1790711269996</v>
      </c>
      <c r="K930" s="127">
        <v>988.28177628000003</v>
      </c>
      <c r="L930" s="127">
        <v>7193.3220684620001</v>
      </c>
      <c r="M930" s="127">
        <v>376.95430016</v>
      </c>
      <c r="N930" s="127">
        <v>147.25717811499999</v>
      </c>
    </row>
    <row r="931" spans="5:14" x14ac:dyDescent="0.25">
      <c r="E931" s="840">
        <v>44797</v>
      </c>
      <c r="H931" s="127">
        <v>56.469512477535034</v>
      </c>
      <c r="I931" s="127">
        <v>417.18177207399998</v>
      </c>
      <c r="J931" s="127">
        <v>7365.2577599259994</v>
      </c>
      <c r="K931" s="127">
        <v>1005.798281226</v>
      </c>
      <c r="L931" s="127">
        <v>7881.9434864129998</v>
      </c>
      <c r="M931" s="127">
        <v>262.954551643</v>
      </c>
      <c r="N931" s="127">
        <v>35.572796015999998</v>
      </c>
    </row>
    <row r="932" spans="5:14" x14ac:dyDescent="0.25">
      <c r="E932" s="840">
        <v>44798</v>
      </c>
      <c r="H932" s="127">
        <v>56.646776551813481</v>
      </c>
      <c r="I932" s="127">
        <v>414.68261821099998</v>
      </c>
      <c r="J932" s="127">
        <v>7270.1155482590002</v>
      </c>
      <c r="K932" s="127">
        <v>949.46711292600014</v>
      </c>
      <c r="L932" s="127">
        <v>8214.2472865759992</v>
      </c>
      <c r="M932" s="127">
        <v>220.13554685</v>
      </c>
      <c r="N932" s="127">
        <v>10.517926450999994</v>
      </c>
    </row>
    <row r="933" spans="5:14" x14ac:dyDescent="0.25">
      <c r="E933" s="840">
        <v>44799</v>
      </c>
      <c r="H933" s="127">
        <v>56.753302902509837</v>
      </c>
      <c r="I933" s="127">
        <v>416.03571363200001</v>
      </c>
      <c r="J933" s="127">
        <v>7324.77859541</v>
      </c>
      <c r="K933" s="127">
        <v>819.66338623299998</v>
      </c>
      <c r="L933" s="127">
        <v>8140.5248869879997</v>
      </c>
      <c r="M933" s="127">
        <v>383.35681056099997</v>
      </c>
      <c r="N933" s="127">
        <v>72.436110912999979</v>
      </c>
    </row>
    <row r="934" spans="5:14" x14ac:dyDescent="0.25">
      <c r="E934" s="840">
        <v>44802</v>
      </c>
      <c r="H934" s="127">
        <v>55.303145132227485</v>
      </c>
      <c r="I934" s="127">
        <v>438.46929410400003</v>
      </c>
      <c r="J934" s="127">
        <v>7191.3829512109996</v>
      </c>
      <c r="K934" s="127">
        <v>1039.7535579620001</v>
      </c>
      <c r="L934" s="127">
        <v>7776.6607800270003</v>
      </c>
      <c r="M934" s="127">
        <v>234.36368595100001</v>
      </c>
      <c r="N934" s="127">
        <v>21.74807263400001</v>
      </c>
    </row>
    <row r="935" spans="5:14" x14ac:dyDescent="0.25">
      <c r="E935" s="840">
        <v>44803</v>
      </c>
      <c r="H935" s="127">
        <v>56.288615832662359</v>
      </c>
      <c r="I935" s="127">
        <v>431.398861587</v>
      </c>
      <c r="J935" s="127">
        <v>7251.5146503129999</v>
      </c>
      <c r="K935" s="127">
        <v>1169.8748015380002</v>
      </c>
      <c r="L935" s="127">
        <v>7694.600339955</v>
      </c>
      <c r="M935" s="127">
        <v>261.99348934599999</v>
      </c>
      <c r="N935" s="127">
        <v>49.774407375999999</v>
      </c>
    </row>
    <row r="936" spans="5:14" x14ac:dyDescent="0.25">
      <c r="E936" s="840">
        <v>44804</v>
      </c>
      <c r="H936" s="127">
        <v>55.195098706575621</v>
      </c>
      <c r="I936" s="127">
        <v>444.071397037</v>
      </c>
      <c r="J936" s="127">
        <v>7200.4383941140004</v>
      </c>
      <c r="K936" s="127">
        <v>1140.8887778579999</v>
      </c>
      <c r="L936" s="127">
        <v>7415.1242778420001</v>
      </c>
      <c r="M936" s="127">
        <v>297.52416457300001</v>
      </c>
      <c r="N936" s="127">
        <v>127.854370053</v>
      </c>
    </row>
    <row r="937" spans="5:14" x14ac:dyDescent="0.25">
      <c r="E937" s="840">
        <v>44805</v>
      </c>
      <c r="F937" s="113" t="s">
        <v>83</v>
      </c>
      <c r="G937" s="113" t="s">
        <v>84</v>
      </c>
      <c r="H937" s="127">
        <v>55.396185387855787</v>
      </c>
      <c r="I937" s="127">
        <v>422.83640982700001</v>
      </c>
      <c r="J937" s="127">
        <v>7104.4087632219998</v>
      </c>
      <c r="K937" s="127">
        <v>647.74895088100004</v>
      </c>
      <c r="L937" s="127">
        <v>7438.7118543819997</v>
      </c>
      <c r="M937" s="127">
        <v>538.27895636599999</v>
      </c>
      <c r="N937" s="127">
        <v>352.15012362100003</v>
      </c>
    </row>
    <row r="938" spans="5:14" x14ac:dyDescent="0.25">
      <c r="E938" s="840">
        <v>44806</v>
      </c>
      <c r="H938" s="127">
        <v>54.993856065826421</v>
      </c>
      <c r="I938" s="127">
        <v>426.02014080200001</v>
      </c>
      <c r="J938" s="127">
        <v>7011.5518178309994</v>
      </c>
      <c r="K938" s="127">
        <v>886.35890958799996</v>
      </c>
      <c r="L938" s="127">
        <v>7258.4028260309997</v>
      </c>
      <c r="M938" s="127">
        <v>572.60952341400002</v>
      </c>
      <c r="N938" s="127">
        <v>372.11999941300002</v>
      </c>
    </row>
    <row r="939" spans="5:14" x14ac:dyDescent="0.25">
      <c r="E939" s="840">
        <v>44809</v>
      </c>
      <c r="H939" s="127">
        <v>51.784475329637147</v>
      </c>
      <c r="I939" s="127">
        <v>432.40564110899999</v>
      </c>
      <c r="J939" s="127">
        <v>6961.5013714930001</v>
      </c>
      <c r="K939" s="127">
        <v>1056.905875938</v>
      </c>
      <c r="L939" s="127">
        <v>6740.4037551350002</v>
      </c>
      <c r="M939" s="127">
        <v>442.45130740000002</v>
      </c>
      <c r="N939" s="127">
        <v>238.65611301900003</v>
      </c>
    </row>
    <row r="940" spans="5:14" x14ac:dyDescent="0.25">
      <c r="E940" s="840">
        <v>44810</v>
      </c>
      <c r="H940" s="127">
        <v>52.259683099004242</v>
      </c>
      <c r="I940" s="127">
        <v>412.95419805900002</v>
      </c>
      <c r="J940" s="127">
        <v>6960.6399715470006</v>
      </c>
      <c r="K940" s="127">
        <v>1013.6383788770002</v>
      </c>
      <c r="L940" s="127">
        <v>7004.4976684040003</v>
      </c>
      <c r="M940" s="127">
        <v>421.33784326799997</v>
      </c>
      <c r="N940" s="127">
        <v>285.178299455</v>
      </c>
    </row>
    <row r="941" spans="5:14" x14ac:dyDescent="0.25">
      <c r="E941" s="840">
        <v>44811</v>
      </c>
      <c r="H941" s="127">
        <v>52.651546516060066</v>
      </c>
      <c r="I941" s="127">
        <v>408.49687524400002</v>
      </c>
      <c r="J941" s="127">
        <v>6935.7461257770001</v>
      </c>
      <c r="K941" s="127">
        <v>921.95942096500016</v>
      </c>
      <c r="L941" s="127">
        <v>7209.283003728</v>
      </c>
      <c r="M941" s="127">
        <v>468.024241098</v>
      </c>
      <c r="N941" s="127">
        <v>274.591083153</v>
      </c>
    </row>
    <row r="942" spans="5:14" x14ac:dyDescent="0.25">
      <c r="E942" s="840">
        <v>44812</v>
      </c>
      <c r="H942" s="127">
        <v>53.123757076157709</v>
      </c>
      <c r="I942" s="127">
        <v>416.149210342</v>
      </c>
      <c r="J942" s="127">
        <v>6947.1411117589996</v>
      </c>
      <c r="K942" s="127">
        <v>872.63323986099988</v>
      </c>
      <c r="L942" s="127">
        <v>7326.3295313990002</v>
      </c>
      <c r="M942" s="127">
        <v>400.56512746700002</v>
      </c>
      <c r="N942" s="127">
        <v>240.180910493</v>
      </c>
    </row>
    <row r="943" spans="5:14" x14ac:dyDescent="0.25">
      <c r="E943" s="840">
        <v>44813</v>
      </c>
      <c r="H943" s="127">
        <v>52.229584847017051</v>
      </c>
      <c r="I943" s="127">
        <v>422.85468316700002</v>
      </c>
      <c r="J943" s="127">
        <v>6912.121388908</v>
      </c>
      <c r="K943" s="127">
        <v>887.613114774</v>
      </c>
      <c r="L943" s="127">
        <v>7123.5129669369999</v>
      </c>
      <c r="M943" s="127">
        <v>391.71921297900002</v>
      </c>
      <c r="N943" s="127">
        <v>181.76945995699998</v>
      </c>
    </row>
    <row r="944" spans="5:14" x14ac:dyDescent="0.25">
      <c r="E944" s="840">
        <v>44816</v>
      </c>
      <c r="H944" s="127">
        <v>51.933924984471879</v>
      </c>
      <c r="I944" s="127">
        <v>402.13316908199999</v>
      </c>
      <c r="J944" s="127">
        <v>7063.2805027580007</v>
      </c>
      <c r="K944" s="127">
        <v>909.54346834199987</v>
      </c>
      <c r="L944" s="127">
        <v>6967.6014107350002</v>
      </c>
      <c r="M944" s="127">
        <v>316.20936948299999</v>
      </c>
      <c r="N944" s="127">
        <v>145.430233364</v>
      </c>
    </row>
    <row r="945" spans="5:14" x14ac:dyDescent="0.25">
      <c r="E945" s="840">
        <v>44817</v>
      </c>
      <c r="H945" s="127">
        <v>51.595326248991569</v>
      </c>
      <c r="I945" s="127">
        <v>379.77609376499998</v>
      </c>
      <c r="J945" s="127">
        <v>7136.9999658019997</v>
      </c>
      <c r="K945" s="127">
        <v>903.87149933900002</v>
      </c>
      <c r="L945" s="127">
        <v>6828.1590278390004</v>
      </c>
      <c r="M945" s="127">
        <v>318.42900251100002</v>
      </c>
      <c r="N945" s="127">
        <v>156.42351393700002</v>
      </c>
    </row>
    <row r="946" spans="5:14" x14ac:dyDescent="0.25">
      <c r="E946" s="840">
        <v>44818</v>
      </c>
      <c r="H946" s="127">
        <v>51.247781218282981</v>
      </c>
      <c r="I946" s="127">
        <v>369.46004440299998</v>
      </c>
      <c r="J946" s="127">
        <v>7136.1654594640004</v>
      </c>
      <c r="K946" s="127">
        <v>940.5938036309999</v>
      </c>
      <c r="L946" s="127">
        <v>6816.393802605</v>
      </c>
      <c r="M946" s="127">
        <v>340.39124921199999</v>
      </c>
      <c r="N946" s="127">
        <v>125.99649212399999</v>
      </c>
    </row>
    <row r="947" spans="5:14" x14ac:dyDescent="0.25">
      <c r="E947" s="840">
        <v>44819</v>
      </c>
      <c r="H947" s="127">
        <v>52.692770757611086</v>
      </c>
      <c r="I947" s="127">
        <v>351.686352537</v>
      </c>
      <c r="J947" s="127">
        <v>7130.2594441579995</v>
      </c>
      <c r="K947" s="127">
        <v>763.46918418799987</v>
      </c>
      <c r="L947" s="127">
        <v>6885.7080901290001</v>
      </c>
      <c r="M947" s="127">
        <v>557.06364473500003</v>
      </c>
      <c r="N947" s="127">
        <v>372.79127523399995</v>
      </c>
    </row>
    <row r="948" spans="5:14" x14ac:dyDescent="0.25">
      <c r="E948" s="840">
        <v>44820</v>
      </c>
      <c r="H948" s="127">
        <v>51.531634462527876</v>
      </c>
      <c r="I948" s="127">
        <v>364.56880707099998</v>
      </c>
      <c r="J948" s="127">
        <v>7087.5775495899998</v>
      </c>
      <c r="K948" s="127">
        <v>925.36549735999995</v>
      </c>
      <c r="L948" s="127">
        <v>6830.9289093469997</v>
      </c>
      <c r="M948" s="127">
        <v>363.14278565400002</v>
      </c>
      <c r="N948" s="127">
        <v>179.31041128300001</v>
      </c>
    </row>
    <row r="949" spans="5:14" x14ac:dyDescent="0.25">
      <c r="E949" s="840">
        <v>44823</v>
      </c>
      <c r="H949" s="127">
        <v>51.685217633579249</v>
      </c>
      <c r="I949" s="127">
        <v>362.034863212</v>
      </c>
      <c r="J949" s="127">
        <v>7098.4544324509998</v>
      </c>
      <c r="K949" s="127">
        <v>752.90023233000011</v>
      </c>
      <c r="L949" s="127">
        <v>6972.7330035020004</v>
      </c>
      <c r="M949" s="127">
        <v>382.36429627799998</v>
      </c>
      <c r="N949" s="127">
        <v>195.33227918199998</v>
      </c>
    </row>
    <row r="950" spans="5:14" x14ac:dyDescent="0.25">
      <c r="E950" s="840">
        <v>44824</v>
      </c>
      <c r="H950" s="127">
        <v>51.148600984630555</v>
      </c>
      <c r="I950" s="127">
        <v>359.73954397400001</v>
      </c>
      <c r="J950" s="127">
        <v>7125.6627599349995</v>
      </c>
      <c r="K950" s="127">
        <v>776.24428278999994</v>
      </c>
      <c r="L950" s="127">
        <v>6317.9878745699998</v>
      </c>
      <c r="M950" s="127">
        <v>328.24496801800001</v>
      </c>
      <c r="N950" s="127">
        <v>127.43035915499998</v>
      </c>
    </row>
    <row r="951" spans="5:14" x14ac:dyDescent="0.25">
      <c r="E951" s="840">
        <v>44825</v>
      </c>
      <c r="H951" s="127">
        <v>51.653181463664744</v>
      </c>
      <c r="I951" s="127">
        <v>359.88094413200002</v>
      </c>
      <c r="J951" s="127">
        <v>7188.0227130949997</v>
      </c>
      <c r="K951" s="127">
        <v>909.63212959999998</v>
      </c>
      <c r="L951" s="127">
        <v>6459.9104839559996</v>
      </c>
      <c r="M951" s="127">
        <v>281.38999988900002</v>
      </c>
      <c r="N951" s="127">
        <v>36.300616710999975</v>
      </c>
    </row>
    <row r="952" spans="5:14" x14ac:dyDescent="0.25">
      <c r="E952" s="840">
        <v>44826</v>
      </c>
      <c r="H952" s="127">
        <v>51.442083117151292</v>
      </c>
      <c r="I952" s="127">
        <v>350.11674169899999</v>
      </c>
      <c r="J952" s="127">
        <v>7124.6844895550003</v>
      </c>
      <c r="K952" s="127">
        <v>786.01593778899996</v>
      </c>
      <c r="L952" s="127">
        <v>6312.5369431199997</v>
      </c>
      <c r="M952" s="127">
        <v>361.53431206300002</v>
      </c>
      <c r="N952" s="127">
        <v>179.25849618000001</v>
      </c>
    </row>
    <row r="953" spans="5:14" x14ac:dyDescent="0.25">
      <c r="E953" s="840">
        <v>44827</v>
      </c>
      <c r="H953" s="127">
        <v>51.457676225169656</v>
      </c>
      <c r="I953" s="127">
        <v>361.13400129799999</v>
      </c>
      <c r="J953" s="127">
        <v>7114.636605654</v>
      </c>
      <c r="K953" s="127">
        <v>762.01749581400009</v>
      </c>
      <c r="L953" s="127">
        <v>6499.8062860809996</v>
      </c>
      <c r="M953" s="127">
        <v>332.13114754399999</v>
      </c>
      <c r="N953" s="127">
        <v>150.00452140199999</v>
      </c>
    </row>
    <row r="954" spans="5:14" x14ac:dyDescent="0.25">
      <c r="E954" s="840">
        <v>44830</v>
      </c>
      <c r="H954" s="127">
        <v>52.580447191437877</v>
      </c>
      <c r="I954" s="127">
        <v>373.60125072699998</v>
      </c>
      <c r="J954" s="127">
        <v>7025.1907139899995</v>
      </c>
      <c r="K954" s="127">
        <v>664.09956452200004</v>
      </c>
      <c r="L954" s="127">
        <v>6984.1892125160002</v>
      </c>
      <c r="M954" s="127">
        <v>328.551255158</v>
      </c>
      <c r="N954" s="127">
        <v>125.19839498100001</v>
      </c>
    </row>
    <row r="955" spans="5:14" x14ac:dyDescent="0.25">
      <c r="E955" s="840">
        <v>44831</v>
      </c>
      <c r="H955" s="127">
        <v>52.804475609082793</v>
      </c>
      <c r="I955" s="127">
        <v>369.19731905200001</v>
      </c>
      <c r="J955" s="127">
        <v>6957.1267729090005</v>
      </c>
      <c r="K955" s="127">
        <v>710.00170425399995</v>
      </c>
      <c r="L955" s="127">
        <v>6972.4194424830002</v>
      </c>
      <c r="M955" s="127">
        <v>383.36402673800001</v>
      </c>
      <c r="N955" s="127">
        <v>176.20664664200001</v>
      </c>
    </row>
    <row r="956" spans="5:14" x14ac:dyDescent="0.25">
      <c r="E956" s="840">
        <v>44832</v>
      </c>
      <c r="H956" s="127">
        <v>52.674726909720846</v>
      </c>
      <c r="I956" s="127">
        <v>377.75797105200002</v>
      </c>
      <c r="J956" s="127">
        <v>7022.6066066900003</v>
      </c>
      <c r="K956" s="127">
        <v>902.58226408799987</v>
      </c>
      <c r="L956" s="127">
        <v>6646.6852490159999</v>
      </c>
      <c r="M956" s="127">
        <v>408.65910254300002</v>
      </c>
      <c r="N956" s="127">
        <v>228.26675884100001</v>
      </c>
    </row>
    <row r="957" spans="5:14" x14ac:dyDescent="0.25">
      <c r="E957" s="840">
        <v>44833</v>
      </c>
      <c r="H957" s="127">
        <v>53.255051228934072</v>
      </c>
      <c r="I957" s="127">
        <v>371.12897288699997</v>
      </c>
      <c r="J957" s="127">
        <v>7166.0694925240005</v>
      </c>
      <c r="K957" s="127">
        <v>844.05266032199995</v>
      </c>
      <c r="L957" s="127">
        <v>6219.3763981230004</v>
      </c>
      <c r="M957" s="127">
        <v>709.04670842200005</v>
      </c>
      <c r="N957" s="127">
        <v>554.28017088800004</v>
      </c>
    </row>
    <row r="958" spans="5:14" x14ac:dyDescent="0.25">
      <c r="E958" s="840">
        <v>44834</v>
      </c>
      <c r="H958" s="127">
        <v>48.976369657402586</v>
      </c>
      <c r="I958" s="127">
        <v>383.861242092</v>
      </c>
      <c r="J958" s="127">
        <v>7339.2065232909999</v>
      </c>
      <c r="K958" s="127">
        <v>934.3336418790002</v>
      </c>
      <c r="L958" s="127">
        <v>5352.139177858</v>
      </c>
      <c r="M958" s="127">
        <v>1059.6398066659999</v>
      </c>
      <c r="N958" s="127">
        <v>-483.36208740899997</v>
      </c>
    </row>
    <row r="959" spans="5:14" x14ac:dyDescent="0.25">
      <c r="E959" s="840">
        <v>44837</v>
      </c>
      <c r="F959" s="113" t="s">
        <v>424</v>
      </c>
      <c r="G959" s="113" t="s">
        <v>86</v>
      </c>
      <c r="H959" s="127">
        <v>51.711305164362962</v>
      </c>
      <c r="I959" s="127">
        <v>385.96049672599997</v>
      </c>
      <c r="J959" s="127">
        <v>7187.2021516100003</v>
      </c>
      <c r="K959" s="127">
        <v>936.40890399099999</v>
      </c>
      <c r="L959" s="127">
        <v>4118.4981040029998</v>
      </c>
      <c r="M959" s="127">
        <v>2518.7592857290001</v>
      </c>
      <c r="N959" s="127">
        <v>269.54900991099998</v>
      </c>
    </row>
    <row r="960" spans="5:14" x14ac:dyDescent="0.25">
      <c r="E960" s="840">
        <v>44838</v>
      </c>
      <c r="H960" s="127">
        <v>50.638116406094781</v>
      </c>
      <c r="I960" s="127">
        <v>362.52865418499999</v>
      </c>
      <c r="J960" s="127">
        <v>7211.8197233479996</v>
      </c>
      <c r="K960" s="127">
        <v>865.99048408299996</v>
      </c>
      <c r="L960" s="127">
        <v>4657.7944252119996</v>
      </c>
      <c r="M960" s="127">
        <v>2265.3636555319999</v>
      </c>
      <c r="N960" s="127">
        <v>-228.89739651500003</v>
      </c>
    </row>
    <row r="961" spans="5:17" x14ac:dyDescent="0.25">
      <c r="E961" s="840">
        <v>44839</v>
      </c>
      <c r="H961" s="127">
        <v>46.255999493910274</v>
      </c>
      <c r="I961" s="127">
        <v>384.06421203000002</v>
      </c>
      <c r="J961" s="127">
        <v>7602.5846324690001</v>
      </c>
      <c r="K961" s="127">
        <v>995.48332219300028</v>
      </c>
      <c r="L961" s="127">
        <v>2954.6030639860001</v>
      </c>
      <c r="M961" s="127">
        <v>2215.4520255279999</v>
      </c>
      <c r="N961" s="127">
        <v>-298.38919604500006</v>
      </c>
    </row>
    <row r="962" spans="5:17" x14ac:dyDescent="0.25">
      <c r="E962" s="840">
        <v>44840</v>
      </c>
      <c r="H962" s="127">
        <v>57.541476209906875</v>
      </c>
      <c r="I962" s="127">
        <v>390.36457740499998</v>
      </c>
      <c r="J962" s="127">
        <v>8090.3881559729998</v>
      </c>
      <c r="K962" s="127">
        <v>633.79104472000017</v>
      </c>
      <c r="L962" s="127">
        <v>1901.4927950020001</v>
      </c>
      <c r="M962" s="127">
        <v>4323.9158977079996</v>
      </c>
      <c r="N962" s="127">
        <v>1799.69188222</v>
      </c>
    </row>
    <row r="963" spans="5:17" x14ac:dyDescent="0.25">
      <c r="E963" s="840">
        <v>44841</v>
      </c>
      <c r="H963" s="127">
        <v>54.561697008351196</v>
      </c>
      <c r="I963" s="127">
        <v>394.74144641700002</v>
      </c>
      <c r="J963" s="127">
        <v>8033.198246811</v>
      </c>
      <c r="K963" s="127">
        <v>803.3182618159999</v>
      </c>
      <c r="L963" s="127">
        <v>1897.6417110729999</v>
      </c>
      <c r="M963" s="127">
        <v>3882.2261747450002</v>
      </c>
      <c r="N963" s="127">
        <v>1344.9125298050001</v>
      </c>
    </row>
    <row r="964" spans="5:17" x14ac:dyDescent="0.25">
      <c r="E964" s="840">
        <v>44844</v>
      </c>
      <c r="H964" s="127">
        <v>54.111886926797069</v>
      </c>
      <c r="I964" s="127">
        <v>386.09002596900001</v>
      </c>
      <c r="J964" s="127">
        <v>8042.0483427609997</v>
      </c>
      <c r="K964" s="127">
        <v>772.82242549499961</v>
      </c>
      <c r="L964" s="127">
        <v>2016.2708595900001</v>
      </c>
      <c r="M964" s="127">
        <v>3806.9195514500002</v>
      </c>
      <c r="N964" s="127">
        <v>1259.722251722</v>
      </c>
    </row>
    <row r="965" spans="5:17" x14ac:dyDescent="0.25">
      <c r="E965" s="840">
        <v>44845</v>
      </c>
      <c r="H965" s="127">
        <v>52.604280893247605</v>
      </c>
      <c r="I965" s="127">
        <v>381.56179183500001</v>
      </c>
      <c r="J965" s="127">
        <v>8036.4734814069998</v>
      </c>
      <c r="K965" s="127">
        <v>792.74087977099998</v>
      </c>
      <c r="L965" s="127">
        <v>2444.7851267609999</v>
      </c>
      <c r="M965" s="127">
        <v>3364.9662482210001</v>
      </c>
      <c r="N965" s="127">
        <v>831.40216870400013</v>
      </c>
    </row>
    <row r="966" spans="5:17" x14ac:dyDescent="0.25">
      <c r="E966" s="840">
        <v>44846</v>
      </c>
      <c r="H966" s="127">
        <v>51.455279327726387</v>
      </c>
      <c r="I966" s="127">
        <v>380.07534518400001</v>
      </c>
      <c r="J966" s="127">
        <v>8258.0215152099991</v>
      </c>
      <c r="K966" s="127">
        <v>784.25305934299968</v>
      </c>
      <c r="L966" s="127">
        <v>1776.009660937</v>
      </c>
      <c r="M966" s="127">
        <v>3437.8304785519999</v>
      </c>
      <c r="N966" s="127">
        <v>904.52519261200018</v>
      </c>
    </row>
    <row r="967" spans="5:17" x14ac:dyDescent="0.25">
      <c r="E967" s="840">
        <v>44847</v>
      </c>
      <c r="H967" s="127">
        <v>51.735184891582819</v>
      </c>
      <c r="I967" s="127">
        <v>352.534786005</v>
      </c>
      <c r="J967" s="127">
        <v>8370.6873226030002</v>
      </c>
      <c r="K967" s="127">
        <v>892.46195153000008</v>
      </c>
      <c r="L967" s="127">
        <v>1592.8324147379999</v>
      </c>
      <c r="M967" s="127">
        <v>3510.6744439140002</v>
      </c>
      <c r="N967" s="127">
        <v>968.8905133400001</v>
      </c>
    </row>
    <row r="968" spans="5:17" x14ac:dyDescent="0.25">
      <c r="E968" s="840">
        <v>44848</v>
      </c>
      <c r="H968" s="127">
        <v>46.09180599103432</v>
      </c>
      <c r="I968" s="127">
        <v>334.02666898400003</v>
      </c>
      <c r="J968" s="127">
        <v>8274.020217027999</v>
      </c>
      <c r="K968" s="127">
        <v>783.12179207600002</v>
      </c>
      <c r="L968" s="127">
        <v>1979.591649296</v>
      </c>
      <c r="M968" s="127">
        <v>2884.4481333479998</v>
      </c>
      <c r="N968" s="127">
        <v>-1.6653100860000336</v>
      </c>
    </row>
    <row r="969" spans="5:17" x14ac:dyDescent="0.25">
      <c r="E969" s="840">
        <v>44849</v>
      </c>
      <c r="F969" s="840"/>
      <c r="G969" s="840"/>
      <c r="H969" s="127">
        <v>47.911140343644384</v>
      </c>
      <c r="I969" s="127">
        <v>314.90197383100002</v>
      </c>
      <c r="J969" s="127">
        <v>8065.6864309419998</v>
      </c>
      <c r="K969" s="127">
        <v>926.15420804599989</v>
      </c>
      <c r="L969" s="127">
        <v>1370.3517426190001</v>
      </c>
      <c r="M969" s="127">
        <v>3090.4345205730001</v>
      </c>
      <c r="N969" s="127">
        <v>563.28690411399998</v>
      </c>
      <c r="O969" s="113"/>
      <c r="P969" s="113"/>
      <c r="Q969" s="114"/>
    </row>
    <row r="970" spans="5:17" x14ac:dyDescent="0.25">
      <c r="E970" s="840">
        <v>44851</v>
      </c>
      <c r="F970" s="840"/>
      <c r="G970" s="840"/>
      <c r="H970" s="127">
        <v>50.450376376889864</v>
      </c>
      <c r="I970" s="127">
        <v>350.30694082799999</v>
      </c>
      <c r="J970" s="127">
        <v>8506.267074718</v>
      </c>
      <c r="K970" s="127">
        <v>712.14713365100033</v>
      </c>
      <c r="L970" s="127">
        <v>1930.2467923940001</v>
      </c>
      <c r="M970" s="127">
        <v>3182.3544490929999</v>
      </c>
      <c r="N970" s="127">
        <v>650.20214638300001</v>
      </c>
      <c r="O970" s="113"/>
      <c r="P970" s="113"/>
      <c r="Q970" s="114"/>
    </row>
    <row r="971" spans="5:17" x14ac:dyDescent="0.25">
      <c r="E971" s="840">
        <v>44852</v>
      </c>
      <c r="F971" s="840"/>
      <c r="G971" s="840"/>
      <c r="H971" s="127">
        <v>50.281207580148724</v>
      </c>
      <c r="I971" s="127">
        <v>344.83830239700001</v>
      </c>
      <c r="J971" s="127">
        <v>8260.698506054001</v>
      </c>
      <c r="K971" s="127">
        <v>786.5748126579997</v>
      </c>
      <c r="L971" s="127">
        <v>1804.3854175720001</v>
      </c>
      <c r="M971" s="127">
        <v>3189.5057036100002</v>
      </c>
      <c r="N971" s="127">
        <v>648.081063019</v>
      </c>
      <c r="O971" s="113"/>
      <c r="P971" s="113"/>
      <c r="Q971" s="114"/>
    </row>
    <row r="972" spans="5:17" x14ac:dyDescent="0.25">
      <c r="E972" s="840">
        <v>44853</v>
      </c>
      <c r="F972" s="840"/>
      <c r="G972" s="840"/>
      <c r="H972" s="127">
        <v>49.926103481052763</v>
      </c>
      <c r="I972" s="127">
        <v>335.23997713400001</v>
      </c>
      <c r="J972" s="127">
        <v>8572.147271283</v>
      </c>
      <c r="K972" s="127">
        <v>841.60309094900003</v>
      </c>
      <c r="L972" s="127">
        <v>1566.4160641460001</v>
      </c>
      <c r="M972" s="127">
        <v>3080.9286924439998</v>
      </c>
      <c r="N972" s="127">
        <v>533.9805645240001</v>
      </c>
      <c r="O972" s="113"/>
      <c r="P972" s="113"/>
      <c r="Q972" s="114"/>
    </row>
    <row r="973" spans="5:17" x14ac:dyDescent="0.25">
      <c r="E973" s="840">
        <v>44854</v>
      </c>
      <c r="F973" s="840"/>
      <c r="G973" s="840"/>
      <c r="H973" s="127">
        <v>49.7153205632791</v>
      </c>
      <c r="I973" s="127">
        <v>337.528691627</v>
      </c>
      <c r="J973" s="127">
        <v>8404.1828100080002</v>
      </c>
      <c r="K973" s="127">
        <v>645.90660014200012</v>
      </c>
      <c r="L973" s="127">
        <v>1525.0702396429999</v>
      </c>
      <c r="M973" s="127">
        <v>3001.1544535429998</v>
      </c>
      <c r="N973" s="127">
        <v>470.03968864399997</v>
      </c>
      <c r="O973" s="113"/>
      <c r="P973" s="113"/>
      <c r="Q973" s="114"/>
    </row>
    <row r="974" spans="5:17" x14ac:dyDescent="0.25">
      <c r="E974" s="840">
        <v>44855</v>
      </c>
      <c r="F974" s="840"/>
      <c r="G974" s="840"/>
      <c r="H974" s="127">
        <v>49.810943764078367</v>
      </c>
      <c r="I974" s="127">
        <v>332.55053168900002</v>
      </c>
      <c r="J974" s="127">
        <v>8374.1553558030009</v>
      </c>
      <c r="K974" s="127">
        <v>799.29674689100011</v>
      </c>
      <c r="L974" s="127">
        <v>1655.2223746029999</v>
      </c>
      <c r="M974" s="127">
        <v>2881.5706452489999</v>
      </c>
      <c r="N974" s="127">
        <v>343.56466796500001</v>
      </c>
      <c r="O974" s="113"/>
      <c r="P974" s="113"/>
      <c r="Q974" s="114"/>
    </row>
    <row r="975" spans="5:17" x14ac:dyDescent="0.25">
      <c r="E975" s="840">
        <v>44858</v>
      </c>
      <c r="F975" s="840"/>
      <c r="G975" s="840"/>
      <c r="H975" s="127">
        <v>50.4036851618051</v>
      </c>
      <c r="I975" s="127">
        <v>359.16235178900001</v>
      </c>
      <c r="J975" s="127">
        <v>8184.8650105160004</v>
      </c>
      <c r="K975" s="127">
        <v>892.12453215799997</v>
      </c>
      <c r="L975" s="127">
        <v>1309.9234806699999</v>
      </c>
      <c r="M975" s="127">
        <v>3124.9707862710002</v>
      </c>
      <c r="N975" s="127">
        <v>647.31573983600003</v>
      </c>
      <c r="O975" s="113"/>
      <c r="P975" s="113"/>
      <c r="Q975" s="114"/>
    </row>
    <row r="976" spans="5:17" x14ac:dyDescent="0.25">
      <c r="E976" s="840">
        <v>44859</v>
      </c>
      <c r="F976" s="840"/>
      <c r="G976" s="840"/>
      <c r="H976" s="127">
        <v>50.771727675304113</v>
      </c>
      <c r="I976" s="127">
        <v>352.60844172200001</v>
      </c>
      <c r="J976" s="127">
        <v>8300.226410583</v>
      </c>
      <c r="K976" s="127">
        <v>876.78032726399988</v>
      </c>
      <c r="L976" s="127">
        <v>1400.778606915</v>
      </c>
      <c r="M976" s="127">
        <v>3096.1079070320002</v>
      </c>
      <c r="N976" s="127">
        <v>561.09760960799986</v>
      </c>
      <c r="O976" s="113"/>
      <c r="P976" s="113"/>
      <c r="Q976" s="114"/>
    </row>
    <row r="977" spans="5:17" x14ac:dyDescent="0.25">
      <c r="E977" s="840">
        <v>44860</v>
      </c>
      <c r="F977" s="840"/>
      <c r="G977" s="840"/>
      <c r="H977" s="127">
        <v>51.012093283469717</v>
      </c>
      <c r="I977" s="127">
        <v>355.82814095200001</v>
      </c>
      <c r="J977" s="127">
        <v>8395.9510697339992</v>
      </c>
      <c r="K977" s="127">
        <v>870.6669505169998</v>
      </c>
      <c r="L977" s="127">
        <v>1397.5475199360001</v>
      </c>
      <c r="M977" s="127">
        <v>3070.2342933260002</v>
      </c>
      <c r="N977" s="127">
        <v>598.60550353500003</v>
      </c>
      <c r="O977" s="113"/>
      <c r="P977" s="113"/>
      <c r="Q977" s="114"/>
    </row>
    <row r="978" spans="5:17" x14ac:dyDescent="0.25">
      <c r="E978" s="840">
        <v>44861</v>
      </c>
      <c r="F978" s="840"/>
      <c r="G978" s="840"/>
      <c r="H978" s="127">
        <v>52.581236737552658</v>
      </c>
      <c r="I978" s="127">
        <v>369.04719325100001</v>
      </c>
      <c r="J978" s="127">
        <v>8426.8733030080002</v>
      </c>
      <c r="K978" s="127">
        <v>940.16318558300009</v>
      </c>
      <c r="L978" s="127">
        <v>1760.196293337</v>
      </c>
      <c r="M978" s="127">
        <v>3051.1732985680001</v>
      </c>
      <c r="N978" s="127">
        <v>550.31692043600015</v>
      </c>
      <c r="O978" s="113"/>
      <c r="P978" s="113"/>
      <c r="Q978" s="114"/>
    </row>
    <row r="979" spans="5:17" x14ac:dyDescent="0.25">
      <c r="E979" s="840">
        <v>44862</v>
      </c>
      <c r="F979" s="840"/>
      <c r="G979" s="840"/>
      <c r="H979" s="127">
        <v>58.365388730885293</v>
      </c>
      <c r="I979" s="127">
        <v>376.71616725000001</v>
      </c>
      <c r="J979" s="127">
        <v>7885.2630114849999</v>
      </c>
      <c r="K979" s="127">
        <v>1294.39130978</v>
      </c>
      <c r="L979" s="127">
        <v>3258.3328902640001</v>
      </c>
      <c r="M979" s="127">
        <v>3337.6584022550001</v>
      </c>
      <c r="N979" s="127">
        <v>858.39179828299996</v>
      </c>
      <c r="O979" s="113"/>
      <c r="P979" s="113"/>
      <c r="Q979" s="114"/>
    </row>
  </sheetData>
  <hyperlinks>
    <hyperlink ref="C1" location="Tartalom_Index!A1" display="Vissza a Tartalomra / Return to the Index" xr:uid="{878997A4-C29D-4B38-A960-F25A9071C8F1}"/>
  </hyperlinks>
  <pageMargins left="0.78431372549019618" right="0.78431372549019618" top="0.98039215686274517" bottom="0.98039215686274517" header="0.50980392156862753" footer="0.50980392156862753"/>
  <pageSetup paperSize="9"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7072-5407-4035-A4F6-4C948FEC9C06}">
  <sheetPr codeName="Sheet17"/>
  <dimension ref="A1:H250"/>
  <sheetViews>
    <sheetView zoomScale="75" zoomScaleNormal="75" workbookViewId="0"/>
  </sheetViews>
  <sheetFormatPr defaultColWidth="9" defaultRowHeight="12.75" x14ac:dyDescent="0.2"/>
  <cols>
    <col min="1" max="1" width="18.28515625" style="134" customWidth="1"/>
    <col min="2" max="2" width="146.85546875" style="134" customWidth="1"/>
    <col min="3" max="3" width="13.7109375" style="134" customWidth="1"/>
    <col min="4" max="4" width="15.28515625" style="134" bestFit="1" customWidth="1"/>
    <col min="5" max="5" width="12.7109375" style="134" bestFit="1" customWidth="1"/>
    <col min="6" max="7" width="29.140625" style="134" bestFit="1" customWidth="1"/>
    <col min="8" max="16384" width="9" style="134"/>
  </cols>
  <sheetData>
    <row r="1" spans="1:8" ht="15.75" x14ac:dyDescent="0.25">
      <c r="A1" s="101" t="s">
        <v>26</v>
      </c>
      <c r="B1" s="79" t="s">
        <v>461</v>
      </c>
      <c r="C1" s="667" t="s">
        <v>617</v>
      </c>
    </row>
    <row r="2" spans="1:8" ht="15.75" x14ac:dyDescent="0.25">
      <c r="A2" s="101" t="s">
        <v>27</v>
      </c>
      <c r="B2" s="79" t="s">
        <v>462</v>
      </c>
    </row>
    <row r="3" spans="1:8" ht="15.75" x14ac:dyDescent="0.25">
      <c r="A3" s="101" t="s">
        <v>28</v>
      </c>
      <c r="B3" s="101" t="s">
        <v>429</v>
      </c>
    </row>
    <row r="4" spans="1:8" ht="15.75" x14ac:dyDescent="0.25">
      <c r="A4" s="101" t="s">
        <v>29</v>
      </c>
      <c r="B4" s="101" t="s">
        <v>430</v>
      </c>
    </row>
    <row r="5" spans="1:8" ht="15.75" x14ac:dyDescent="0.25">
      <c r="A5" s="101" t="s">
        <v>30</v>
      </c>
      <c r="B5" s="101"/>
    </row>
    <row r="6" spans="1:8" ht="15.75" x14ac:dyDescent="0.25">
      <c r="A6" s="101" t="s">
        <v>31</v>
      </c>
    </row>
    <row r="8" spans="1:8" ht="15.75" x14ac:dyDescent="0.25">
      <c r="C8" s="846"/>
      <c r="D8" s="847" t="s">
        <v>463</v>
      </c>
      <c r="E8" s="847" t="s">
        <v>464</v>
      </c>
      <c r="F8" s="847" t="s">
        <v>465</v>
      </c>
      <c r="G8" s="847" t="s">
        <v>466</v>
      </c>
      <c r="H8" s="847" t="s">
        <v>1867</v>
      </c>
    </row>
    <row r="9" spans="1:8" ht="15.75" x14ac:dyDescent="0.25">
      <c r="C9" s="847"/>
      <c r="D9" s="847" t="s">
        <v>467</v>
      </c>
      <c r="E9" s="847" t="s">
        <v>468</v>
      </c>
      <c r="F9" s="847" t="s">
        <v>469</v>
      </c>
      <c r="G9" s="847" t="s">
        <v>470</v>
      </c>
      <c r="H9" s="847" t="s">
        <v>471</v>
      </c>
    </row>
    <row r="10" spans="1:8" ht="15.75" x14ac:dyDescent="0.25">
      <c r="C10" s="848">
        <v>37652</v>
      </c>
      <c r="D10" s="849">
        <v>886.99699999999996</v>
      </c>
      <c r="E10" s="849">
        <v>2578.7290000000003</v>
      </c>
      <c r="F10" s="850">
        <v>2.6375000000000002</v>
      </c>
      <c r="G10" s="850">
        <v>6.2808374195757466</v>
      </c>
      <c r="H10" s="850">
        <v>7.08</v>
      </c>
    </row>
    <row r="11" spans="1:8" ht="15.75" x14ac:dyDescent="0.25">
      <c r="C11" s="848">
        <v>37680</v>
      </c>
      <c r="D11" s="849">
        <v>885.649</v>
      </c>
      <c r="E11" s="849">
        <v>2574.6329999999998</v>
      </c>
      <c r="F11" s="850">
        <v>1.9196299999999999</v>
      </c>
      <c r="G11" s="850">
        <v>5.1498938894466644</v>
      </c>
      <c r="H11" s="850">
        <v>5.78</v>
      </c>
    </row>
    <row r="12" spans="1:8" ht="15.75" x14ac:dyDescent="0.25">
      <c r="C12" s="848">
        <v>37711</v>
      </c>
      <c r="D12" s="849">
        <v>864.22699999999998</v>
      </c>
      <c r="E12" s="849">
        <v>2542.2800000000002</v>
      </c>
      <c r="F12" s="850">
        <v>1.9518</v>
      </c>
      <c r="G12" s="850">
        <v>4.9465808095045878</v>
      </c>
      <c r="H12" s="850">
        <v>6.48</v>
      </c>
    </row>
    <row r="13" spans="1:8" ht="15.75" x14ac:dyDescent="0.25">
      <c r="C13" s="848">
        <v>37741</v>
      </c>
      <c r="D13" s="849">
        <v>927.00400000000002</v>
      </c>
      <c r="E13" s="849">
        <v>2531.4360000000001</v>
      </c>
      <c r="F13" s="850">
        <v>1.8051600000000001</v>
      </c>
      <c r="G13" s="850">
        <v>4.9050690761788527</v>
      </c>
      <c r="H13" s="850">
        <v>6.52</v>
      </c>
    </row>
    <row r="14" spans="1:8" ht="15.75" x14ac:dyDescent="0.25">
      <c r="C14" s="848">
        <v>37772</v>
      </c>
      <c r="D14" s="849">
        <v>890.07799999999997</v>
      </c>
      <c r="E14" s="849">
        <v>2535.9749999999999</v>
      </c>
      <c r="F14" s="850">
        <v>1.8051500000000003</v>
      </c>
      <c r="G14" s="850">
        <v>4.9345633494298209</v>
      </c>
      <c r="H14" s="850">
        <v>6.48</v>
      </c>
    </row>
    <row r="15" spans="1:8" ht="15.75" x14ac:dyDescent="0.25">
      <c r="C15" s="848">
        <v>37802</v>
      </c>
      <c r="D15" s="849">
        <v>924.03499999999997</v>
      </c>
      <c r="E15" s="849">
        <v>2548.8320000000003</v>
      </c>
      <c r="F15" s="850">
        <v>2.0023499999999999</v>
      </c>
      <c r="G15" s="850">
        <v>5.1927447880992306</v>
      </c>
      <c r="H15" s="850">
        <v>8.08</v>
      </c>
    </row>
    <row r="16" spans="1:8" ht="15.75" x14ac:dyDescent="0.25">
      <c r="C16" s="848">
        <v>37833</v>
      </c>
      <c r="D16" s="849">
        <v>921.06200000000001</v>
      </c>
      <c r="E16" s="849">
        <v>2618.5130000000004</v>
      </c>
      <c r="F16" s="850">
        <v>2.0785499999999999</v>
      </c>
      <c r="G16" s="850">
        <v>5.9860561208222984</v>
      </c>
      <c r="H16" s="850">
        <v>9.64</v>
      </c>
    </row>
    <row r="17" spans="3:8" ht="15.75" x14ac:dyDescent="0.25">
      <c r="C17" s="848">
        <v>37864</v>
      </c>
      <c r="D17" s="849">
        <v>909.202</v>
      </c>
      <c r="E17" s="849">
        <v>2661.3989999999999</v>
      </c>
      <c r="F17" s="850">
        <v>2.1017600000000001</v>
      </c>
      <c r="G17" s="850">
        <v>6.4415908968340165</v>
      </c>
      <c r="H17" s="850">
        <v>9.58</v>
      </c>
    </row>
    <row r="18" spans="3:8" ht="15.75" x14ac:dyDescent="0.25">
      <c r="C18" s="848">
        <v>37894</v>
      </c>
      <c r="D18" s="849">
        <v>882.61</v>
      </c>
      <c r="E18" s="849">
        <v>2717.8870000000002</v>
      </c>
      <c r="F18" s="850">
        <v>2.0816999999999997</v>
      </c>
      <c r="G18" s="850">
        <v>6.6970212595211143</v>
      </c>
      <c r="H18" s="850">
        <v>9.4600000000000009</v>
      </c>
    </row>
    <row r="19" spans="3:8" ht="15.75" x14ac:dyDescent="0.25">
      <c r="C19" s="848">
        <v>37925</v>
      </c>
      <c r="D19" s="849">
        <v>908.53899999999999</v>
      </c>
      <c r="E19" s="849">
        <v>2776.3860000000004</v>
      </c>
      <c r="F19" s="850">
        <v>2.0621</v>
      </c>
      <c r="G19" s="850">
        <v>6.8371057383530127</v>
      </c>
      <c r="H19" s="850">
        <v>9.4499999999999993</v>
      </c>
    </row>
    <row r="20" spans="3:8" ht="15.75" x14ac:dyDescent="0.25">
      <c r="C20" s="848">
        <v>37955</v>
      </c>
      <c r="D20" s="849">
        <v>929.995</v>
      </c>
      <c r="E20" s="849">
        <v>2820.4279999999999</v>
      </c>
      <c r="F20" s="850">
        <v>2.11069</v>
      </c>
      <c r="G20" s="850">
        <v>6.9330503090802926</v>
      </c>
      <c r="H20" s="850">
        <v>10.050000000000001</v>
      </c>
    </row>
    <row r="21" spans="3:8" ht="15.75" x14ac:dyDescent="0.25">
      <c r="C21" s="848">
        <v>37986</v>
      </c>
      <c r="D21" s="849">
        <v>985.44299999999998</v>
      </c>
      <c r="E21" s="849">
        <v>3023.8550000000005</v>
      </c>
      <c r="F21" s="850">
        <v>2.1959999999999997</v>
      </c>
      <c r="G21" s="850">
        <v>8.2595534117144407</v>
      </c>
      <c r="H21" s="850">
        <v>12.75</v>
      </c>
    </row>
    <row r="22" spans="3:8" ht="15.75" x14ac:dyDescent="0.25">
      <c r="C22" s="848">
        <v>38017</v>
      </c>
      <c r="D22" s="849">
        <v>909.46600000000001</v>
      </c>
      <c r="E22" s="849">
        <v>3192.6190000000001</v>
      </c>
      <c r="F22" s="850">
        <v>2.2699699999999998</v>
      </c>
      <c r="G22" s="850">
        <v>9.0084518974425389</v>
      </c>
      <c r="H22" s="850">
        <v>12.57</v>
      </c>
    </row>
    <row r="23" spans="3:8" ht="15.75" x14ac:dyDescent="0.25">
      <c r="C23" s="848">
        <v>38046</v>
      </c>
      <c r="D23" s="849">
        <v>875.22299999999996</v>
      </c>
      <c r="E23" s="849">
        <v>3261.4249999999997</v>
      </c>
      <c r="F23" s="850">
        <v>2.48061</v>
      </c>
      <c r="G23" s="850">
        <v>9.3285089545026736</v>
      </c>
      <c r="H23" s="850">
        <v>12.76</v>
      </c>
    </row>
    <row r="24" spans="3:8" ht="15.75" x14ac:dyDescent="0.25">
      <c r="C24" s="848">
        <v>38077</v>
      </c>
      <c r="D24" s="849">
        <v>875.22199999999998</v>
      </c>
      <c r="E24" s="849">
        <v>3240.5479999999998</v>
      </c>
      <c r="F24" s="850">
        <v>2.48828</v>
      </c>
      <c r="G24" s="850">
        <v>9.3672808907868639</v>
      </c>
      <c r="H24" s="850">
        <v>12.22</v>
      </c>
    </row>
    <row r="25" spans="3:8" ht="15.75" x14ac:dyDescent="0.25">
      <c r="C25" s="848">
        <v>38107</v>
      </c>
      <c r="D25" s="849">
        <v>907.12</v>
      </c>
      <c r="E25" s="849">
        <v>3237.3789999999999</v>
      </c>
      <c r="F25" s="850">
        <v>2.4382299999999999</v>
      </c>
      <c r="G25" s="850">
        <v>9.2631634746974925</v>
      </c>
      <c r="H25" s="850">
        <v>11.74</v>
      </c>
    </row>
    <row r="26" spans="3:8" ht="15.75" x14ac:dyDescent="0.25">
      <c r="C26" s="848">
        <v>38138</v>
      </c>
      <c r="D26" s="849">
        <v>888.61500000000001</v>
      </c>
      <c r="E26" s="849">
        <v>3278.875</v>
      </c>
      <c r="F26" s="850">
        <v>2.3968099999999999</v>
      </c>
      <c r="G26" s="850">
        <v>9.0165963260357227</v>
      </c>
      <c r="H26" s="850">
        <v>11.5</v>
      </c>
    </row>
    <row r="27" spans="3:8" ht="15.75" x14ac:dyDescent="0.25">
      <c r="C27" s="848">
        <v>38168</v>
      </c>
      <c r="D27" s="849">
        <v>908.65099999999995</v>
      </c>
      <c r="E27" s="849">
        <v>3308.8180000000002</v>
      </c>
      <c r="F27" s="850">
        <v>2.56745</v>
      </c>
      <c r="G27" s="850">
        <v>8.8803149470281539</v>
      </c>
      <c r="H27" s="850">
        <v>11.48</v>
      </c>
    </row>
    <row r="28" spans="3:8" ht="15.75" x14ac:dyDescent="0.25">
      <c r="C28" s="848">
        <v>38199</v>
      </c>
      <c r="D28" s="849">
        <v>913.92399999999998</v>
      </c>
      <c r="E28" s="849">
        <v>3323.0419999999999</v>
      </c>
      <c r="F28" s="850">
        <v>3.4075599999999997</v>
      </c>
      <c r="G28" s="850">
        <v>8.9071032483074219</v>
      </c>
      <c r="H28" s="850">
        <v>11.41</v>
      </c>
    </row>
    <row r="29" spans="3:8" ht="15.75" x14ac:dyDescent="0.25">
      <c r="C29" s="848">
        <v>38230</v>
      </c>
      <c r="D29" s="849">
        <v>905.654</v>
      </c>
      <c r="E29" s="849">
        <v>3367.4749999999999</v>
      </c>
      <c r="F29" s="850">
        <v>3.2881499999999999</v>
      </c>
      <c r="G29" s="850">
        <v>8.9143543002593582</v>
      </c>
      <c r="H29" s="850">
        <v>11.18</v>
      </c>
    </row>
    <row r="30" spans="3:8" ht="15.75" x14ac:dyDescent="0.25">
      <c r="C30" s="848">
        <v>38260</v>
      </c>
      <c r="D30" s="849">
        <v>911.27</v>
      </c>
      <c r="E30" s="849">
        <v>3397.9839999999995</v>
      </c>
      <c r="F30" s="850">
        <v>3.1478600000000001</v>
      </c>
      <c r="G30" s="850">
        <v>8.8114775868636954</v>
      </c>
      <c r="H30" s="850">
        <v>11</v>
      </c>
    </row>
    <row r="31" spans="3:8" ht="15.75" x14ac:dyDescent="0.25">
      <c r="C31" s="848">
        <v>38291</v>
      </c>
      <c r="D31" s="849">
        <v>896.08299999999997</v>
      </c>
      <c r="E31" s="849">
        <v>3449.6949999999997</v>
      </c>
      <c r="F31" s="850">
        <v>3.2238599999999997</v>
      </c>
      <c r="G31" s="850">
        <v>8.7880055838073616</v>
      </c>
      <c r="H31" s="850">
        <v>10.65</v>
      </c>
    </row>
    <row r="32" spans="3:8" ht="15.75" x14ac:dyDescent="0.25">
      <c r="C32" s="848">
        <v>38321</v>
      </c>
      <c r="D32" s="849">
        <v>893.46199999999999</v>
      </c>
      <c r="E32" s="849">
        <v>3476.6839999999997</v>
      </c>
      <c r="F32" s="850">
        <v>3.1788799999999999</v>
      </c>
      <c r="G32" s="850">
        <v>8.6096946907424012</v>
      </c>
      <c r="H32" s="847">
        <v>9.99</v>
      </c>
    </row>
    <row r="33" spans="3:8" ht="15.75" x14ac:dyDescent="0.25">
      <c r="C33" s="848">
        <v>38352</v>
      </c>
      <c r="D33" s="849">
        <v>970.36900000000003</v>
      </c>
      <c r="E33" s="849">
        <v>3587.7689999999998</v>
      </c>
      <c r="F33" s="850">
        <v>3.0157099999999999</v>
      </c>
      <c r="G33" s="850">
        <v>8.2696538358011242</v>
      </c>
      <c r="H33" s="847">
        <v>9.49</v>
      </c>
    </row>
    <row r="34" spans="3:8" ht="15.75" x14ac:dyDescent="0.25">
      <c r="C34" s="848">
        <v>38383</v>
      </c>
      <c r="D34" s="849">
        <v>963.47319699999991</v>
      </c>
      <c r="E34" s="849">
        <v>3613.170083999999</v>
      </c>
      <c r="F34" s="850">
        <v>2.8669043944168973</v>
      </c>
      <c r="G34" s="850">
        <v>7.8740062033691958</v>
      </c>
      <c r="H34" s="850">
        <v>9.0642857142857114</v>
      </c>
    </row>
    <row r="35" spans="3:8" ht="15.75" x14ac:dyDescent="0.25">
      <c r="C35" s="848">
        <v>38411</v>
      </c>
      <c r="D35" s="849">
        <v>982.60091999999997</v>
      </c>
      <c r="E35" s="849">
        <v>3600.3850760000005</v>
      </c>
      <c r="F35" s="850">
        <v>3.3239893989910998</v>
      </c>
      <c r="G35" s="850">
        <v>7.3776490792491547</v>
      </c>
      <c r="H35" s="850">
        <v>8.4079999999999995</v>
      </c>
    </row>
    <row r="36" spans="3:8" ht="15.75" x14ac:dyDescent="0.25">
      <c r="C36" s="848">
        <v>38442</v>
      </c>
      <c r="D36" s="849">
        <v>1055.5070989999999</v>
      </c>
      <c r="E36" s="849">
        <v>3560.0867149999999</v>
      </c>
      <c r="F36" s="850">
        <v>2.9774649757737213</v>
      </c>
      <c r="G36" s="850">
        <v>6.8198473979765719</v>
      </c>
      <c r="H36" s="850">
        <v>7.7061904761904731</v>
      </c>
    </row>
    <row r="37" spans="3:8" ht="15.75" x14ac:dyDescent="0.25">
      <c r="C37" s="848">
        <v>38472</v>
      </c>
      <c r="D37" s="849">
        <v>1068.823517</v>
      </c>
      <c r="E37" s="849">
        <v>3571.4876019999997</v>
      </c>
      <c r="F37" s="850">
        <v>2.9511976021735009</v>
      </c>
      <c r="G37" s="850">
        <v>6.4069371936957005</v>
      </c>
      <c r="H37" s="850">
        <v>7.6385714285714297</v>
      </c>
    </row>
    <row r="38" spans="3:8" ht="15.75" x14ac:dyDescent="0.25">
      <c r="C38" s="848">
        <v>38503</v>
      </c>
      <c r="D38" s="849">
        <v>1097.2467120000001</v>
      </c>
      <c r="E38" s="849">
        <v>3556.1027410000002</v>
      </c>
      <c r="F38" s="850">
        <v>2.9849393384018912</v>
      </c>
      <c r="G38" s="850">
        <v>6.0360092815937199</v>
      </c>
      <c r="H38" s="850">
        <v>7.4304761904761918</v>
      </c>
    </row>
    <row r="39" spans="3:8" ht="15.75" x14ac:dyDescent="0.25">
      <c r="C39" s="848">
        <v>38533</v>
      </c>
      <c r="D39" s="849">
        <v>1159.1791989999997</v>
      </c>
      <c r="E39" s="849">
        <v>3528.8783569999996</v>
      </c>
      <c r="F39" s="850">
        <v>2.9170581698845419</v>
      </c>
      <c r="G39" s="850">
        <v>5.7218438121735975</v>
      </c>
      <c r="H39" s="850">
        <v>7.041363636363636</v>
      </c>
    </row>
    <row r="40" spans="3:8" ht="15.75" x14ac:dyDescent="0.25">
      <c r="C40" s="848">
        <v>38564</v>
      </c>
      <c r="D40" s="849">
        <v>1155.8406829999999</v>
      </c>
      <c r="E40" s="849">
        <v>3494.7708300000004</v>
      </c>
      <c r="F40" s="850">
        <v>2.7758522164371784</v>
      </c>
      <c r="G40" s="850">
        <v>5.4009654085731418</v>
      </c>
      <c r="H40" s="850">
        <v>6.67</v>
      </c>
    </row>
    <row r="41" spans="3:8" ht="15.75" x14ac:dyDescent="0.25">
      <c r="C41" s="848">
        <v>38595</v>
      </c>
      <c r="D41" s="849">
        <v>1171.0867190000001</v>
      </c>
      <c r="E41" s="849">
        <v>3468.8949780000003</v>
      </c>
      <c r="F41" s="850">
        <v>2.7184325737335242</v>
      </c>
      <c r="G41" s="850">
        <v>5.1704888273958947</v>
      </c>
      <c r="H41" s="850">
        <v>6.3360869565217399</v>
      </c>
    </row>
    <row r="42" spans="3:8" ht="15.75" x14ac:dyDescent="0.25">
      <c r="C42" s="848">
        <v>38625</v>
      </c>
      <c r="D42" s="849">
        <v>1241.1297960000002</v>
      </c>
      <c r="E42" s="849">
        <v>3413.9234749999991</v>
      </c>
      <c r="F42" s="850">
        <v>2.8405308563618199</v>
      </c>
      <c r="G42" s="850">
        <v>4.7788970042553363</v>
      </c>
      <c r="H42" s="850">
        <v>5.924545454545453</v>
      </c>
    </row>
    <row r="43" spans="3:8" ht="15.75" x14ac:dyDescent="0.25">
      <c r="C43" s="848">
        <v>38656</v>
      </c>
      <c r="D43" s="849">
        <v>1280.035871</v>
      </c>
      <c r="E43" s="849">
        <v>3405.6546280000007</v>
      </c>
      <c r="F43" s="850">
        <v>2.6103890878981435</v>
      </c>
      <c r="G43" s="850">
        <v>4.5682120048275445</v>
      </c>
      <c r="H43" s="850">
        <v>6.1050000000000004</v>
      </c>
    </row>
    <row r="44" spans="3:8" ht="15.75" x14ac:dyDescent="0.25">
      <c r="C44" s="848">
        <v>38686</v>
      </c>
      <c r="D44" s="849">
        <v>1311.8390890000001</v>
      </c>
      <c r="E44" s="849">
        <v>3463.7570980000005</v>
      </c>
      <c r="F44" s="850">
        <v>2.6248469478529057</v>
      </c>
      <c r="G44" s="850">
        <v>4.553015244994274</v>
      </c>
      <c r="H44" s="850">
        <v>6.2681818181818185</v>
      </c>
    </row>
    <row r="45" spans="3:8" ht="15.75" x14ac:dyDescent="0.25">
      <c r="C45" s="848">
        <v>38717</v>
      </c>
      <c r="D45" s="849">
        <v>1444.0688149999999</v>
      </c>
      <c r="E45" s="849">
        <v>3585.563819</v>
      </c>
      <c r="F45" s="850">
        <v>2.556433062235822</v>
      </c>
      <c r="G45" s="850">
        <v>4.5492704597515958</v>
      </c>
      <c r="H45" s="850">
        <v>6.3033333333333337</v>
      </c>
    </row>
    <row r="46" spans="3:8" ht="15.75" x14ac:dyDescent="0.25">
      <c r="C46" s="848">
        <v>38748</v>
      </c>
      <c r="D46" s="849">
        <v>1255.8258960000001</v>
      </c>
      <c r="E46" s="849">
        <v>3819.3474890000007</v>
      </c>
      <c r="F46" s="850">
        <v>2.1089823839264326</v>
      </c>
      <c r="G46" s="850">
        <v>4.7992492723165023</v>
      </c>
      <c r="H46" s="850">
        <v>6.1527272727272706</v>
      </c>
    </row>
    <row r="47" spans="3:8" ht="15.75" x14ac:dyDescent="0.25">
      <c r="C47" s="848">
        <v>38776</v>
      </c>
      <c r="D47" s="849">
        <v>1387.8511350000001</v>
      </c>
      <c r="E47" s="849">
        <v>3677.4831869999998</v>
      </c>
      <c r="F47" s="850">
        <v>2.5667326554842465</v>
      </c>
      <c r="G47" s="850">
        <v>4.5775987315348754</v>
      </c>
      <c r="H47" s="850">
        <v>6.1150000000000002</v>
      </c>
    </row>
    <row r="48" spans="3:8" ht="15.75" x14ac:dyDescent="0.25">
      <c r="C48" s="848">
        <v>38807</v>
      </c>
      <c r="D48" s="849">
        <v>1496.7518640000001</v>
      </c>
      <c r="E48" s="849">
        <v>3650.9543860000003</v>
      </c>
      <c r="F48" s="850">
        <v>2.6119843219127619</v>
      </c>
      <c r="G48" s="850">
        <v>4.5431659066493921</v>
      </c>
      <c r="H48" s="850">
        <v>6.339545454545453</v>
      </c>
    </row>
    <row r="49" spans="3:8" ht="15.75" x14ac:dyDescent="0.25">
      <c r="C49" s="848">
        <v>38837</v>
      </c>
      <c r="D49" s="849">
        <v>1498.3711740000001</v>
      </c>
      <c r="E49" s="849">
        <v>3656.0705349999994</v>
      </c>
      <c r="F49" s="850">
        <v>2.6365484733158207</v>
      </c>
      <c r="G49" s="850">
        <v>4.6240867410229924</v>
      </c>
      <c r="H49" s="850">
        <v>6.2678947368421056</v>
      </c>
    </row>
    <row r="50" spans="3:8" ht="15.75" x14ac:dyDescent="0.25">
      <c r="C50" s="848">
        <v>38868</v>
      </c>
      <c r="D50" s="849">
        <v>1505.4934719999999</v>
      </c>
      <c r="E50" s="849">
        <v>3639.5590729999994</v>
      </c>
      <c r="F50" s="850">
        <v>2.6988351082051385</v>
      </c>
      <c r="G50" s="850">
        <v>4.6875032221059563</v>
      </c>
      <c r="H50" s="850">
        <v>6.1495454545454544</v>
      </c>
    </row>
    <row r="51" spans="3:8" ht="15.75" x14ac:dyDescent="0.25">
      <c r="C51" s="848">
        <v>38898</v>
      </c>
      <c r="D51" s="849">
        <v>1563.438895</v>
      </c>
      <c r="E51" s="849">
        <v>3646.6993359999997</v>
      </c>
      <c r="F51" s="850">
        <v>2.6601201838637483</v>
      </c>
      <c r="G51" s="850">
        <v>4.6995481412600597</v>
      </c>
      <c r="H51" s="850">
        <v>6.4776190476190481</v>
      </c>
    </row>
    <row r="52" spans="3:8" ht="15.75" x14ac:dyDescent="0.25">
      <c r="C52" s="848">
        <v>38929</v>
      </c>
      <c r="D52" s="849">
        <v>1529.5808079999999</v>
      </c>
      <c r="E52" s="849">
        <v>3649.4935150000001</v>
      </c>
      <c r="F52" s="850">
        <v>2.7287979027274201</v>
      </c>
      <c r="G52" s="850">
        <v>4.8066211833334318</v>
      </c>
      <c r="H52" s="850">
        <v>6.8876190476190482</v>
      </c>
    </row>
    <row r="53" spans="3:8" ht="15.75" x14ac:dyDescent="0.25">
      <c r="C53" s="848">
        <v>38960</v>
      </c>
      <c r="D53" s="849">
        <v>1373.7994490000001</v>
      </c>
      <c r="E53" s="849">
        <v>3549.1661409999997</v>
      </c>
      <c r="F53" s="850">
        <v>2.730270961074925</v>
      </c>
      <c r="G53" s="850">
        <v>5.4640063706017132</v>
      </c>
      <c r="H53" s="850">
        <v>7.2973913043478236</v>
      </c>
    </row>
    <row r="54" spans="3:8" ht="15.75" x14ac:dyDescent="0.25">
      <c r="C54" s="848">
        <v>38990</v>
      </c>
      <c r="D54" s="849">
        <v>1371.334061</v>
      </c>
      <c r="E54" s="849">
        <v>3488.3480030000001</v>
      </c>
      <c r="F54" s="850">
        <v>2.7367373720125903</v>
      </c>
      <c r="G54" s="850">
        <v>5.5512995554621734</v>
      </c>
      <c r="H54" s="850">
        <v>7.7990476190476192</v>
      </c>
    </row>
    <row r="55" spans="3:8" ht="15.75" x14ac:dyDescent="0.25">
      <c r="C55" s="848">
        <v>39021</v>
      </c>
      <c r="D55" s="849">
        <v>1340.4073760000001</v>
      </c>
      <c r="E55" s="849">
        <v>3449.6841719999998</v>
      </c>
      <c r="F55" s="850">
        <v>2.9967012820618057</v>
      </c>
      <c r="G55" s="850">
        <v>5.80785602883559</v>
      </c>
      <c r="H55" s="850">
        <v>8.2342857142857131</v>
      </c>
    </row>
    <row r="56" spans="3:8" ht="15.75" x14ac:dyDescent="0.25">
      <c r="C56" s="848">
        <v>39051</v>
      </c>
      <c r="D56" s="849">
        <v>1396.5886519999999</v>
      </c>
      <c r="E56" s="849">
        <v>3477.2124090000002</v>
      </c>
      <c r="F56" s="850">
        <v>2.9393619349578541</v>
      </c>
      <c r="G56" s="850">
        <v>6.0438917154025527</v>
      </c>
      <c r="H56" s="850">
        <v>8.1833333333333336</v>
      </c>
    </row>
    <row r="57" spans="3:8" ht="15.75" x14ac:dyDescent="0.25">
      <c r="C57" s="848">
        <v>39082</v>
      </c>
      <c r="D57" s="849">
        <v>1464.8049249999999</v>
      </c>
      <c r="E57" s="849">
        <v>3632.5624389999994</v>
      </c>
      <c r="F57" s="850">
        <v>2.8915976341477938</v>
      </c>
      <c r="G57" s="850">
        <v>6.282146579709905</v>
      </c>
      <c r="H57" s="850">
        <v>8.1031578947368459</v>
      </c>
    </row>
    <row r="58" spans="3:8" ht="15.75" x14ac:dyDescent="0.25">
      <c r="C58" s="848">
        <v>39113</v>
      </c>
      <c r="D58" s="849">
        <v>1408.1746419999999</v>
      </c>
      <c r="E58" s="849">
        <v>3719.8251220000002</v>
      </c>
      <c r="F58" s="850">
        <v>2.9260301041159993</v>
      </c>
      <c r="G58" s="850">
        <v>6.4275983342707903</v>
      </c>
      <c r="H58" s="850">
        <v>8.0768181818181795</v>
      </c>
    </row>
    <row r="59" spans="3:8" ht="15.75" x14ac:dyDescent="0.25">
      <c r="C59" s="848">
        <v>39141</v>
      </c>
      <c r="D59" s="849">
        <v>1422.7991239999999</v>
      </c>
      <c r="E59" s="849">
        <v>3689.6806890000007</v>
      </c>
      <c r="F59" s="850">
        <v>2.9793110720642026</v>
      </c>
      <c r="G59" s="850">
        <v>6.3935224529477841</v>
      </c>
      <c r="H59" s="850">
        <v>8.1639999999999997</v>
      </c>
    </row>
    <row r="60" spans="3:8" ht="15.75" x14ac:dyDescent="0.25">
      <c r="C60" s="848">
        <v>39172</v>
      </c>
      <c r="D60" s="849">
        <v>1431.2394179999999</v>
      </c>
      <c r="E60" s="849">
        <v>3662.3422920000003</v>
      </c>
      <c r="F60" s="850">
        <v>2.9826936523428356</v>
      </c>
      <c r="G60" s="850">
        <v>6.3162781087688336</v>
      </c>
      <c r="H60" s="850">
        <v>8.0299999999999994</v>
      </c>
    </row>
    <row r="61" spans="3:8" ht="15.75" x14ac:dyDescent="0.25">
      <c r="C61" s="848">
        <v>39202</v>
      </c>
      <c r="D61" s="849">
        <v>1427.372153</v>
      </c>
      <c r="E61" s="849">
        <v>3669.2823730000005</v>
      </c>
      <c r="F61" s="850">
        <v>2.9863120476218996</v>
      </c>
      <c r="G61" s="850">
        <v>6.3496775754267336</v>
      </c>
      <c r="H61" s="850">
        <v>7.8594999999999988</v>
      </c>
    </row>
    <row r="62" spans="3:8" ht="15.75" x14ac:dyDescent="0.25">
      <c r="C62" s="848">
        <v>39233</v>
      </c>
      <c r="D62" s="849">
        <v>1442.855605</v>
      </c>
      <c r="E62" s="849">
        <v>3633.9948059999997</v>
      </c>
      <c r="F62" s="850">
        <v>2.9555924362077985</v>
      </c>
      <c r="G62" s="850">
        <v>6.2534029375499776</v>
      </c>
      <c r="H62" s="850">
        <v>7.793333333333333</v>
      </c>
    </row>
    <row r="63" spans="3:8" ht="15.75" x14ac:dyDescent="0.25">
      <c r="C63" s="848">
        <v>39263</v>
      </c>
      <c r="D63" s="849">
        <v>1488.323885</v>
      </c>
      <c r="E63" s="849">
        <v>3633.3061650000004</v>
      </c>
      <c r="F63" s="850">
        <v>2.9280363128971421</v>
      </c>
      <c r="G63" s="850">
        <v>6.175901421872477</v>
      </c>
      <c r="H63" s="850">
        <v>7.7738095238095237</v>
      </c>
    </row>
    <row r="64" spans="3:8" ht="15.75" x14ac:dyDescent="0.25">
      <c r="C64" s="848">
        <v>39294</v>
      </c>
      <c r="D64" s="849">
        <v>1459.8426199999999</v>
      </c>
      <c r="E64" s="849">
        <v>3653.8445879999999</v>
      </c>
      <c r="F64" s="850">
        <v>2.8381971555588281</v>
      </c>
      <c r="G64" s="850">
        <v>6.1912933951861779</v>
      </c>
      <c r="H64" s="850">
        <v>7.585</v>
      </c>
    </row>
    <row r="65" spans="3:8" ht="15.75" x14ac:dyDescent="0.25">
      <c r="C65" s="848">
        <v>39325</v>
      </c>
      <c r="D65" s="849">
        <v>1520.3832489999998</v>
      </c>
      <c r="E65" s="849">
        <v>3659.5593130000002</v>
      </c>
      <c r="F65" s="850">
        <v>2.731048857892322</v>
      </c>
      <c r="G65" s="850">
        <v>6.2529828162469112</v>
      </c>
      <c r="H65" s="850">
        <v>7.6763636363636349</v>
      </c>
    </row>
    <row r="66" spans="3:8" ht="15.75" x14ac:dyDescent="0.25">
      <c r="C66" s="848">
        <v>39355</v>
      </c>
      <c r="D66" s="849">
        <v>1446.2795470000001</v>
      </c>
      <c r="E66" s="849">
        <v>3697.3502229999995</v>
      </c>
      <c r="F66" s="850">
        <v>2.809156062191037</v>
      </c>
      <c r="G66" s="850">
        <v>6.2639719369822782</v>
      </c>
      <c r="H66" s="850">
        <v>7.6425000000000001</v>
      </c>
    </row>
    <row r="67" spans="3:8" ht="15.75" x14ac:dyDescent="0.25">
      <c r="C67" s="848">
        <v>39386</v>
      </c>
      <c r="D67" s="849">
        <v>1550.5520860000001</v>
      </c>
      <c r="E67" s="849">
        <v>3618.5170009999997</v>
      </c>
      <c r="F67" s="850">
        <v>2.7777467686055766</v>
      </c>
      <c r="G67" s="850">
        <v>6.0158202417798279</v>
      </c>
      <c r="H67" s="850">
        <v>7.4143478260869538</v>
      </c>
    </row>
    <row r="68" spans="3:8" ht="15.75" x14ac:dyDescent="0.25">
      <c r="C68" s="848">
        <v>39416</v>
      </c>
      <c r="D68" s="849">
        <v>1528.632599</v>
      </c>
      <c r="E68" s="849">
        <v>3684.3540279999997</v>
      </c>
      <c r="F68" s="850">
        <v>2.679505693017322</v>
      </c>
      <c r="G68" s="850">
        <v>6.0122581326712918</v>
      </c>
      <c r="H68" s="850">
        <v>7.431</v>
      </c>
    </row>
    <row r="69" spans="3:8" ht="15.75" x14ac:dyDescent="0.25">
      <c r="C69" s="848">
        <v>39447</v>
      </c>
      <c r="D69" s="849">
        <v>1583.069835</v>
      </c>
      <c r="E69" s="849">
        <v>3819.4306809999994</v>
      </c>
      <c r="F69" s="850">
        <v>2.5698360583464379</v>
      </c>
      <c r="G69" s="850">
        <v>6.2172969034734962</v>
      </c>
      <c r="H69" s="850">
        <v>7.5026315789473692</v>
      </c>
    </row>
    <row r="70" spans="3:8" ht="15.75" x14ac:dyDescent="0.25">
      <c r="C70" s="848">
        <v>39478</v>
      </c>
      <c r="D70" s="849">
        <v>1549.7731659999999</v>
      </c>
      <c r="E70" s="849">
        <v>3894.782424</v>
      </c>
      <c r="F70" s="850">
        <v>2.6587820743375903</v>
      </c>
      <c r="G70" s="850">
        <v>6.1230232307730699</v>
      </c>
      <c r="H70" s="850">
        <v>7.501363636363636</v>
      </c>
    </row>
    <row r="71" spans="3:8" ht="15.75" x14ac:dyDescent="0.25">
      <c r="C71" s="848">
        <v>39507</v>
      </c>
      <c r="D71" s="849">
        <v>1599.8841630000002</v>
      </c>
      <c r="E71" s="849">
        <v>3862.5155030000001</v>
      </c>
      <c r="F71" s="850">
        <v>2.6609629017518928</v>
      </c>
      <c r="G71" s="850">
        <v>6.0481786496223595</v>
      </c>
      <c r="H71" s="850">
        <v>7.732380952380951</v>
      </c>
    </row>
    <row r="72" spans="3:8" ht="15.75" x14ac:dyDescent="0.25">
      <c r="C72" s="848">
        <v>39538</v>
      </c>
      <c r="D72" s="849">
        <v>1589.67707</v>
      </c>
      <c r="E72" s="849">
        <v>3837.3668640000001</v>
      </c>
      <c r="F72" s="850">
        <v>2.7023176993768847</v>
      </c>
      <c r="G72" s="850">
        <v>6.0561078887920639</v>
      </c>
      <c r="H72" s="850">
        <v>8.1475000000000009</v>
      </c>
    </row>
    <row r="73" spans="3:8" ht="15.75" x14ac:dyDescent="0.25">
      <c r="C73" s="848">
        <v>39568</v>
      </c>
      <c r="D73" s="849">
        <v>1626.9061940000001</v>
      </c>
      <c r="E73" s="849">
        <v>3823.059084999999</v>
      </c>
      <c r="F73" s="850">
        <v>2.6050232868431409</v>
      </c>
      <c r="G73" s="850">
        <v>6.1196049920573783</v>
      </c>
      <c r="H73" s="850">
        <v>8.2913043478260882</v>
      </c>
    </row>
    <row r="74" spans="3:8" ht="15.75" x14ac:dyDescent="0.25">
      <c r="C74" s="848">
        <v>39599</v>
      </c>
      <c r="D74" s="849">
        <v>1513.259869</v>
      </c>
      <c r="E74" s="849">
        <v>3830.9072919999999</v>
      </c>
      <c r="F74" s="850">
        <v>2.7406531721441301</v>
      </c>
      <c r="G74" s="850">
        <v>6.3445952850290164</v>
      </c>
      <c r="H74" s="850">
        <v>8.5484210526315803</v>
      </c>
    </row>
    <row r="75" spans="3:8" ht="15.75" x14ac:dyDescent="0.25">
      <c r="C75" s="848">
        <v>39629</v>
      </c>
      <c r="D75" s="849">
        <v>1527.777718</v>
      </c>
      <c r="E75" s="849">
        <v>3822.9252530000003</v>
      </c>
      <c r="F75" s="850">
        <v>2.7318259688123283</v>
      </c>
      <c r="G75" s="850">
        <v>6.4821233309147033</v>
      </c>
      <c r="H75" s="850">
        <v>8.88904761904762</v>
      </c>
    </row>
    <row r="76" spans="3:8" ht="15.75" x14ac:dyDescent="0.25">
      <c r="C76" s="848">
        <v>39660</v>
      </c>
      <c r="D76" s="849">
        <v>1486.745259</v>
      </c>
      <c r="E76" s="849">
        <v>3849.0286570000003</v>
      </c>
      <c r="F76" s="850">
        <v>2.7138221125508162</v>
      </c>
      <c r="G76" s="850">
        <v>6.6296333986154989</v>
      </c>
      <c r="H76" s="850">
        <v>8.5760869565217384</v>
      </c>
    </row>
    <row r="77" spans="3:8" ht="15.75" x14ac:dyDescent="0.25">
      <c r="C77" s="848">
        <v>39691</v>
      </c>
      <c r="D77" s="849">
        <v>1501.766754</v>
      </c>
      <c r="E77" s="849">
        <v>3910.9187679999995</v>
      </c>
      <c r="F77" s="850">
        <v>2.6770874326733205</v>
      </c>
      <c r="G77" s="850">
        <v>6.853366114721406</v>
      </c>
      <c r="H77" s="850">
        <v>8.5570000000000022</v>
      </c>
    </row>
    <row r="78" spans="3:8" ht="15.75" x14ac:dyDescent="0.25">
      <c r="C78" s="848">
        <v>39721</v>
      </c>
      <c r="D78" s="849">
        <v>1442.11142</v>
      </c>
      <c r="E78" s="849">
        <v>3975.5966640000001</v>
      </c>
      <c r="F78" s="850">
        <v>2.6839412428203615</v>
      </c>
      <c r="G78" s="850">
        <v>6.9669022997354952</v>
      </c>
      <c r="H78" s="850">
        <v>8.625454545454545</v>
      </c>
    </row>
    <row r="79" spans="3:8" ht="15.75" x14ac:dyDescent="0.25">
      <c r="C79" s="848">
        <v>39752</v>
      </c>
      <c r="D79" s="849">
        <v>1453.5476289999999</v>
      </c>
      <c r="E79" s="849">
        <v>4115.9466199999997</v>
      </c>
      <c r="F79" s="850">
        <v>2.943312111641982</v>
      </c>
      <c r="G79" s="850">
        <v>7.3667827633776239</v>
      </c>
      <c r="H79" s="850">
        <v>9.6118181818181814</v>
      </c>
    </row>
    <row r="80" spans="3:8" ht="15.75" x14ac:dyDescent="0.25">
      <c r="C80" s="848">
        <v>39782</v>
      </c>
      <c r="D80" s="849">
        <v>1399.1985530000002</v>
      </c>
      <c r="E80" s="849">
        <v>4385.9969570000012</v>
      </c>
      <c r="F80" s="850">
        <v>3.2644320827215085</v>
      </c>
      <c r="G80" s="850">
        <v>8.6621851376221137</v>
      </c>
      <c r="H80" s="850">
        <v>11.567500000000001</v>
      </c>
    </row>
    <row r="81" spans="3:8" ht="15.75" x14ac:dyDescent="0.25">
      <c r="C81" s="848">
        <v>39813</v>
      </c>
      <c r="D81" s="849">
        <v>1435.8700650000001</v>
      </c>
      <c r="E81" s="849">
        <v>4674.1639190000005</v>
      </c>
      <c r="F81" s="850">
        <v>3.0489674265499782</v>
      </c>
      <c r="G81" s="850">
        <v>9.4267887313411833</v>
      </c>
      <c r="H81" s="850">
        <v>10.551904761904764</v>
      </c>
    </row>
    <row r="82" spans="3:8" ht="15.75" x14ac:dyDescent="0.25">
      <c r="C82" s="848">
        <v>39844</v>
      </c>
      <c r="D82" s="849">
        <v>1350.6947029999999</v>
      </c>
      <c r="E82" s="849">
        <v>4842.8823790000006</v>
      </c>
      <c r="F82" s="850">
        <v>3.025025442997141</v>
      </c>
      <c r="G82" s="850">
        <v>9.4639144967117872</v>
      </c>
      <c r="H82" s="850">
        <v>9.7089999999999996</v>
      </c>
    </row>
    <row r="83" spans="3:8" ht="15.75" x14ac:dyDescent="0.25">
      <c r="C83" s="848">
        <v>39872</v>
      </c>
      <c r="D83" s="849">
        <v>1363.630498</v>
      </c>
      <c r="E83" s="849">
        <v>4877.1543260000008</v>
      </c>
      <c r="F83" s="850">
        <v>2.9359941927693871</v>
      </c>
      <c r="G83" s="850">
        <v>9.2171504044900043</v>
      </c>
      <c r="H83" s="850">
        <v>9.4939999999999998</v>
      </c>
    </row>
    <row r="84" spans="3:8" ht="15.75" x14ac:dyDescent="0.25">
      <c r="C84" s="848">
        <v>39903</v>
      </c>
      <c r="D84" s="849">
        <v>1348.0599970000003</v>
      </c>
      <c r="E84" s="849">
        <v>4766.8936089999988</v>
      </c>
      <c r="F84" s="850">
        <v>2.9942047056020367</v>
      </c>
      <c r="G84" s="850">
        <v>8.9273803867731534</v>
      </c>
      <c r="H84" s="850">
        <v>9.5626086956521732</v>
      </c>
    </row>
    <row r="85" spans="3:8" ht="15.75" x14ac:dyDescent="0.25">
      <c r="C85" s="848">
        <v>39933</v>
      </c>
      <c r="D85" s="849">
        <v>1368.2167450000002</v>
      </c>
      <c r="E85" s="849">
        <v>4835.4650739999988</v>
      </c>
      <c r="F85" s="850">
        <v>2.9534828561388462</v>
      </c>
      <c r="G85" s="850">
        <v>9.0072146166051219</v>
      </c>
      <c r="H85" s="850">
        <v>9.7271428571428569</v>
      </c>
    </row>
    <row r="86" spans="3:8" ht="15.75" x14ac:dyDescent="0.25">
      <c r="C86" s="848">
        <v>39964</v>
      </c>
      <c r="D86" s="849">
        <v>1326.009378</v>
      </c>
      <c r="E86" s="849">
        <v>4837.5464789999996</v>
      </c>
      <c r="F86" s="850">
        <v>2.9401291023202742</v>
      </c>
      <c r="G86" s="850">
        <v>9.0500255327792338</v>
      </c>
      <c r="H86" s="850">
        <v>9.6694999999999958</v>
      </c>
    </row>
    <row r="87" spans="3:8" ht="15.75" x14ac:dyDescent="0.25">
      <c r="C87" s="848">
        <v>39994</v>
      </c>
      <c r="D87" s="849">
        <v>1319.2708329999998</v>
      </c>
      <c r="E87" s="849">
        <v>4828.507689</v>
      </c>
      <c r="F87" s="850">
        <v>2.8711588540848774</v>
      </c>
      <c r="G87" s="850">
        <v>9.0506384855795883</v>
      </c>
      <c r="H87" s="850">
        <v>9.6533333333333342</v>
      </c>
    </row>
    <row r="88" spans="3:8" ht="15.75" x14ac:dyDescent="0.25">
      <c r="C88" s="848">
        <v>40025</v>
      </c>
      <c r="D88" s="849">
        <v>1301.414808</v>
      </c>
      <c r="E88" s="849">
        <v>4855.3251749999999</v>
      </c>
      <c r="F88" s="850">
        <v>2.8517033215562839</v>
      </c>
      <c r="G88" s="850">
        <v>9.0312056042647146</v>
      </c>
      <c r="H88" s="850">
        <v>9.3800000000000008</v>
      </c>
    </row>
    <row r="89" spans="3:8" ht="15.75" x14ac:dyDescent="0.25">
      <c r="C89" s="848">
        <v>40056</v>
      </c>
      <c r="D89" s="849">
        <v>1329.2023810000001</v>
      </c>
      <c r="E89" s="849">
        <v>4844.0766529999992</v>
      </c>
      <c r="F89" s="850">
        <v>2.7994080941345625</v>
      </c>
      <c r="G89" s="850">
        <v>8.6562800971316545</v>
      </c>
      <c r="H89" s="850">
        <v>8.2970000000000006</v>
      </c>
    </row>
    <row r="90" spans="3:8" ht="15.75" x14ac:dyDescent="0.25">
      <c r="C90" s="848">
        <v>40086</v>
      </c>
      <c r="D90" s="849">
        <v>1275.379193</v>
      </c>
      <c r="E90" s="849">
        <v>4895.9091439999993</v>
      </c>
      <c r="F90" s="850">
        <v>2.7272575497748544</v>
      </c>
      <c r="G90" s="850">
        <v>8.5411587391340902</v>
      </c>
      <c r="H90" s="850">
        <v>7.8727272727272721</v>
      </c>
    </row>
    <row r="91" spans="3:8" ht="15.75" x14ac:dyDescent="0.25">
      <c r="C91" s="848">
        <v>40117</v>
      </c>
      <c r="D91" s="849">
        <v>1311.3223860000001</v>
      </c>
      <c r="E91" s="849">
        <v>4879.8453120000004</v>
      </c>
      <c r="F91" s="850">
        <v>2.5649881982447527</v>
      </c>
      <c r="G91" s="850">
        <v>8.1658365526517116</v>
      </c>
      <c r="H91" s="850">
        <v>7.2085714285714273</v>
      </c>
    </row>
    <row r="92" spans="3:8" ht="15.75" x14ac:dyDescent="0.25">
      <c r="C92" s="848">
        <v>40147</v>
      </c>
      <c r="D92" s="849">
        <v>1314.66272</v>
      </c>
      <c r="E92" s="849">
        <v>4869.6746549999998</v>
      </c>
      <c r="F92" s="850">
        <v>2.3337002857340599</v>
      </c>
      <c r="G92" s="850">
        <v>7.7723873271834574</v>
      </c>
      <c r="H92" s="850">
        <v>6.7590476190476201</v>
      </c>
    </row>
    <row r="93" spans="3:8" ht="15.75" x14ac:dyDescent="0.25">
      <c r="C93" s="848">
        <v>40178</v>
      </c>
      <c r="D93" s="849">
        <v>1412.887743</v>
      </c>
      <c r="E93" s="849">
        <v>4929.3290860000006</v>
      </c>
      <c r="F93" s="850">
        <v>2.1946730343561556</v>
      </c>
      <c r="G93" s="850">
        <v>7.0951393329086185</v>
      </c>
      <c r="H93" s="850">
        <v>6.362857142857143</v>
      </c>
    </row>
    <row r="94" spans="3:8" ht="15.75" x14ac:dyDescent="0.25">
      <c r="C94" s="848">
        <v>40209</v>
      </c>
      <c r="D94" s="849">
        <v>1358.2412629999999</v>
      </c>
      <c r="E94" s="849">
        <v>4866.9720399999997</v>
      </c>
      <c r="F94" s="850">
        <v>2.2765024913</v>
      </c>
      <c r="G94" s="850">
        <v>6.2294712526999998</v>
      </c>
      <c r="H94" s="850">
        <v>6.12</v>
      </c>
    </row>
    <row r="95" spans="3:8" ht="15.75" x14ac:dyDescent="0.25">
      <c r="C95" s="848">
        <v>40237</v>
      </c>
      <c r="D95" s="849">
        <v>1376.956328</v>
      </c>
      <c r="E95" s="849">
        <v>4820.611645</v>
      </c>
      <c r="F95" s="850">
        <v>2.1502505696999998</v>
      </c>
      <c r="G95" s="850">
        <v>5.9649296744000004</v>
      </c>
      <c r="H95" s="850">
        <v>5.93</v>
      </c>
    </row>
    <row r="96" spans="3:8" ht="15.75" x14ac:dyDescent="0.25">
      <c r="C96" s="848">
        <v>40268</v>
      </c>
      <c r="D96" s="849">
        <v>1361.2728069999998</v>
      </c>
      <c r="E96" s="849">
        <v>4704.7139529999995</v>
      </c>
      <c r="F96" s="850">
        <v>2.0213935308000002</v>
      </c>
      <c r="G96" s="850">
        <v>5.5651277258</v>
      </c>
      <c r="H96" s="850">
        <v>5.7</v>
      </c>
    </row>
    <row r="97" spans="3:8" ht="15.75" x14ac:dyDescent="0.25">
      <c r="C97" s="848">
        <v>40298</v>
      </c>
      <c r="D97" s="849">
        <v>1414.037538</v>
      </c>
      <c r="E97" s="849">
        <v>4613.8990380000005</v>
      </c>
      <c r="F97" s="850">
        <v>1.9247980815000001</v>
      </c>
      <c r="G97" s="850">
        <v>5.3095564484000004</v>
      </c>
      <c r="H97" s="850">
        <v>5.4</v>
      </c>
    </row>
    <row r="98" spans="3:8" ht="15.75" x14ac:dyDescent="0.25">
      <c r="C98" s="848">
        <v>40329</v>
      </c>
      <c r="D98" s="849">
        <v>1436.937997</v>
      </c>
      <c r="E98" s="849">
        <v>4590.8108979999997</v>
      </c>
      <c r="F98" s="850">
        <v>1.850847846</v>
      </c>
      <c r="G98" s="850">
        <v>4.9702491201000001</v>
      </c>
      <c r="H98" s="850">
        <v>5.23</v>
      </c>
    </row>
    <row r="99" spans="3:8" ht="15.75" x14ac:dyDescent="0.25">
      <c r="C99" s="848">
        <v>40359</v>
      </c>
      <c r="D99" s="849">
        <v>1479.9753300000002</v>
      </c>
      <c r="E99" s="849">
        <v>4611.3818369999999</v>
      </c>
      <c r="F99" s="850">
        <v>1.8483439257000001</v>
      </c>
      <c r="G99" s="850">
        <v>4.5253602862999998</v>
      </c>
      <c r="H99" s="850">
        <v>5.25</v>
      </c>
    </row>
    <row r="100" spans="3:8" ht="15.75" x14ac:dyDescent="0.25">
      <c r="C100" s="848">
        <v>40390</v>
      </c>
      <c r="D100" s="849">
        <v>1455.079729</v>
      </c>
      <c r="E100" s="849">
        <v>4622.4791449999993</v>
      </c>
      <c r="F100" s="850">
        <v>1.8007703779999999</v>
      </c>
      <c r="G100" s="850">
        <v>4.4881388039000001</v>
      </c>
      <c r="H100" s="850">
        <v>5.29</v>
      </c>
    </row>
    <row r="101" spans="3:8" ht="15.75" x14ac:dyDescent="0.25">
      <c r="C101" s="848">
        <v>40421</v>
      </c>
      <c r="D101" s="849">
        <v>1461.8994250000001</v>
      </c>
      <c r="E101" s="849">
        <v>4581.8644240000003</v>
      </c>
      <c r="F101" s="850">
        <v>1.8328813812</v>
      </c>
      <c r="G101" s="850">
        <v>4.5721602161000003</v>
      </c>
      <c r="H101" s="850">
        <v>5.34</v>
      </c>
    </row>
    <row r="102" spans="3:8" ht="15.75" x14ac:dyDescent="0.25">
      <c r="C102" s="848">
        <v>40451</v>
      </c>
      <c r="D102" s="849">
        <v>1463.963424</v>
      </c>
      <c r="E102" s="849">
        <v>4544.8888010000001</v>
      </c>
      <c r="F102" s="850">
        <v>1.8576894815</v>
      </c>
      <c r="G102" s="850">
        <v>4.4253835316999997</v>
      </c>
      <c r="H102" s="850">
        <v>5.37</v>
      </c>
    </row>
    <row r="103" spans="3:8" ht="15.75" x14ac:dyDescent="0.25">
      <c r="C103" s="848">
        <v>40482</v>
      </c>
      <c r="D103" s="849">
        <v>1523.8391789999998</v>
      </c>
      <c r="E103" s="849">
        <v>4514.596536</v>
      </c>
      <c r="F103" s="850">
        <v>1.8140445521999999</v>
      </c>
      <c r="G103" s="850">
        <v>4.2941421098000001</v>
      </c>
      <c r="H103" s="850">
        <v>5.35</v>
      </c>
    </row>
    <row r="104" spans="3:8" ht="15.75" x14ac:dyDescent="0.25">
      <c r="C104" s="848">
        <v>40512</v>
      </c>
      <c r="D104" s="849">
        <v>1556.4299209999999</v>
      </c>
      <c r="E104" s="849">
        <v>4478.8422649999993</v>
      </c>
      <c r="F104" s="850">
        <v>1.8058464453</v>
      </c>
      <c r="G104" s="850">
        <v>4.2931601384000002</v>
      </c>
      <c r="H104" s="850">
        <v>5.37</v>
      </c>
    </row>
    <row r="105" spans="3:8" ht="15.75" x14ac:dyDescent="0.25">
      <c r="C105" s="848">
        <v>40543</v>
      </c>
      <c r="D105" s="849">
        <v>1644.7997249999999</v>
      </c>
      <c r="E105" s="849">
        <v>4575.4690759999994</v>
      </c>
      <c r="F105" s="850">
        <v>1.7333568511999999</v>
      </c>
      <c r="G105" s="850">
        <v>4.4577967931</v>
      </c>
      <c r="H105" s="850">
        <v>5.65</v>
      </c>
    </row>
    <row r="106" spans="3:8" ht="15.75" x14ac:dyDescent="0.25">
      <c r="C106" s="848">
        <v>40574</v>
      </c>
      <c r="D106" s="849">
        <v>1579.4435369999999</v>
      </c>
      <c r="E106" s="849">
        <v>4613.4318069999999</v>
      </c>
      <c r="F106" s="850">
        <v>1.8883462602000001</v>
      </c>
      <c r="G106" s="850">
        <v>4.7000651636999997</v>
      </c>
      <c r="H106" s="850">
        <v>5.9</v>
      </c>
    </row>
    <row r="107" spans="3:8" ht="15.75" x14ac:dyDescent="0.25">
      <c r="C107" s="848">
        <v>40602</v>
      </c>
      <c r="D107" s="849">
        <v>1604.2000559999999</v>
      </c>
      <c r="E107" s="849">
        <v>4607.2368839999999</v>
      </c>
      <c r="F107" s="850">
        <v>1.9445726038</v>
      </c>
      <c r="G107" s="850">
        <v>4.8746833867000001</v>
      </c>
      <c r="H107" s="850">
        <v>6.09</v>
      </c>
    </row>
    <row r="108" spans="3:8" ht="15.75" x14ac:dyDescent="0.25">
      <c r="C108" s="848">
        <v>40633</v>
      </c>
      <c r="D108" s="849">
        <v>1617.594793</v>
      </c>
      <c r="E108" s="849">
        <v>4580.5768559999997</v>
      </c>
      <c r="F108" s="850">
        <v>1.9261744506</v>
      </c>
      <c r="G108" s="850">
        <v>4.9122386669999996</v>
      </c>
      <c r="H108" s="850">
        <v>6.1</v>
      </c>
    </row>
    <row r="109" spans="3:8" ht="15.75" x14ac:dyDescent="0.25">
      <c r="C109" s="848">
        <v>40663</v>
      </c>
      <c r="D109" s="849">
        <v>1622.159085</v>
      </c>
      <c r="E109" s="849">
        <v>4543.7056210000001</v>
      </c>
      <c r="F109" s="850">
        <v>1.9429350170999999</v>
      </c>
      <c r="G109" s="850">
        <v>4.7815965050000004</v>
      </c>
      <c r="H109" s="850">
        <v>6.1</v>
      </c>
    </row>
    <row r="110" spans="3:8" ht="15.75" x14ac:dyDescent="0.25">
      <c r="C110" s="848">
        <v>40694</v>
      </c>
      <c r="D110" s="849">
        <v>1619.4107919999999</v>
      </c>
      <c r="E110" s="849">
        <v>4534.3843099999995</v>
      </c>
      <c r="F110" s="850">
        <v>1.9387104259000001</v>
      </c>
      <c r="G110" s="850">
        <v>4.7715151295</v>
      </c>
      <c r="H110" s="850">
        <v>6.1</v>
      </c>
    </row>
    <row r="111" spans="3:8" ht="15.75" x14ac:dyDescent="0.25">
      <c r="C111" s="848">
        <v>40724</v>
      </c>
      <c r="D111" s="849">
        <v>1676.3852509999999</v>
      </c>
      <c r="E111" s="849">
        <v>4542.4755139999997</v>
      </c>
      <c r="F111" s="850">
        <v>1.8421008640000001</v>
      </c>
      <c r="G111" s="850">
        <v>4.7817338569999999</v>
      </c>
      <c r="H111" s="850">
        <v>6.1</v>
      </c>
    </row>
    <row r="112" spans="3:8" ht="15.75" x14ac:dyDescent="0.25">
      <c r="C112" s="848">
        <v>40755</v>
      </c>
      <c r="D112" s="849">
        <v>1690.7679559999999</v>
      </c>
      <c r="E112" s="849">
        <v>4582.1354549999996</v>
      </c>
      <c r="F112" s="850">
        <v>1.8424632138000001</v>
      </c>
      <c r="G112" s="850">
        <v>4.8142077668000001</v>
      </c>
      <c r="H112" s="850">
        <v>6.09</v>
      </c>
    </row>
    <row r="113" spans="3:8" ht="15.75" x14ac:dyDescent="0.25">
      <c r="C113" s="848">
        <v>40786</v>
      </c>
      <c r="D113" s="849">
        <v>1712.0646120000001</v>
      </c>
      <c r="E113" s="849">
        <v>4647.2235339999997</v>
      </c>
      <c r="F113" s="850">
        <v>1.8404767117</v>
      </c>
      <c r="G113" s="850">
        <v>4.8854091173</v>
      </c>
      <c r="H113" s="850">
        <v>6.0886956521739135</v>
      </c>
    </row>
    <row r="114" spans="3:8" ht="15.75" x14ac:dyDescent="0.25">
      <c r="C114" s="848">
        <v>40816</v>
      </c>
      <c r="D114" s="849">
        <v>1750.569027</v>
      </c>
      <c r="E114" s="849">
        <v>4735.2024080000001</v>
      </c>
      <c r="F114" s="850">
        <v>1.8337800035</v>
      </c>
      <c r="G114" s="850">
        <v>4.9553789672999997</v>
      </c>
      <c r="H114" s="850">
        <v>6.0913043478260853</v>
      </c>
    </row>
    <row r="115" spans="3:8" ht="15.75" x14ac:dyDescent="0.25">
      <c r="C115" s="848">
        <v>40847</v>
      </c>
      <c r="D115" s="849">
        <v>1782.744481</v>
      </c>
      <c r="E115" s="849">
        <v>4817.8910759999999</v>
      </c>
      <c r="F115" s="850">
        <v>1.7941155336000001</v>
      </c>
      <c r="G115" s="850">
        <v>5.0091190945999999</v>
      </c>
      <c r="H115" s="850">
        <v>6.12</v>
      </c>
    </row>
    <row r="116" spans="3:8" ht="15.75" x14ac:dyDescent="0.25">
      <c r="C116" s="848">
        <v>40877</v>
      </c>
      <c r="D116" s="849">
        <v>1792.5444479999999</v>
      </c>
      <c r="E116" s="849">
        <v>4810.110686</v>
      </c>
      <c r="F116" s="850">
        <v>1.8378440620000001</v>
      </c>
      <c r="G116" s="850">
        <v>5.0698164967999997</v>
      </c>
      <c r="H116" s="850">
        <v>6.4050000000000011</v>
      </c>
    </row>
    <row r="117" spans="3:8" ht="15.75" x14ac:dyDescent="0.25">
      <c r="C117" s="848">
        <v>40908</v>
      </c>
      <c r="D117" s="849">
        <v>1832.8375470000001</v>
      </c>
      <c r="E117" s="849">
        <v>4874.0470720000003</v>
      </c>
      <c r="F117" s="850">
        <v>1.8651482103999999</v>
      </c>
      <c r="G117" s="850">
        <v>5.2581452985999997</v>
      </c>
      <c r="H117" s="850">
        <v>7.0709523809523818</v>
      </c>
    </row>
    <row r="118" spans="3:8" ht="15.75" x14ac:dyDescent="0.25">
      <c r="C118" s="848">
        <v>40939</v>
      </c>
      <c r="D118" s="849">
        <v>1739.360394</v>
      </c>
      <c r="E118" s="849">
        <v>4812.9629080000004</v>
      </c>
      <c r="F118" s="850">
        <v>1.9657089891999999</v>
      </c>
      <c r="G118" s="850">
        <v>5.4332836027000004</v>
      </c>
      <c r="H118" s="850">
        <v>7.5422727272727261</v>
      </c>
    </row>
    <row r="119" spans="3:8" ht="15.75" x14ac:dyDescent="0.25">
      <c r="C119" s="848">
        <v>40968</v>
      </c>
      <c r="D119" s="849">
        <v>1666.426553</v>
      </c>
      <c r="E119" s="849">
        <v>4838.5062750000006</v>
      </c>
      <c r="F119" s="850">
        <v>1.9699593249</v>
      </c>
      <c r="G119" s="850">
        <v>5.5934205132999999</v>
      </c>
      <c r="H119" s="850">
        <v>7.42</v>
      </c>
    </row>
    <row r="120" spans="3:8" ht="15.75" x14ac:dyDescent="0.25">
      <c r="C120" s="848">
        <v>40999</v>
      </c>
      <c r="D120" s="849">
        <v>1653.527601</v>
      </c>
      <c r="E120" s="849">
        <v>4884.0531940000001</v>
      </c>
      <c r="F120" s="850">
        <v>1.9436720529</v>
      </c>
      <c r="G120" s="850">
        <v>5.7223770761999999</v>
      </c>
      <c r="H120" s="850">
        <v>7.29</v>
      </c>
    </row>
    <row r="121" spans="3:8" ht="15.75" x14ac:dyDescent="0.25">
      <c r="C121" s="848">
        <v>41029</v>
      </c>
      <c r="D121" s="849">
        <v>1639.8945330000001</v>
      </c>
      <c r="E121" s="849">
        <v>4905.1630210000012</v>
      </c>
      <c r="F121" s="850">
        <v>1.9251563101</v>
      </c>
      <c r="G121" s="850">
        <v>5.9772485742999999</v>
      </c>
      <c r="H121" s="850">
        <v>7.24</v>
      </c>
    </row>
    <row r="122" spans="3:8" ht="15.75" x14ac:dyDescent="0.25">
      <c r="C122" s="848">
        <v>41060</v>
      </c>
      <c r="D122" s="849">
        <v>1611.662742</v>
      </c>
      <c r="E122" s="849">
        <v>4925.6306649999997</v>
      </c>
      <c r="F122" s="850">
        <v>1.8986335548</v>
      </c>
      <c r="G122" s="850">
        <v>6.1420072855000001</v>
      </c>
      <c r="H122" s="850">
        <v>7.2076190476190503</v>
      </c>
    </row>
    <row r="123" spans="3:8" ht="15.75" x14ac:dyDescent="0.25">
      <c r="C123" s="848">
        <v>41090</v>
      </c>
      <c r="D123" s="849">
        <v>1629.8294580000002</v>
      </c>
      <c r="E123" s="849">
        <v>4921.530251000001</v>
      </c>
      <c r="F123" s="850">
        <v>1.8554377244</v>
      </c>
      <c r="G123" s="850">
        <v>6.2009119148999998</v>
      </c>
      <c r="H123" s="850">
        <v>7.1985714285714302</v>
      </c>
    </row>
    <row r="124" spans="3:8" ht="15.75" x14ac:dyDescent="0.25">
      <c r="C124" s="848">
        <v>41121</v>
      </c>
      <c r="D124" s="849">
        <v>1614.2284059999999</v>
      </c>
      <c r="E124" s="849">
        <v>4908.8655369999997</v>
      </c>
      <c r="F124" s="850">
        <v>1.8722350924</v>
      </c>
      <c r="G124" s="850">
        <v>6.1469215654999996</v>
      </c>
      <c r="H124" s="850">
        <v>7.1936363636363643</v>
      </c>
    </row>
    <row r="125" spans="3:8" ht="15.75" x14ac:dyDescent="0.25">
      <c r="C125" s="848">
        <v>41152</v>
      </c>
      <c r="D125" s="849">
        <v>1601.3993390000001</v>
      </c>
      <c r="E125" s="849">
        <v>4880.5659300000007</v>
      </c>
      <c r="F125" s="850">
        <v>1.8667722573000001</v>
      </c>
      <c r="G125" s="850">
        <v>6.0611469846999997</v>
      </c>
      <c r="H125" s="850">
        <v>7.1181818181818208</v>
      </c>
    </row>
    <row r="126" spans="3:8" ht="15.75" x14ac:dyDescent="0.25">
      <c r="C126" s="848">
        <v>41182</v>
      </c>
      <c r="D126" s="849">
        <v>1610.986087</v>
      </c>
      <c r="E126" s="849">
        <v>4864.6482689999993</v>
      </c>
      <c r="F126" s="850">
        <v>1.8380754804999999</v>
      </c>
      <c r="G126" s="850">
        <v>5.9782599488999999</v>
      </c>
      <c r="H126" s="850">
        <v>6.8435000000000006</v>
      </c>
    </row>
    <row r="127" spans="3:8" ht="15.75" x14ac:dyDescent="0.25">
      <c r="C127" s="848">
        <v>41213</v>
      </c>
      <c r="D127" s="849">
        <v>1730.3550209999999</v>
      </c>
      <c r="E127" s="849">
        <v>4875.5596889999997</v>
      </c>
      <c r="F127" s="850">
        <v>1.7199934053999999</v>
      </c>
      <c r="G127" s="850">
        <v>5.8743731959999996</v>
      </c>
      <c r="H127" s="850">
        <v>6.5627272727272716</v>
      </c>
    </row>
    <row r="128" spans="3:8" ht="15.75" x14ac:dyDescent="0.25">
      <c r="C128" s="848">
        <v>41243</v>
      </c>
      <c r="D128" s="849">
        <v>1652.282592</v>
      </c>
      <c r="E128" s="849">
        <v>4887.9412389999998</v>
      </c>
      <c r="F128" s="850">
        <v>1.7689811360000001</v>
      </c>
      <c r="G128" s="850">
        <v>5.7535501012000001</v>
      </c>
      <c r="H128" s="850">
        <v>6.24</v>
      </c>
    </row>
    <row r="129" spans="3:8" ht="15.75" x14ac:dyDescent="0.25">
      <c r="C129" s="848">
        <v>41274</v>
      </c>
      <c r="D129" s="849">
        <v>1693.384996</v>
      </c>
      <c r="E129" s="849">
        <v>4946.7803309999999</v>
      </c>
      <c r="F129" s="850">
        <v>1.7051276698</v>
      </c>
      <c r="G129" s="850">
        <v>5.6363180256999996</v>
      </c>
      <c r="H129" s="850">
        <v>5.94</v>
      </c>
    </row>
    <row r="130" spans="3:8" ht="15.75" x14ac:dyDescent="0.25">
      <c r="C130" s="848">
        <v>41305</v>
      </c>
      <c r="D130" s="849">
        <v>1686.7938530000001</v>
      </c>
      <c r="E130" s="849">
        <v>4998.1344930000005</v>
      </c>
      <c r="F130" s="850">
        <v>1.6615179428</v>
      </c>
      <c r="G130" s="850">
        <v>5.4827904591000003</v>
      </c>
      <c r="H130" s="850">
        <v>5.69</v>
      </c>
    </row>
    <row r="131" spans="3:8" ht="15.75" x14ac:dyDescent="0.25">
      <c r="C131" s="848">
        <v>41333</v>
      </c>
      <c r="D131" s="849">
        <v>1717.6473059999998</v>
      </c>
      <c r="E131" s="849">
        <v>4944.7524630000007</v>
      </c>
      <c r="F131" s="850">
        <v>1.6231632346</v>
      </c>
      <c r="G131" s="850">
        <v>5.2252539134999996</v>
      </c>
      <c r="H131" s="850">
        <v>5.44</v>
      </c>
    </row>
    <row r="132" spans="3:8" ht="15.75" x14ac:dyDescent="0.25">
      <c r="C132" s="848">
        <v>41364</v>
      </c>
      <c r="D132" s="849">
        <v>1762.4712499999998</v>
      </c>
      <c r="E132" s="849">
        <v>4889.385123</v>
      </c>
      <c r="F132" s="850">
        <v>1.5012318467000001</v>
      </c>
      <c r="G132" s="850">
        <v>4.9757349633999999</v>
      </c>
      <c r="H132" s="850">
        <v>5.1100000000000003</v>
      </c>
    </row>
    <row r="133" spans="3:8" ht="15.75" x14ac:dyDescent="0.25">
      <c r="C133" s="848">
        <v>41394</v>
      </c>
      <c r="D133" s="849">
        <v>1790.4790270000001</v>
      </c>
      <c r="E133" s="849">
        <v>4744.8583849999995</v>
      </c>
      <c r="F133" s="850">
        <v>1.5023136582000001</v>
      </c>
      <c r="G133" s="850">
        <v>4.6142514872999998</v>
      </c>
      <c r="H133" s="850">
        <v>4.8099999999999996</v>
      </c>
    </row>
    <row r="134" spans="3:8" ht="15.75" x14ac:dyDescent="0.25">
      <c r="C134" s="848">
        <v>41425</v>
      </c>
      <c r="D134" s="849">
        <v>1790.035932</v>
      </c>
      <c r="E134" s="849">
        <v>4637.4908509999996</v>
      </c>
      <c r="F134" s="850">
        <v>1.2992718153</v>
      </c>
      <c r="G134" s="850">
        <v>4.3699137387000002</v>
      </c>
      <c r="H134" s="850">
        <v>4.54</v>
      </c>
    </row>
    <row r="135" spans="3:8" ht="15.75" x14ac:dyDescent="0.25">
      <c r="C135" s="848">
        <v>41455</v>
      </c>
      <c r="D135" s="849">
        <v>1833.091019</v>
      </c>
      <c r="E135" s="849">
        <v>4564.4755660000001</v>
      </c>
      <c r="F135" s="850">
        <v>1.2132417761000001</v>
      </c>
      <c r="G135" s="850">
        <v>4.1385195218000002</v>
      </c>
      <c r="H135" s="850">
        <v>4.3600000000000003</v>
      </c>
    </row>
    <row r="136" spans="3:8" ht="15.75" x14ac:dyDescent="0.25">
      <c r="C136" s="848">
        <v>41486</v>
      </c>
      <c r="D136" s="849">
        <v>1804.5866000000001</v>
      </c>
      <c r="E136" s="849">
        <v>4413.7134109999997</v>
      </c>
      <c r="F136" s="850">
        <v>1.0814014928</v>
      </c>
      <c r="G136" s="850">
        <v>3.7716712372000001</v>
      </c>
      <c r="H136" s="850">
        <v>4.13</v>
      </c>
    </row>
    <row r="137" spans="3:8" ht="15.75" x14ac:dyDescent="0.25">
      <c r="C137" s="848">
        <v>41517</v>
      </c>
      <c r="D137" s="849">
        <v>1824.1509919999999</v>
      </c>
      <c r="E137" s="849">
        <v>4303.6023670000004</v>
      </c>
      <c r="F137" s="850">
        <v>1.0279073161000001</v>
      </c>
      <c r="G137" s="850">
        <v>3.6625155686999999</v>
      </c>
      <c r="H137" s="850">
        <v>3.92</v>
      </c>
    </row>
    <row r="138" spans="3:8" ht="15.75" x14ac:dyDescent="0.25">
      <c r="C138" s="848">
        <v>41547</v>
      </c>
      <c r="D138" s="849">
        <v>1822.8959930000001</v>
      </c>
      <c r="E138" s="849">
        <v>4170.8088399999997</v>
      </c>
      <c r="F138" s="850">
        <v>0.9751764477</v>
      </c>
      <c r="G138" s="850">
        <v>3.4218886262999999</v>
      </c>
      <c r="H138" s="850">
        <v>3.72</v>
      </c>
    </row>
    <row r="139" spans="3:8" ht="15.75" x14ac:dyDescent="0.25">
      <c r="C139" s="848">
        <v>41578</v>
      </c>
      <c r="D139" s="849">
        <v>1905.019851</v>
      </c>
      <c r="E139" s="849">
        <v>4074.5699459999996</v>
      </c>
      <c r="F139" s="850">
        <v>0.89937217169999994</v>
      </c>
      <c r="G139" s="850">
        <v>3.2349350443999998</v>
      </c>
      <c r="H139" s="850">
        <v>3.5309523809523804</v>
      </c>
    </row>
    <row r="140" spans="3:8" ht="15.75" x14ac:dyDescent="0.25">
      <c r="C140" s="848">
        <v>41608</v>
      </c>
      <c r="D140" s="849">
        <v>1922.63282</v>
      </c>
      <c r="E140" s="849">
        <v>4034.1299089999998</v>
      </c>
      <c r="F140" s="850">
        <v>0.86290510229999995</v>
      </c>
      <c r="G140" s="850">
        <v>3.0599385658</v>
      </c>
      <c r="H140" s="850">
        <v>3.3257142857142865</v>
      </c>
    </row>
    <row r="141" spans="3:8" ht="15.75" x14ac:dyDescent="0.25">
      <c r="C141" s="848">
        <v>41639</v>
      </c>
      <c r="D141" s="849">
        <v>2022.5265750000001</v>
      </c>
      <c r="E141" s="849">
        <v>4023.3262359999999</v>
      </c>
      <c r="F141" s="850">
        <v>0.73497480260000003</v>
      </c>
      <c r="G141" s="850">
        <v>2.8656168315000001</v>
      </c>
      <c r="H141" s="850">
        <v>3.114761904761906</v>
      </c>
    </row>
    <row r="142" spans="3:8" ht="15.75" x14ac:dyDescent="0.25">
      <c r="C142" s="848">
        <v>41670</v>
      </c>
      <c r="D142" s="849">
        <v>2033.4996149999999</v>
      </c>
      <c r="E142" s="849">
        <v>3961.6396609999997</v>
      </c>
      <c r="F142" s="850">
        <v>0.71219424040000001</v>
      </c>
      <c r="G142" s="850">
        <v>2.6700844580999998</v>
      </c>
      <c r="H142" s="850">
        <v>2.9240909090909097</v>
      </c>
    </row>
    <row r="143" spans="3:8" ht="15.75" x14ac:dyDescent="0.25">
      <c r="C143" s="848">
        <v>41698</v>
      </c>
      <c r="D143" s="849">
        <v>2085.7980500000003</v>
      </c>
      <c r="E143" s="849">
        <v>3912.5175479999998</v>
      </c>
      <c r="F143" s="850">
        <v>0.65467933199999995</v>
      </c>
      <c r="G143" s="850">
        <v>2.4815946858000002</v>
      </c>
      <c r="H143" s="850">
        <v>2.8081818181818186</v>
      </c>
    </row>
    <row r="144" spans="3:8" ht="15.75" x14ac:dyDescent="0.25">
      <c r="C144" s="848">
        <v>41729</v>
      </c>
      <c r="D144" s="849">
        <v>2085.7291829999999</v>
      </c>
      <c r="E144" s="849">
        <v>3801.2131210000002</v>
      </c>
      <c r="F144" s="850">
        <v>0.68232022140000004</v>
      </c>
      <c r="G144" s="850">
        <v>2.3279090544000001</v>
      </c>
      <c r="H144" s="850">
        <v>2.7336363636363643</v>
      </c>
    </row>
    <row r="145" spans="3:8" ht="15.75" x14ac:dyDescent="0.25">
      <c r="C145" s="848">
        <v>41759</v>
      </c>
      <c r="D145" s="849">
        <v>2251.6810140000002</v>
      </c>
      <c r="E145" s="849">
        <v>3719.2894360000005</v>
      </c>
      <c r="F145" s="850">
        <v>0.58603652880000001</v>
      </c>
      <c r="G145" s="850">
        <v>2.2163621904999999</v>
      </c>
      <c r="H145" s="850">
        <v>2.6559090909090903</v>
      </c>
    </row>
    <row r="146" spans="3:8" ht="15.75" x14ac:dyDescent="0.25">
      <c r="C146" s="848">
        <v>41790</v>
      </c>
      <c r="D146" s="849">
        <v>2147.7890230000003</v>
      </c>
      <c r="E146" s="849">
        <v>3654.5999049999996</v>
      </c>
      <c r="F146" s="850">
        <v>0.60158213579999997</v>
      </c>
      <c r="G146" s="850">
        <v>2.1356857345</v>
      </c>
      <c r="H146" s="850">
        <v>2.5327272727272727</v>
      </c>
    </row>
    <row r="147" spans="3:8" ht="15.75" x14ac:dyDescent="0.25">
      <c r="C147" s="848">
        <v>41820</v>
      </c>
      <c r="D147" s="849">
        <v>2205.7980510000002</v>
      </c>
      <c r="E147" s="849">
        <v>3604.6807330000001</v>
      </c>
      <c r="F147" s="850">
        <v>0.56376332029999998</v>
      </c>
      <c r="G147" s="850">
        <v>2.0503435124</v>
      </c>
      <c r="H147" s="850">
        <v>2.4209090909090913</v>
      </c>
    </row>
    <row r="148" spans="3:8" ht="15.75" x14ac:dyDescent="0.25">
      <c r="C148" s="848">
        <v>41851</v>
      </c>
      <c r="D148" s="849">
        <v>2235.9098550000003</v>
      </c>
      <c r="E148" s="849">
        <v>3526.6525070000002</v>
      </c>
      <c r="F148" s="850">
        <v>0.53282865820000003</v>
      </c>
      <c r="G148" s="850">
        <v>1.9469815537999999</v>
      </c>
      <c r="H148" s="850">
        <v>2.2604545454545457</v>
      </c>
    </row>
    <row r="149" spans="3:8" ht="15.75" x14ac:dyDescent="0.25">
      <c r="C149" s="848">
        <v>41882</v>
      </c>
      <c r="D149" s="849">
        <v>2285.4359100000001</v>
      </c>
      <c r="E149" s="849">
        <v>3512.9007750000001</v>
      </c>
      <c r="F149" s="850">
        <v>0.49809472240000002</v>
      </c>
      <c r="G149" s="850">
        <v>1.8593290202999999</v>
      </c>
      <c r="H149" s="850">
        <v>2.1445454545454545</v>
      </c>
    </row>
    <row r="150" spans="3:8" ht="15.75" x14ac:dyDescent="0.25">
      <c r="C150" s="848">
        <v>41912</v>
      </c>
      <c r="D150" s="849">
        <v>2282.6345779999997</v>
      </c>
      <c r="E150" s="849">
        <v>3464.173632</v>
      </c>
      <c r="F150" s="850">
        <v>0.49068545879999997</v>
      </c>
      <c r="G150" s="850">
        <v>1.810142138</v>
      </c>
      <c r="H150" s="850">
        <v>2.1054545454545464</v>
      </c>
    </row>
    <row r="151" spans="3:8" ht="15.75" x14ac:dyDescent="0.25">
      <c r="C151" s="848">
        <v>41943</v>
      </c>
      <c r="D151" s="849">
        <v>2366.7665299999999</v>
      </c>
      <c r="E151" s="849">
        <v>3422.9339820000005</v>
      </c>
      <c r="F151" s="850">
        <v>0.47928539219999999</v>
      </c>
      <c r="G151" s="850">
        <v>1.7483836058</v>
      </c>
      <c r="H151" s="850">
        <v>2.0977272727272736</v>
      </c>
    </row>
    <row r="152" spans="3:8" ht="15.75" x14ac:dyDescent="0.25">
      <c r="C152" s="848">
        <v>41973</v>
      </c>
      <c r="D152" s="849">
        <v>2406.5118070000003</v>
      </c>
      <c r="E152" s="849">
        <v>3392.7424700000001</v>
      </c>
      <c r="F152" s="850">
        <v>0.46745119149999997</v>
      </c>
      <c r="G152" s="850">
        <v>1.7229645903999999</v>
      </c>
      <c r="H152" s="850">
        <v>2.100000000000001</v>
      </c>
    </row>
    <row r="153" spans="3:8" ht="15.75" x14ac:dyDescent="0.25">
      <c r="C153" s="848">
        <v>42004</v>
      </c>
      <c r="D153" s="849">
        <v>2570.7883179999999</v>
      </c>
      <c r="E153" s="849">
        <v>3406.3309559999998</v>
      </c>
      <c r="F153" s="850">
        <v>0.44851738600000002</v>
      </c>
      <c r="G153" s="850">
        <v>1.6903612172</v>
      </c>
      <c r="H153" s="850">
        <v>2.100000000000001</v>
      </c>
    </row>
    <row r="154" spans="3:8" ht="15.75" x14ac:dyDescent="0.25">
      <c r="C154" s="848">
        <v>42035</v>
      </c>
      <c r="D154" s="849">
        <v>2474.6881679999997</v>
      </c>
      <c r="E154" s="849">
        <v>3409.6851899999997</v>
      </c>
      <c r="F154" s="850">
        <v>0.44611020620000003</v>
      </c>
      <c r="G154" s="850">
        <v>1.6766812976000001</v>
      </c>
      <c r="H154" s="850">
        <v>2.1000000000000005</v>
      </c>
    </row>
    <row r="155" spans="3:8" ht="15.75" x14ac:dyDescent="0.25">
      <c r="C155" s="848">
        <v>42063</v>
      </c>
      <c r="D155" s="849">
        <v>2546.8555259999998</v>
      </c>
      <c r="E155" s="849">
        <v>3365.3930599999994</v>
      </c>
      <c r="F155" s="850">
        <v>0.43087629669999999</v>
      </c>
      <c r="G155" s="850">
        <v>1.6580002183</v>
      </c>
      <c r="H155" s="850">
        <v>2.1000000000000005</v>
      </c>
    </row>
    <row r="156" spans="3:8" ht="15.75" x14ac:dyDescent="0.25">
      <c r="C156" s="848">
        <v>42094</v>
      </c>
      <c r="D156" s="849">
        <v>2576.7214979999999</v>
      </c>
      <c r="E156" s="849">
        <v>3261.4536250000001</v>
      </c>
      <c r="F156" s="850">
        <v>0.41737031270000002</v>
      </c>
      <c r="G156" s="850">
        <v>1.6241981566999999</v>
      </c>
      <c r="H156" s="850">
        <v>2.0128571428571425</v>
      </c>
    </row>
    <row r="157" spans="3:8" ht="15.75" x14ac:dyDescent="0.25">
      <c r="C157" s="848">
        <v>42124</v>
      </c>
      <c r="D157" s="849">
        <v>2704.8345140000001</v>
      </c>
      <c r="E157" s="849">
        <v>3208.1945799999999</v>
      </c>
      <c r="F157" s="850">
        <v>0.38762680119999998</v>
      </c>
      <c r="G157" s="850">
        <v>1.5591157023</v>
      </c>
      <c r="H157" s="850">
        <v>1.8019047619047621</v>
      </c>
    </row>
    <row r="158" spans="3:8" ht="15.75" x14ac:dyDescent="0.25">
      <c r="C158" s="848">
        <v>42155</v>
      </c>
      <c r="D158" s="849">
        <v>2691.8086560000002</v>
      </c>
      <c r="E158" s="849">
        <v>3163.4299819999997</v>
      </c>
      <c r="F158" s="850">
        <v>0.37932214219999999</v>
      </c>
      <c r="G158" s="850">
        <v>1.4815913755000001</v>
      </c>
      <c r="H158" s="850">
        <v>1.6723809523809523</v>
      </c>
    </row>
    <row r="159" spans="3:8" ht="15.75" x14ac:dyDescent="0.25">
      <c r="C159" s="848">
        <v>42185</v>
      </c>
      <c r="D159" s="849">
        <v>2737.0350859999999</v>
      </c>
      <c r="E159" s="849">
        <v>3109.9359999999997</v>
      </c>
      <c r="F159" s="850">
        <v>0.34350966100000002</v>
      </c>
      <c r="G159" s="850">
        <v>1.3894362141000001</v>
      </c>
      <c r="H159" s="850">
        <v>1.4861904761904765</v>
      </c>
    </row>
    <row r="160" spans="3:8" ht="15.75" x14ac:dyDescent="0.25">
      <c r="C160" s="848">
        <v>42216</v>
      </c>
      <c r="D160" s="849">
        <v>2778.4348730000002</v>
      </c>
      <c r="E160" s="849">
        <v>3073.5258519999998</v>
      </c>
      <c r="F160" s="850">
        <v>0.30781887219999998</v>
      </c>
      <c r="G160" s="850">
        <v>1.3150645075</v>
      </c>
      <c r="H160" s="850">
        <v>1.3876190476190475</v>
      </c>
    </row>
    <row r="161" spans="3:8" ht="15.75" x14ac:dyDescent="0.25">
      <c r="C161" s="848">
        <v>42247</v>
      </c>
      <c r="D161" s="849">
        <v>2833.8877899999998</v>
      </c>
      <c r="E161" s="849">
        <v>3005.3878250000002</v>
      </c>
      <c r="F161" s="850">
        <v>0.2989281909</v>
      </c>
      <c r="G161" s="850">
        <v>1.2638312222000001</v>
      </c>
      <c r="H161" s="850">
        <v>1.3599999999999997</v>
      </c>
    </row>
    <row r="162" spans="3:8" ht="15.75" x14ac:dyDescent="0.25">
      <c r="C162" s="848">
        <v>42277</v>
      </c>
      <c r="D162" s="849">
        <v>2836.7159080000001</v>
      </c>
      <c r="E162" s="849">
        <v>2938.2906349999998</v>
      </c>
      <c r="F162" s="850">
        <v>0.29259355520000002</v>
      </c>
      <c r="G162" s="850">
        <v>1.2257738832</v>
      </c>
      <c r="H162" s="850">
        <v>1.358095238095238</v>
      </c>
    </row>
    <row r="163" spans="3:8" ht="15.75" x14ac:dyDescent="0.25">
      <c r="C163" s="848">
        <v>42308</v>
      </c>
      <c r="D163" s="849">
        <v>2883.9756820000002</v>
      </c>
      <c r="E163" s="849">
        <v>2926.1655559999999</v>
      </c>
      <c r="F163" s="850">
        <v>0.2839846741</v>
      </c>
      <c r="G163" s="850">
        <v>1.1921231972999999</v>
      </c>
      <c r="H163" s="850">
        <v>1.3500000000000005</v>
      </c>
    </row>
    <row r="164" spans="3:8" ht="15.75" x14ac:dyDescent="0.25">
      <c r="C164" s="848">
        <v>42338</v>
      </c>
      <c r="D164" s="849">
        <v>2972.4999379999999</v>
      </c>
      <c r="E164" s="849">
        <v>2914.7566980000001</v>
      </c>
      <c r="F164" s="850">
        <v>0.26891266130000002</v>
      </c>
      <c r="G164" s="850">
        <v>1.1913925137000001</v>
      </c>
      <c r="H164" s="850">
        <v>1.3500000000000005</v>
      </c>
    </row>
    <row r="165" spans="3:8" ht="15.75" x14ac:dyDescent="0.25">
      <c r="C165" s="848">
        <v>42369</v>
      </c>
      <c r="D165" s="849">
        <v>3198.5717749999999</v>
      </c>
      <c r="E165" s="849">
        <v>2847.7015840000004</v>
      </c>
      <c r="F165" s="850">
        <v>0.24835887030000001</v>
      </c>
      <c r="G165" s="850">
        <v>1.1609001352999999</v>
      </c>
      <c r="H165" s="850">
        <v>1.3500000000000005</v>
      </c>
    </row>
    <row r="166" spans="3:8" ht="15.75" x14ac:dyDescent="0.25">
      <c r="C166" s="848">
        <v>42400</v>
      </c>
      <c r="D166" s="849">
        <v>3091.3839840000001</v>
      </c>
      <c r="E166" s="849">
        <v>2797.4098639999997</v>
      </c>
      <c r="F166" s="850">
        <v>0.26089850329999997</v>
      </c>
      <c r="G166" s="850">
        <v>1.1737401578</v>
      </c>
      <c r="H166" s="850">
        <v>1.3500000000000005</v>
      </c>
    </row>
    <row r="167" spans="3:8" ht="15.75" x14ac:dyDescent="0.25">
      <c r="C167" s="848">
        <v>42429</v>
      </c>
      <c r="D167" s="849">
        <v>3106.138629</v>
      </c>
      <c r="E167" s="849">
        <v>2748.8602719999999</v>
      </c>
      <c r="F167" s="850">
        <v>0.25386900499999998</v>
      </c>
      <c r="G167" s="850">
        <v>1.1411048962000001</v>
      </c>
      <c r="H167" s="850">
        <v>1.3500000000000005</v>
      </c>
    </row>
    <row r="168" spans="3:8" ht="15.75" x14ac:dyDescent="0.25">
      <c r="C168" s="848">
        <v>42460</v>
      </c>
      <c r="D168" s="849">
        <v>3149.883237</v>
      </c>
      <c r="E168" s="849">
        <v>2707.7924050000001</v>
      </c>
      <c r="F168" s="850">
        <v>0.25632635619999999</v>
      </c>
      <c r="G168" s="850">
        <v>1.1038110386</v>
      </c>
      <c r="H168" s="850">
        <v>1.3</v>
      </c>
    </row>
    <row r="169" spans="3:8" ht="15.75" x14ac:dyDescent="0.25">
      <c r="C169" s="848">
        <v>42490</v>
      </c>
      <c r="D169" s="849">
        <v>3190.8729019999996</v>
      </c>
      <c r="E169" s="849">
        <v>2642.6414420000001</v>
      </c>
      <c r="F169" s="850">
        <v>0.23688448649999999</v>
      </c>
      <c r="G169" s="850">
        <v>1.0601328155</v>
      </c>
      <c r="H169" s="850">
        <v>1.17</v>
      </c>
    </row>
    <row r="170" spans="3:8" ht="15.75" x14ac:dyDescent="0.25">
      <c r="C170" s="848">
        <v>42521</v>
      </c>
      <c r="D170" s="849">
        <v>3255.3314800000003</v>
      </c>
      <c r="E170" s="849">
        <v>2592.3138210000002</v>
      </c>
      <c r="F170" s="850">
        <v>0.23781814339999999</v>
      </c>
      <c r="G170" s="850">
        <v>1.0128427938</v>
      </c>
      <c r="H170" s="850">
        <v>1.07</v>
      </c>
    </row>
    <row r="171" spans="3:8" ht="15.75" x14ac:dyDescent="0.25">
      <c r="C171" s="848">
        <v>42551</v>
      </c>
      <c r="D171" s="849">
        <v>3382.6668279999999</v>
      </c>
      <c r="E171" s="849">
        <v>2551.8822970000001</v>
      </c>
      <c r="F171" s="850">
        <v>0.2239128695</v>
      </c>
      <c r="G171" s="850">
        <v>0.97581122850000002</v>
      </c>
      <c r="H171" s="850">
        <v>1.01</v>
      </c>
    </row>
    <row r="172" spans="3:8" ht="15.75" x14ac:dyDescent="0.25">
      <c r="C172" s="848">
        <v>42582</v>
      </c>
      <c r="D172" s="849">
        <v>3408.2170390000001</v>
      </c>
      <c r="E172" s="849">
        <v>2521.81637</v>
      </c>
      <c r="F172" s="850">
        <v>0.22335796720000001</v>
      </c>
      <c r="G172" s="850">
        <v>0.94630238909999997</v>
      </c>
      <c r="H172" s="850">
        <v>0.97</v>
      </c>
    </row>
    <row r="173" spans="3:8" ht="15.75" x14ac:dyDescent="0.25">
      <c r="C173" s="848">
        <v>42613</v>
      </c>
      <c r="D173" s="849">
        <v>3404.5180359999999</v>
      </c>
      <c r="E173" s="849">
        <v>2475.6233229999998</v>
      </c>
      <c r="F173" s="850">
        <v>0.2169281394</v>
      </c>
      <c r="G173" s="850">
        <v>0.92059953770000003</v>
      </c>
      <c r="H173" s="850">
        <v>0.88</v>
      </c>
    </row>
    <row r="174" spans="3:8" ht="15.75" x14ac:dyDescent="0.25">
      <c r="C174" s="848">
        <v>42643</v>
      </c>
      <c r="D174" s="849">
        <v>3379.6601909999999</v>
      </c>
      <c r="E174" s="849">
        <v>2437.065924</v>
      </c>
      <c r="F174" s="850">
        <v>0.2171135183</v>
      </c>
      <c r="G174" s="850">
        <v>0.90473576609999995</v>
      </c>
      <c r="H174" s="850">
        <v>0.88</v>
      </c>
    </row>
    <row r="175" spans="3:8" ht="15.75" x14ac:dyDescent="0.25">
      <c r="C175" s="848">
        <v>42674</v>
      </c>
      <c r="D175" s="849">
        <v>3484.305308</v>
      </c>
      <c r="E175" s="849">
        <v>2414.8535080000001</v>
      </c>
      <c r="F175" s="850">
        <v>0.21218207410000001</v>
      </c>
      <c r="G175" s="850">
        <v>0.88705918390000005</v>
      </c>
      <c r="H175" s="850">
        <v>0.84190476190476204</v>
      </c>
    </row>
    <row r="176" spans="3:8" ht="15.75" x14ac:dyDescent="0.25">
      <c r="C176" s="848">
        <v>42704</v>
      </c>
      <c r="D176" s="849">
        <v>3594.296202</v>
      </c>
      <c r="E176" s="849">
        <v>2409.4717529999998</v>
      </c>
      <c r="F176" s="850">
        <v>0.20719155959999999</v>
      </c>
      <c r="G176" s="850">
        <v>0.88669486460000002</v>
      </c>
      <c r="H176" s="850">
        <v>0.68238095238095242</v>
      </c>
    </row>
    <row r="177" spans="3:8" ht="15.75" x14ac:dyDescent="0.25">
      <c r="C177" s="848">
        <v>42735</v>
      </c>
      <c r="D177" s="849">
        <v>3809.80058947</v>
      </c>
      <c r="E177" s="849">
        <v>2420.664007676</v>
      </c>
      <c r="F177" s="850">
        <v>0.19849304679999999</v>
      </c>
      <c r="G177" s="850">
        <v>0.87341879600000005</v>
      </c>
      <c r="H177" s="850">
        <v>0.40952380952380935</v>
      </c>
    </row>
    <row r="178" spans="3:8" ht="15.75" x14ac:dyDescent="0.25">
      <c r="C178" s="848">
        <v>42766</v>
      </c>
      <c r="D178" s="849">
        <v>3751.267565093</v>
      </c>
      <c r="E178" s="849">
        <v>2379.1143710430001</v>
      </c>
      <c r="F178" s="850">
        <v>7.8681928999999998E-2</v>
      </c>
      <c r="G178" s="850">
        <v>0.76819884819999995</v>
      </c>
      <c r="H178" s="850">
        <v>0.30090909090909085</v>
      </c>
    </row>
    <row r="179" spans="3:8" ht="15.75" x14ac:dyDescent="0.25">
      <c r="C179" s="848">
        <v>42794</v>
      </c>
      <c r="D179" s="849">
        <v>3803.5223721570001</v>
      </c>
      <c r="E179" s="849">
        <v>2343.8678725400005</v>
      </c>
      <c r="F179" s="850">
        <v>8.0368762699999999E-2</v>
      </c>
      <c r="G179" s="850">
        <v>0.77219378120000004</v>
      </c>
      <c r="H179" s="850">
        <v>0.2415000000000001</v>
      </c>
    </row>
    <row r="180" spans="3:8" ht="15.75" x14ac:dyDescent="0.25">
      <c r="C180" s="848">
        <v>42825</v>
      </c>
      <c r="D180" s="849">
        <v>3845.7281932999999</v>
      </c>
      <c r="E180" s="849">
        <v>2319.028586422</v>
      </c>
      <c r="F180" s="850">
        <v>6.7483858999999993E-2</v>
      </c>
      <c r="G180" s="850">
        <v>0.75815779480000001</v>
      </c>
      <c r="H180" s="850">
        <v>0.22000000000000003</v>
      </c>
    </row>
    <row r="181" spans="3:8" ht="15.75" x14ac:dyDescent="0.25">
      <c r="C181" s="848">
        <v>42855</v>
      </c>
      <c r="D181" s="849">
        <v>3942.6539430090002</v>
      </c>
      <c r="E181" s="849">
        <v>2300.6550942529998</v>
      </c>
      <c r="F181" s="850">
        <v>6.3707683700000003E-2</v>
      </c>
      <c r="G181" s="850">
        <v>0.76659496859999998</v>
      </c>
      <c r="H181" s="850">
        <v>0.19850000000000001</v>
      </c>
    </row>
    <row r="182" spans="3:8" ht="15.75" x14ac:dyDescent="0.25">
      <c r="C182" s="848">
        <v>42886</v>
      </c>
      <c r="D182" s="849">
        <v>3920.580794037</v>
      </c>
      <c r="E182" s="849">
        <v>2262.7486713009998</v>
      </c>
      <c r="F182" s="850">
        <v>6.3777088400000001E-2</v>
      </c>
      <c r="G182" s="850">
        <v>0.73200266979999995</v>
      </c>
      <c r="H182" s="850">
        <v>0.15590909090909089</v>
      </c>
    </row>
    <row r="183" spans="3:8" ht="15.75" x14ac:dyDescent="0.25">
      <c r="C183" s="848">
        <v>42916</v>
      </c>
      <c r="D183" s="849">
        <v>4039.538355575</v>
      </c>
      <c r="E183" s="849">
        <v>2243.8383970200002</v>
      </c>
      <c r="F183" s="850">
        <v>5.9010305200000002E-2</v>
      </c>
      <c r="G183" s="850">
        <v>0.71953307310000003</v>
      </c>
      <c r="H183" s="850">
        <v>0.15</v>
      </c>
    </row>
    <row r="184" spans="3:8" ht="15.75" x14ac:dyDescent="0.25">
      <c r="C184" s="848">
        <v>42947</v>
      </c>
      <c r="D184" s="849">
        <v>4049.529649137</v>
      </c>
      <c r="E184" s="849">
        <v>2229.9206513119998</v>
      </c>
      <c r="F184" s="850">
        <v>5.7363179600000001E-2</v>
      </c>
      <c r="G184" s="850">
        <v>0.70965044379999997</v>
      </c>
      <c r="H184" s="850">
        <v>0.15</v>
      </c>
    </row>
    <row r="185" spans="3:8" ht="15.75" x14ac:dyDescent="0.25">
      <c r="C185" s="848">
        <v>42978</v>
      </c>
      <c r="D185" s="849">
        <v>4087.1146738100001</v>
      </c>
      <c r="E185" s="849">
        <v>2213.8377822430002</v>
      </c>
      <c r="F185" s="850">
        <v>5.55876025E-2</v>
      </c>
      <c r="G185" s="850">
        <v>0.70386945970000003</v>
      </c>
      <c r="H185" s="850">
        <v>0.15</v>
      </c>
    </row>
    <row r="186" spans="3:8" ht="15.75" x14ac:dyDescent="0.25">
      <c r="C186" s="848">
        <v>43008</v>
      </c>
      <c r="D186" s="849">
        <v>4098.5346857169998</v>
      </c>
      <c r="E186" s="849">
        <v>2200.4627492139998</v>
      </c>
      <c r="F186" s="850">
        <v>5.5495505200000003E-2</v>
      </c>
      <c r="G186" s="850">
        <v>0.69355707060000005</v>
      </c>
      <c r="H186" s="850">
        <v>0.1</v>
      </c>
    </row>
    <row r="187" spans="3:8" ht="15.75" x14ac:dyDescent="0.25">
      <c r="C187" s="848">
        <v>43039</v>
      </c>
      <c r="D187" s="849">
        <v>4163.5692749560003</v>
      </c>
      <c r="E187" s="849">
        <v>2196.995199597</v>
      </c>
      <c r="F187" s="850">
        <v>5.4810707200000003E-2</v>
      </c>
      <c r="G187" s="850">
        <v>0.69110346970000003</v>
      </c>
      <c r="H187" s="850">
        <v>0.03</v>
      </c>
    </row>
    <row r="188" spans="3:8" ht="15.75" x14ac:dyDescent="0.25">
      <c r="C188" s="848">
        <v>43069</v>
      </c>
      <c r="D188" s="849">
        <v>4288.1103095779999</v>
      </c>
      <c r="E188" s="849">
        <v>2196.2631718520001</v>
      </c>
      <c r="F188" s="850">
        <v>5.2312028500000003E-2</v>
      </c>
      <c r="G188" s="850">
        <v>0.65818645419999999</v>
      </c>
      <c r="H188" s="850">
        <v>0.03</v>
      </c>
    </row>
    <row r="189" spans="3:8" ht="15.75" x14ac:dyDescent="0.25">
      <c r="C189" s="848">
        <v>43100</v>
      </c>
      <c r="D189" s="849">
        <v>4394.3787421890001</v>
      </c>
      <c r="E189" s="849">
        <v>2209.3644951219999</v>
      </c>
      <c r="F189" s="850">
        <v>4.8792196500000003E-2</v>
      </c>
      <c r="G189" s="850">
        <v>0.64174752879999997</v>
      </c>
      <c r="H189" s="850">
        <v>0.03</v>
      </c>
    </row>
    <row r="190" spans="3:8" ht="15.75" x14ac:dyDescent="0.25">
      <c r="C190" s="848">
        <v>43131</v>
      </c>
      <c r="D190" s="849">
        <v>4419.9272072100002</v>
      </c>
      <c r="E190" s="849">
        <v>2190.4615714239999</v>
      </c>
      <c r="F190" s="850">
        <v>4.6020314800000003E-2</v>
      </c>
      <c r="G190" s="850">
        <v>0.64651992950000003</v>
      </c>
      <c r="H190" s="850">
        <v>0.02</v>
      </c>
    </row>
    <row r="191" spans="3:8" ht="15.75" x14ac:dyDescent="0.25">
      <c r="C191" s="848">
        <v>43159</v>
      </c>
      <c r="D191" s="849">
        <v>4497.0291307730004</v>
      </c>
      <c r="E191" s="849">
        <v>2192.863659567</v>
      </c>
      <c r="F191" s="850">
        <v>4.9612469499999999E-2</v>
      </c>
      <c r="G191" s="850">
        <v>0.63900515179999995</v>
      </c>
      <c r="H191" s="850">
        <v>0.02</v>
      </c>
    </row>
    <row r="192" spans="3:8" ht="15.75" x14ac:dyDescent="0.25">
      <c r="C192" s="848">
        <v>43190</v>
      </c>
      <c r="D192" s="849">
        <v>4614.5762572719996</v>
      </c>
      <c r="E192" s="849">
        <v>2204.3357975399999</v>
      </c>
      <c r="F192" s="850">
        <v>5.1040356299999999E-2</v>
      </c>
      <c r="G192" s="850">
        <v>0.62473046330000004</v>
      </c>
      <c r="H192" s="850">
        <v>0.03</v>
      </c>
    </row>
    <row r="193" spans="3:8" ht="15.75" x14ac:dyDescent="0.25">
      <c r="C193" s="848">
        <v>43220</v>
      </c>
      <c r="D193" s="849">
        <v>4708.0538697880002</v>
      </c>
      <c r="E193" s="849">
        <v>2208.0888067169999</v>
      </c>
      <c r="F193" s="850">
        <v>4.7732498399999997E-2</v>
      </c>
      <c r="G193" s="850">
        <v>0.61645782049999998</v>
      </c>
      <c r="H193" s="850">
        <v>0.03</v>
      </c>
    </row>
    <row r="194" spans="3:8" ht="15.75" x14ac:dyDescent="0.25">
      <c r="C194" s="848">
        <v>43251</v>
      </c>
      <c r="D194" s="849">
        <v>4755.666380957</v>
      </c>
      <c r="E194" s="849">
        <v>2206.5934677009996</v>
      </c>
      <c r="F194" s="850">
        <v>4.3424003099999997E-2</v>
      </c>
      <c r="G194" s="850">
        <v>0.60339631449999998</v>
      </c>
      <c r="H194" s="850">
        <v>0.08</v>
      </c>
    </row>
    <row r="195" spans="3:8" ht="15.75" x14ac:dyDescent="0.25">
      <c r="C195" s="848">
        <v>43281</v>
      </c>
      <c r="D195" s="849">
        <v>4945.5719533049996</v>
      </c>
      <c r="E195" s="849">
        <v>2215.3648459599999</v>
      </c>
      <c r="F195" s="850">
        <v>4.4358948799999999E-2</v>
      </c>
      <c r="G195" s="850">
        <v>0.59855505750000004</v>
      </c>
      <c r="H195" s="850">
        <v>0.18</v>
      </c>
    </row>
    <row r="196" spans="3:8" ht="15.75" x14ac:dyDescent="0.25">
      <c r="C196" s="848">
        <v>43312</v>
      </c>
      <c r="D196" s="849">
        <v>5023.0138926480004</v>
      </c>
      <c r="E196" s="849">
        <v>2219.8201538980002</v>
      </c>
      <c r="F196" s="850">
        <v>3.9504085199999997E-2</v>
      </c>
      <c r="G196" s="850">
        <v>0.58740048119999999</v>
      </c>
      <c r="H196" s="850">
        <v>0.26</v>
      </c>
    </row>
    <row r="197" spans="3:8" ht="15.75" x14ac:dyDescent="0.25">
      <c r="C197" s="848">
        <v>43343</v>
      </c>
      <c r="D197" s="849">
        <v>5074.6899694690001</v>
      </c>
      <c r="E197" s="849">
        <v>2210.3929976579998</v>
      </c>
      <c r="F197" s="850">
        <v>3.7671564099999999E-2</v>
      </c>
      <c r="G197" s="850">
        <v>0.58956363869999995</v>
      </c>
      <c r="H197" s="850">
        <v>0.17</v>
      </c>
    </row>
    <row r="198" spans="3:8" ht="15.75" x14ac:dyDescent="0.25">
      <c r="C198" s="848">
        <v>43373</v>
      </c>
      <c r="D198" s="849">
        <v>5083.6896969210002</v>
      </c>
      <c r="E198" s="849">
        <v>2210.8823722380002</v>
      </c>
      <c r="F198" s="850">
        <v>2.2487721799999999E-2</v>
      </c>
      <c r="G198" s="850">
        <v>0.59010889860000004</v>
      </c>
      <c r="H198" s="850">
        <v>0.2</v>
      </c>
    </row>
    <row r="199" spans="3:8" ht="15.75" x14ac:dyDescent="0.25">
      <c r="C199" s="848">
        <v>43404</v>
      </c>
      <c r="D199" s="849">
        <v>5239.3754168229998</v>
      </c>
      <c r="E199" s="849">
        <v>2209.024992488</v>
      </c>
      <c r="F199" s="850">
        <v>3.66412635E-2</v>
      </c>
      <c r="G199" s="850">
        <v>0.57029979249999996</v>
      </c>
      <c r="H199" s="850">
        <v>0.16</v>
      </c>
    </row>
    <row r="200" spans="3:8" ht="15.75" x14ac:dyDescent="0.25">
      <c r="C200" s="848">
        <v>43434</v>
      </c>
      <c r="D200" s="849">
        <v>5266.5453454590006</v>
      </c>
      <c r="E200" s="849">
        <v>2216.1492781070001</v>
      </c>
      <c r="F200" s="850">
        <v>3.8273863800000002E-2</v>
      </c>
      <c r="G200" s="850">
        <v>0.57056176380000001</v>
      </c>
      <c r="H200" s="850">
        <v>0.14000000000000001</v>
      </c>
    </row>
    <row r="201" spans="3:8" ht="15.75" x14ac:dyDescent="0.25">
      <c r="C201" s="848">
        <v>43465</v>
      </c>
      <c r="D201" s="849">
        <v>5428.8145883119996</v>
      </c>
      <c r="E201" s="849">
        <v>2232.7551243980001</v>
      </c>
      <c r="F201" s="850">
        <v>2.94945551E-2</v>
      </c>
      <c r="G201" s="850">
        <v>0.57252836490000003</v>
      </c>
      <c r="H201" s="850">
        <v>0.13</v>
      </c>
    </row>
    <row r="202" spans="3:8" ht="15.75" x14ac:dyDescent="0.25">
      <c r="C202" s="848">
        <v>43496</v>
      </c>
      <c r="D202" s="849">
        <v>5378.4909846500004</v>
      </c>
      <c r="E202" s="849">
        <v>2222.3116244169996</v>
      </c>
      <c r="F202" s="850">
        <v>3.3734812099999997E-2</v>
      </c>
      <c r="G202" s="850">
        <v>0.56649666210000005</v>
      </c>
      <c r="H202" s="850">
        <v>0.14000000000000001</v>
      </c>
    </row>
    <row r="203" spans="3:8" ht="15.75" x14ac:dyDescent="0.25">
      <c r="C203" s="848">
        <v>43524</v>
      </c>
      <c r="D203" s="849">
        <v>5440.455062856</v>
      </c>
      <c r="E203" s="849">
        <v>2221.4817094279997</v>
      </c>
      <c r="F203" s="850">
        <v>3.4683795500000003E-2</v>
      </c>
      <c r="G203" s="850">
        <v>0.56502156879999998</v>
      </c>
      <c r="H203" s="850">
        <v>0.15</v>
      </c>
    </row>
    <row r="204" spans="3:8" ht="15.75" x14ac:dyDescent="0.25">
      <c r="C204" s="848">
        <v>43555</v>
      </c>
      <c r="D204" s="849">
        <v>5473.2846915889995</v>
      </c>
      <c r="E204" s="849">
        <v>2210.8151778400002</v>
      </c>
      <c r="F204" s="850">
        <v>3.2840715399999998E-2</v>
      </c>
      <c r="G204" s="850">
        <v>0.55584472419999997</v>
      </c>
      <c r="H204" s="850">
        <v>0.15</v>
      </c>
    </row>
    <row r="205" spans="3:8" ht="15.75" x14ac:dyDescent="0.25">
      <c r="C205" s="848">
        <v>43585</v>
      </c>
      <c r="D205" s="849">
        <v>5589.3704874089999</v>
      </c>
      <c r="E205" s="849">
        <v>2205.5879560839999</v>
      </c>
      <c r="F205" s="850">
        <v>3.2826531800000003E-2</v>
      </c>
      <c r="G205" s="850">
        <v>0.54978247810000003</v>
      </c>
      <c r="H205" s="850">
        <v>0.16</v>
      </c>
    </row>
    <row r="206" spans="3:8" ht="15.75" x14ac:dyDescent="0.25">
      <c r="C206" s="848">
        <v>43616</v>
      </c>
      <c r="D206" s="849">
        <v>5830.6582594669999</v>
      </c>
      <c r="E206" s="849">
        <v>2204.6742180900001</v>
      </c>
      <c r="F206" s="850">
        <v>2.9327089899999999E-2</v>
      </c>
      <c r="G206" s="850">
        <v>0.54528577320000005</v>
      </c>
      <c r="H206" s="850">
        <v>0.18</v>
      </c>
    </row>
    <row r="207" spans="3:8" ht="15.75" x14ac:dyDescent="0.25">
      <c r="C207" s="848">
        <v>43646</v>
      </c>
      <c r="D207" s="849">
        <v>5634.9212279639996</v>
      </c>
      <c r="E207" s="849">
        <v>2158.4772427079997</v>
      </c>
      <c r="F207" s="850">
        <v>2.8418545600000001E-2</v>
      </c>
      <c r="G207" s="850">
        <v>0.56393803499999995</v>
      </c>
      <c r="H207" s="850">
        <v>0.21</v>
      </c>
    </row>
    <row r="208" spans="3:8" ht="15.75" x14ac:dyDescent="0.25">
      <c r="C208" s="848">
        <v>43677</v>
      </c>
      <c r="D208" s="849">
        <v>5649.5462241000005</v>
      </c>
      <c r="E208" s="849">
        <v>2132.0953337360002</v>
      </c>
      <c r="F208" s="850">
        <v>2.7952453299999999E-2</v>
      </c>
      <c r="G208" s="850">
        <v>0.55401356099999999</v>
      </c>
      <c r="H208" s="850">
        <v>0.26</v>
      </c>
    </row>
    <row r="209" spans="3:8" ht="15.75" x14ac:dyDescent="0.25">
      <c r="C209" s="848">
        <v>43708</v>
      </c>
      <c r="D209" s="849">
        <v>5780.5344388610001</v>
      </c>
      <c r="E209" s="849">
        <v>2127.9888347449996</v>
      </c>
      <c r="F209" s="850">
        <v>2.9993197100000001E-2</v>
      </c>
      <c r="G209" s="850">
        <v>0.55668718610000001</v>
      </c>
      <c r="H209" s="850">
        <v>0.26</v>
      </c>
    </row>
    <row r="210" spans="3:8" ht="15.75" x14ac:dyDescent="0.25">
      <c r="C210" s="848">
        <v>43738</v>
      </c>
      <c r="D210" s="849">
        <v>5787.7679358949999</v>
      </c>
      <c r="E210" s="849">
        <v>2115.762545052</v>
      </c>
      <c r="F210" s="850">
        <v>2.24056381E-2</v>
      </c>
      <c r="G210" s="850">
        <v>0.55666396910000004</v>
      </c>
      <c r="H210" s="850">
        <v>0.22</v>
      </c>
    </row>
    <row r="211" spans="3:8" ht="15.75" x14ac:dyDescent="0.25">
      <c r="C211" s="848">
        <v>43769</v>
      </c>
      <c r="D211" s="849">
        <v>5945.2524610620003</v>
      </c>
      <c r="E211" s="849">
        <v>2114.72230021</v>
      </c>
      <c r="F211" s="850">
        <v>2.3740557700000001E-2</v>
      </c>
      <c r="G211" s="850">
        <v>0.5658572503</v>
      </c>
      <c r="H211" s="850">
        <v>0.21</v>
      </c>
    </row>
    <row r="212" spans="3:8" ht="15.75" x14ac:dyDescent="0.25">
      <c r="C212" s="848">
        <v>43799</v>
      </c>
      <c r="D212" s="849">
        <v>6034.1897596859999</v>
      </c>
      <c r="E212" s="849">
        <v>2110.29358852</v>
      </c>
      <c r="F212" s="850">
        <v>2.15416202E-2</v>
      </c>
      <c r="G212" s="850">
        <v>0.56782983870000003</v>
      </c>
      <c r="H212" s="850">
        <v>0.19</v>
      </c>
    </row>
    <row r="213" spans="3:8" ht="15.75" x14ac:dyDescent="0.25">
      <c r="C213" s="848">
        <v>43830</v>
      </c>
      <c r="D213" s="849">
        <v>6136.0567504159999</v>
      </c>
      <c r="E213" s="849">
        <v>2113.41243889</v>
      </c>
      <c r="F213" s="850">
        <v>2.0083386799999998E-2</v>
      </c>
      <c r="G213" s="850">
        <v>0.53901774899999999</v>
      </c>
      <c r="H213" s="850">
        <v>0.16</v>
      </c>
    </row>
    <row r="214" spans="3:8" ht="15.75" x14ac:dyDescent="0.25">
      <c r="C214" s="848">
        <v>43861</v>
      </c>
      <c r="D214" s="849">
        <v>6121.2437478759994</v>
      </c>
      <c r="E214" s="849">
        <v>2108.217091688</v>
      </c>
      <c r="F214" s="850">
        <v>2.2417260800000002E-2</v>
      </c>
      <c r="G214" s="850">
        <v>0.57605197149999998</v>
      </c>
      <c r="H214" s="850">
        <v>0.18</v>
      </c>
    </row>
    <row r="215" spans="3:8" ht="15.75" x14ac:dyDescent="0.25">
      <c r="C215" s="848">
        <v>43890</v>
      </c>
      <c r="D215" s="849">
        <v>6189.6467913440001</v>
      </c>
      <c r="E215" s="849">
        <v>2108.1793536200003</v>
      </c>
      <c r="F215" s="850">
        <v>2.2619025500000001E-2</v>
      </c>
      <c r="G215" s="850">
        <v>0.57303942149999998</v>
      </c>
      <c r="H215" s="850">
        <v>0.47</v>
      </c>
    </row>
    <row r="216" spans="3:8" ht="15.75" x14ac:dyDescent="0.25">
      <c r="C216" s="848">
        <v>43921</v>
      </c>
      <c r="D216" s="849">
        <v>6280.6130746899998</v>
      </c>
      <c r="E216" s="849">
        <v>2095.245023899</v>
      </c>
      <c r="F216" s="850">
        <v>2.3275332999999999E-2</v>
      </c>
      <c r="G216" s="850">
        <v>0.56874746450000002</v>
      </c>
      <c r="H216" s="850">
        <v>0.6</v>
      </c>
    </row>
    <row r="217" spans="3:8" ht="15.75" x14ac:dyDescent="0.25">
      <c r="C217" s="848">
        <v>43951</v>
      </c>
      <c r="D217" s="849">
        <v>6646.6090557450007</v>
      </c>
      <c r="E217" s="849">
        <v>2125.8192611710001</v>
      </c>
      <c r="F217" s="850">
        <v>2.3219394300000001E-2</v>
      </c>
      <c r="G217" s="850">
        <v>0.56604380669999999</v>
      </c>
      <c r="H217" s="850">
        <v>1.03</v>
      </c>
    </row>
    <row r="218" spans="3:8" ht="15.75" x14ac:dyDescent="0.25">
      <c r="C218" s="848">
        <v>43982</v>
      </c>
      <c r="D218" s="849">
        <v>6673.2446976350002</v>
      </c>
      <c r="E218" s="849">
        <v>2134.4361535100002</v>
      </c>
      <c r="F218" s="850">
        <v>2.4496528100000001E-2</v>
      </c>
      <c r="G218" s="850">
        <v>0.56578654129999995</v>
      </c>
      <c r="H218" s="850">
        <v>1.02</v>
      </c>
    </row>
    <row r="219" spans="3:8" ht="15.75" x14ac:dyDescent="0.25">
      <c r="C219" s="848">
        <v>44012</v>
      </c>
      <c r="D219" s="849">
        <v>6686.6618287600004</v>
      </c>
      <c r="E219" s="849">
        <v>2130.558126766</v>
      </c>
      <c r="F219" s="850">
        <v>2.3535565899999999E-2</v>
      </c>
      <c r="G219" s="850">
        <v>0.55508881740000005</v>
      </c>
      <c r="H219" s="850">
        <v>0.86</v>
      </c>
    </row>
    <row r="220" spans="3:8" ht="15.75" x14ac:dyDescent="0.25">
      <c r="C220" s="848">
        <v>44043</v>
      </c>
      <c r="D220" s="849">
        <v>6798.9429146029997</v>
      </c>
      <c r="E220" s="849">
        <v>2128.8181467479999</v>
      </c>
      <c r="F220" s="850">
        <v>2.33126702E-2</v>
      </c>
      <c r="G220" s="850">
        <v>0.55942912379999998</v>
      </c>
      <c r="H220" s="850">
        <v>0.67</v>
      </c>
    </row>
    <row r="221" spans="3:8" ht="15.75" x14ac:dyDescent="0.25">
      <c r="C221" s="848">
        <v>44074</v>
      </c>
      <c r="D221" s="849">
        <v>6872.4082143449996</v>
      </c>
      <c r="E221" s="849">
        <v>2138.2784582119998</v>
      </c>
      <c r="F221" s="850">
        <v>2.2551440499999999E-2</v>
      </c>
      <c r="G221" s="850">
        <v>0.55399843250000003</v>
      </c>
      <c r="H221" s="850">
        <v>0.61</v>
      </c>
    </row>
    <row r="222" spans="3:8" ht="15.75" x14ac:dyDescent="0.25">
      <c r="C222" s="848">
        <v>44104</v>
      </c>
      <c r="D222" s="849">
        <v>6882.9775934509998</v>
      </c>
      <c r="E222" s="849">
        <v>2147.7352753169998</v>
      </c>
      <c r="F222" s="850">
        <v>2.3403696500000001E-2</v>
      </c>
      <c r="G222" s="850">
        <v>0.5480353859</v>
      </c>
      <c r="H222" s="850">
        <v>0.65</v>
      </c>
    </row>
    <row r="223" spans="3:8" ht="15.75" x14ac:dyDescent="0.25">
      <c r="C223" s="848">
        <v>44135</v>
      </c>
      <c r="D223" s="849">
        <v>7085.842128319</v>
      </c>
      <c r="E223" s="849">
        <v>2165.9752474670004</v>
      </c>
      <c r="F223" s="850">
        <v>2.3298014200000002E-2</v>
      </c>
      <c r="G223" s="850">
        <v>0.55007160089999996</v>
      </c>
      <c r="H223" s="850">
        <v>0.77</v>
      </c>
    </row>
    <row r="224" spans="3:8" ht="15.75" x14ac:dyDescent="0.25">
      <c r="C224" s="848">
        <v>44165</v>
      </c>
      <c r="D224" s="849">
        <v>7169.3552097489992</v>
      </c>
      <c r="E224" s="849">
        <v>2176.1523873879996</v>
      </c>
      <c r="F224" s="850">
        <v>2.39086908E-2</v>
      </c>
      <c r="G224" s="850">
        <v>0.54490246470000003</v>
      </c>
      <c r="H224" s="850">
        <v>0.77</v>
      </c>
    </row>
    <row r="225" spans="3:8" ht="15.75" x14ac:dyDescent="0.25">
      <c r="C225" s="848">
        <v>44196</v>
      </c>
      <c r="D225" s="849">
        <v>7470.0714904189999</v>
      </c>
      <c r="E225" s="849">
        <v>2200.0965863730003</v>
      </c>
      <c r="F225" s="850">
        <v>2.2440162499999999E-2</v>
      </c>
      <c r="G225" s="850">
        <v>0.53829695150000001</v>
      </c>
      <c r="H225" s="850">
        <v>0.75</v>
      </c>
    </row>
    <row r="226" spans="3:8" ht="15.75" x14ac:dyDescent="0.25">
      <c r="C226" s="848">
        <v>44227</v>
      </c>
      <c r="D226" s="849">
        <v>7506.0632267350002</v>
      </c>
      <c r="E226" s="849">
        <v>2208.057683728</v>
      </c>
      <c r="F226" s="850">
        <v>2.2816790999999999E-2</v>
      </c>
      <c r="G226" s="850">
        <v>0.53488114939999998</v>
      </c>
      <c r="H226" s="850">
        <v>0.75</v>
      </c>
    </row>
    <row r="227" spans="3:8" ht="15.75" x14ac:dyDescent="0.25">
      <c r="C227" s="848">
        <v>44255</v>
      </c>
      <c r="D227" s="849">
        <v>7675.8609978649993</v>
      </c>
      <c r="E227" s="849">
        <v>2212.6175106760002</v>
      </c>
      <c r="F227" s="850">
        <v>2.3533301499999999E-2</v>
      </c>
      <c r="G227" s="850">
        <v>0.55138216829999998</v>
      </c>
      <c r="H227" s="850">
        <v>0.75</v>
      </c>
    </row>
    <row r="228" spans="3:8" ht="15.75" x14ac:dyDescent="0.25">
      <c r="C228" s="848">
        <v>44286</v>
      </c>
      <c r="D228" s="849">
        <v>7782.0263801780002</v>
      </c>
      <c r="E228" s="849">
        <v>2218.8437526140001</v>
      </c>
      <c r="F228" s="850">
        <v>2.3656308800000001E-2</v>
      </c>
      <c r="G228" s="850">
        <v>0.52665109489999995</v>
      </c>
      <c r="H228" s="850">
        <v>0.77</v>
      </c>
    </row>
    <row r="229" spans="3:8" ht="15.75" x14ac:dyDescent="0.25">
      <c r="C229" s="848">
        <v>44316</v>
      </c>
      <c r="D229" s="849">
        <v>7854.4540388309997</v>
      </c>
      <c r="E229" s="849">
        <v>2222.0266598199996</v>
      </c>
      <c r="F229" s="850">
        <v>2.3383824099999999E-2</v>
      </c>
      <c r="G229" s="850">
        <v>0.525394472</v>
      </c>
      <c r="H229" s="850">
        <v>0.79</v>
      </c>
    </row>
    <row r="230" spans="3:8" ht="15.75" x14ac:dyDescent="0.25">
      <c r="C230" s="848">
        <v>44347</v>
      </c>
      <c r="D230" s="849">
        <v>7796.6239725370006</v>
      </c>
      <c r="E230" s="849">
        <v>2212.1469538880001</v>
      </c>
      <c r="F230" s="850">
        <v>2.4161517399999999E-2</v>
      </c>
      <c r="G230" s="850">
        <v>0.52486932929999996</v>
      </c>
      <c r="H230" s="850">
        <v>0.84</v>
      </c>
    </row>
    <row r="231" spans="3:8" ht="15.75" x14ac:dyDescent="0.25">
      <c r="C231" s="848">
        <v>44377</v>
      </c>
      <c r="D231" s="849">
        <v>7880.5441129580004</v>
      </c>
      <c r="E231" s="849">
        <v>2203.3668881479998</v>
      </c>
      <c r="F231" s="850">
        <v>2.4334886600000001E-2</v>
      </c>
      <c r="G231" s="850">
        <v>0.52417560029999999</v>
      </c>
      <c r="H231" s="850">
        <v>0.96</v>
      </c>
    </row>
    <row r="232" spans="3:8" ht="15.75" x14ac:dyDescent="0.25">
      <c r="C232" s="848">
        <v>44408</v>
      </c>
      <c r="D232" s="849">
        <v>8004.4079424749998</v>
      </c>
      <c r="E232" s="849">
        <v>2194.3434681989997</v>
      </c>
      <c r="F232" s="850">
        <v>2.6474266600000001E-2</v>
      </c>
      <c r="G232" s="850">
        <v>0.52485255949999998</v>
      </c>
      <c r="H232" s="850">
        <v>1.1000000000000001</v>
      </c>
    </row>
    <row r="233" spans="3:8" ht="15.75" x14ac:dyDescent="0.25">
      <c r="C233" s="848">
        <v>44439</v>
      </c>
      <c r="D233" s="849">
        <v>8059.712587387</v>
      </c>
      <c r="E233" s="849">
        <v>2186.9976731799998</v>
      </c>
      <c r="F233" s="850">
        <v>4.03294971E-2</v>
      </c>
      <c r="G233" s="850">
        <v>0.5453303142</v>
      </c>
      <c r="H233" s="850">
        <v>1.43</v>
      </c>
    </row>
    <row r="234" spans="3:8" ht="15.75" x14ac:dyDescent="0.25">
      <c r="C234" s="848">
        <v>44469</v>
      </c>
      <c r="D234" s="849">
        <v>8067.1843046200001</v>
      </c>
      <c r="E234" s="849">
        <v>2182.2537944329997</v>
      </c>
      <c r="F234" s="850">
        <v>3.39437509E-2</v>
      </c>
      <c r="G234" s="850">
        <v>0.54069728939999995</v>
      </c>
      <c r="H234" s="850">
        <v>1.65</v>
      </c>
    </row>
    <row r="235" spans="3:8" ht="15.75" x14ac:dyDescent="0.25">
      <c r="C235" s="848">
        <v>44500</v>
      </c>
      <c r="D235" s="849">
        <v>8306.184644287001</v>
      </c>
      <c r="E235" s="849">
        <v>2187.9409675269999</v>
      </c>
      <c r="F235" s="850">
        <v>3.4188205100000001E-2</v>
      </c>
      <c r="G235" s="850">
        <v>0.5611974233</v>
      </c>
      <c r="H235" s="850">
        <v>1.9</v>
      </c>
    </row>
    <row r="236" spans="3:8" ht="15.75" x14ac:dyDescent="0.25">
      <c r="C236" s="848">
        <v>44530</v>
      </c>
      <c r="D236" s="849">
        <v>8504.9952414030013</v>
      </c>
      <c r="E236" s="849">
        <v>2189.7560527969999</v>
      </c>
      <c r="F236" s="850">
        <v>3.6746329899999999E-2</v>
      </c>
      <c r="G236" s="850">
        <v>0.58245753430000002</v>
      </c>
      <c r="H236" s="850">
        <v>2.52</v>
      </c>
    </row>
    <row r="237" spans="3:8" ht="15.75" x14ac:dyDescent="0.25">
      <c r="C237" s="848">
        <v>44561</v>
      </c>
      <c r="D237" s="849">
        <v>8852.3303464220007</v>
      </c>
      <c r="E237" s="849">
        <v>2209.0525236379999</v>
      </c>
      <c r="F237" s="850">
        <v>5.2582214100000003E-2</v>
      </c>
      <c r="G237" s="850">
        <v>0.58720221319999999</v>
      </c>
      <c r="H237" s="850">
        <v>3.14</v>
      </c>
    </row>
    <row r="238" spans="3:8" ht="15.75" x14ac:dyDescent="0.25">
      <c r="C238" s="848">
        <v>44592</v>
      </c>
      <c r="D238" s="849">
        <v>8584.0419356349994</v>
      </c>
      <c r="E238" s="849">
        <v>2188.3535768460001</v>
      </c>
      <c r="F238" s="850">
        <v>5.4936069900000002E-2</v>
      </c>
      <c r="G238" s="850">
        <v>0.74977090940000002</v>
      </c>
      <c r="H238" s="850">
        <v>4.26</v>
      </c>
    </row>
    <row r="239" spans="3:8" ht="15.75" x14ac:dyDescent="0.25">
      <c r="C239" s="848">
        <v>44620</v>
      </c>
      <c r="D239" s="849">
        <v>9344.3467008389998</v>
      </c>
      <c r="E239" s="849">
        <v>2221.2109917080002</v>
      </c>
      <c r="F239" s="850">
        <v>6.7260322799999994E-2</v>
      </c>
      <c r="G239" s="850">
        <v>0.7360621544</v>
      </c>
      <c r="H239" s="850">
        <v>4.5999999999999996</v>
      </c>
    </row>
    <row r="240" spans="3:8" ht="15.75" x14ac:dyDescent="0.25">
      <c r="C240" s="848">
        <v>44651</v>
      </c>
      <c r="D240" s="849">
        <v>9087.7020052600001</v>
      </c>
      <c r="E240" s="849">
        <v>2192.4564455610002</v>
      </c>
      <c r="F240" s="850">
        <v>7.87819186E-2</v>
      </c>
      <c r="G240" s="850">
        <v>0.98556971849999997</v>
      </c>
      <c r="H240" s="850">
        <v>6.08</v>
      </c>
    </row>
    <row r="241" spans="3:8" ht="15.75" x14ac:dyDescent="0.25">
      <c r="C241" s="848">
        <v>44681</v>
      </c>
      <c r="D241" s="849">
        <v>9044.2140032089992</v>
      </c>
      <c r="E241" s="849">
        <v>2180.4144523109999</v>
      </c>
      <c r="F241" s="850">
        <v>0.1146582614</v>
      </c>
      <c r="G241" s="850">
        <v>1.0893885540999999</v>
      </c>
      <c r="H241" s="850">
        <v>6.6</v>
      </c>
    </row>
    <row r="242" spans="3:8" ht="15.75" x14ac:dyDescent="0.25">
      <c r="C242" s="848">
        <v>44712</v>
      </c>
      <c r="D242" s="849">
        <v>8934.2686527429996</v>
      </c>
      <c r="E242" s="849">
        <v>2166.6964552099998</v>
      </c>
      <c r="F242" s="850">
        <v>0.10744268110000001</v>
      </c>
      <c r="G242" s="850">
        <v>1.2069256210999999</v>
      </c>
      <c r="H242" s="850">
        <v>6.81</v>
      </c>
    </row>
    <row r="243" spans="3:8" ht="15.75" x14ac:dyDescent="0.25">
      <c r="C243" s="848">
        <v>44742</v>
      </c>
      <c r="D243" s="849">
        <v>8924.8614059169995</v>
      </c>
      <c r="E243" s="849">
        <v>2168.0808588229997</v>
      </c>
      <c r="F243" s="850">
        <v>0.1490546868</v>
      </c>
      <c r="G243" s="850">
        <v>1.3637247513999999</v>
      </c>
      <c r="H243" s="850">
        <v>7.45</v>
      </c>
    </row>
    <row r="244" spans="3:8" ht="15.75" x14ac:dyDescent="0.25">
      <c r="C244" s="848">
        <v>44773</v>
      </c>
      <c r="D244" s="849">
        <v>8908.226508963</v>
      </c>
      <c r="E244" s="849">
        <v>2188.2772036160004</v>
      </c>
      <c r="F244" s="850">
        <v>0.21838344170000001</v>
      </c>
      <c r="G244" s="850">
        <v>1.9785037524</v>
      </c>
      <c r="H244" s="850">
        <v>10.89</v>
      </c>
    </row>
    <row r="245" spans="3:8" ht="15.75" x14ac:dyDescent="0.25">
      <c r="C245" s="848">
        <v>44804</v>
      </c>
      <c r="D245" s="849">
        <v>8813.9438688089995</v>
      </c>
      <c r="E245" s="849">
        <v>2168.8865682730002</v>
      </c>
      <c r="F245" s="850">
        <v>0.23126605159999999</v>
      </c>
      <c r="G245" s="850">
        <v>2.2978230560999999</v>
      </c>
      <c r="H245" s="847">
        <v>12.13</v>
      </c>
    </row>
    <row r="246" spans="3:8" ht="15.75" x14ac:dyDescent="0.25">
      <c r="C246" s="848">
        <v>44834</v>
      </c>
      <c r="D246" s="849">
        <v>8673.4986734260001</v>
      </c>
      <c r="E246" s="849">
        <v>2172.7208358979997</v>
      </c>
      <c r="F246" s="850">
        <v>0.29056474809999999</v>
      </c>
      <c r="G246" s="850">
        <v>2.6100314311999999</v>
      </c>
      <c r="H246" s="847">
        <v>12.93</v>
      </c>
    </row>
    <row r="247" spans="3:8" x14ac:dyDescent="0.2">
      <c r="D247" s="135"/>
    </row>
    <row r="248" spans="3:8" x14ac:dyDescent="0.2">
      <c r="D248" s="135"/>
    </row>
    <row r="249" spans="3:8" x14ac:dyDescent="0.2">
      <c r="D249" s="135"/>
    </row>
    <row r="250" spans="3:8" x14ac:dyDescent="0.2">
      <c r="D250" s="135"/>
    </row>
  </sheetData>
  <hyperlinks>
    <hyperlink ref="C1" location="Tartalom_Index!A1" display="Vissza a Tartalomra / Return to the Index" xr:uid="{F4C9EE15-11D3-4659-805D-33AC357AEA7D}"/>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856F7-7C8C-4EF9-9E2E-211C272D353B}">
  <sheetPr codeName="Sheet18"/>
  <dimension ref="A1:J249"/>
  <sheetViews>
    <sheetView zoomScale="75" zoomScaleNormal="75" workbookViewId="0"/>
  </sheetViews>
  <sheetFormatPr defaultColWidth="9" defaultRowHeight="12.75" x14ac:dyDescent="0.2"/>
  <cols>
    <col min="1" max="1" width="15.5703125" style="134" customWidth="1"/>
    <col min="2" max="2" width="145.85546875" style="134" customWidth="1"/>
    <col min="3" max="3" width="11" style="134" bestFit="1" customWidth="1"/>
    <col min="4" max="5" width="17.140625" style="134" customWidth="1"/>
    <col min="6" max="6" width="38.7109375" style="134" customWidth="1"/>
    <col min="7" max="7" width="35.28515625" style="134" customWidth="1"/>
    <col min="8" max="8" width="24.28515625" style="134" customWidth="1"/>
    <col min="9" max="16384" width="9" style="134"/>
  </cols>
  <sheetData>
    <row r="1" spans="1:8" ht="15.75" x14ac:dyDescent="0.25">
      <c r="A1" s="101" t="s">
        <v>26</v>
      </c>
      <c r="B1" s="79" t="s">
        <v>472</v>
      </c>
      <c r="C1" s="667" t="s">
        <v>617</v>
      </c>
    </row>
    <row r="2" spans="1:8" ht="15.75" x14ac:dyDescent="0.25">
      <c r="A2" s="101" t="s">
        <v>27</v>
      </c>
      <c r="B2" s="79" t="s">
        <v>473</v>
      </c>
    </row>
    <row r="3" spans="1:8" ht="15.75" x14ac:dyDescent="0.25">
      <c r="A3" s="101" t="s">
        <v>28</v>
      </c>
      <c r="B3" s="101" t="s">
        <v>429</v>
      </c>
    </row>
    <row r="4" spans="1:8" ht="15.75" x14ac:dyDescent="0.25">
      <c r="A4" s="101" t="s">
        <v>29</v>
      </c>
      <c r="B4" s="101" t="s">
        <v>430</v>
      </c>
    </row>
    <row r="5" spans="1:8" ht="15.75" x14ac:dyDescent="0.25">
      <c r="A5" s="101" t="s">
        <v>30</v>
      </c>
      <c r="B5" s="101"/>
    </row>
    <row r="6" spans="1:8" ht="15.75" x14ac:dyDescent="0.25">
      <c r="A6" s="101" t="s">
        <v>31</v>
      </c>
    </row>
    <row r="8" spans="1:8" ht="15.75" x14ac:dyDescent="0.25">
      <c r="C8" s="846"/>
      <c r="D8" s="847" t="s">
        <v>463</v>
      </c>
      <c r="E8" s="847" t="s">
        <v>464</v>
      </c>
      <c r="F8" s="847" t="s">
        <v>465</v>
      </c>
      <c r="G8" s="847" t="s">
        <v>466</v>
      </c>
      <c r="H8" s="847" t="s">
        <v>1867</v>
      </c>
    </row>
    <row r="9" spans="1:8" ht="15.75" x14ac:dyDescent="0.25">
      <c r="C9" s="847"/>
      <c r="D9" s="847" t="s">
        <v>467</v>
      </c>
      <c r="E9" s="847" t="s">
        <v>468</v>
      </c>
      <c r="F9" s="847" t="s">
        <v>469</v>
      </c>
      <c r="G9" s="847" t="s">
        <v>470</v>
      </c>
      <c r="H9" s="847" t="s">
        <v>471</v>
      </c>
    </row>
    <row r="10" spans="1:8" ht="15.75" x14ac:dyDescent="0.25">
      <c r="C10" s="848">
        <v>37652</v>
      </c>
      <c r="D10" s="849">
        <v>869.10699999999997</v>
      </c>
      <c r="E10" s="849">
        <v>683.07300000000009</v>
      </c>
      <c r="F10" s="850">
        <v>1.6442329893224237</v>
      </c>
      <c r="G10" s="1003">
        <v>5.094324562820697</v>
      </c>
      <c r="H10" s="1003">
        <v>7.08</v>
      </c>
    </row>
    <row r="11" spans="1:8" ht="15.75" x14ac:dyDescent="0.25">
      <c r="C11" s="848">
        <v>37680</v>
      </c>
      <c r="D11" s="849">
        <v>846.01400000000001</v>
      </c>
      <c r="E11" s="849">
        <v>682.24699999999996</v>
      </c>
      <c r="F11" s="850">
        <v>1.4603000000000002</v>
      </c>
      <c r="G11" s="1003">
        <v>4.5700019376597538</v>
      </c>
      <c r="H11" s="1003">
        <v>5.78</v>
      </c>
    </row>
    <row r="12" spans="1:8" ht="15.75" x14ac:dyDescent="0.25">
      <c r="C12" s="848">
        <v>37711</v>
      </c>
      <c r="D12" s="849">
        <v>831.51599999999996</v>
      </c>
      <c r="E12" s="849">
        <v>654.71900000000005</v>
      </c>
      <c r="F12" s="850">
        <v>1.56246</v>
      </c>
      <c r="G12" s="1003">
        <v>5.0043542260796778</v>
      </c>
      <c r="H12" s="1003">
        <v>6.48</v>
      </c>
    </row>
    <row r="13" spans="1:8" ht="15.75" x14ac:dyDescent="0.25">
      <c r="C13" s="848">
        <v>37741</v>
      </c>
      <c r="D13" s="849">
        <v>829.774</v>
      </c>
      <c r="E13" s="849">
        <v>685.57799999999997</v>
      </c>
      <c r="F13" s="850">
        <v>1.6387800000000001</v>
      </c>
      <c r="G13" s="1003">
        <v>5.198469108259272</v>
      </c>
      <c r="H13" s="1003">
        <v>6.52</v>
      </c>
    </row>
    <row r="14" spans="1:8" ht="15.75" x14ac:dyDescent="0.25">
      <c r="C14" s="848">
        <v>37772</v>
      </c>
      <c r="D14" s="849">
        <v>902.19600000000003</v>
      </c>
      <c r="E14" s="849">
        <v>740.202</v>
      </c>
      <c r="F14" s="850">
        <v>1.6048800000000001</v>
      </c>
      <c r="G14" s="1003">
        <v>5.2854021161911966</v>
      </c>
      <c r="H14" s="1003">
        <v>6.48</v>
      </c>
    </row>
    <row r="15" spans="1:8" ht="15.75" x14ac:dyDescent="0.25">
      <c r="C15" s="848">
        <v>37802</v>
      </c>
      <c r="D15" s="849">
        <v>934.34100000000001</v>
      </c>
      <c r="E15" s="849">
        <v>792.53</v>
      </c>
      <c r="F15" s="850">
        <v>1.8409499999999999</v>
      </c>
      <c r="G15" s="1003">
        <v>6.5472306653076977</v>
      </c>
      <c r="H15" s="1003">
        <v>8.08</v>
      </c>
    </row>
    <row r="16" spans="1:8" ht="15.75" x14ac:dyDescent="0.25">
      <c r="C16" s="848">
        <v>37833</v>
      </c>
      <c r="D16" s="849">
        <v>935.16800000000001</v>
      </c>
      <c r="E16" s="849">
        <v>830.57800000000009</v>
      </c>
      <c r="F16" s="850">
        <v>1.88225</v>
      </c>
      <c r="G16" s="1003">
        <v>7.7849140773405514</v>
      </c>
      <c r="H16" s="1003">
        <v>9.64</v>
      </c>
    </row>
    <row r="17" spans="3:8" ht="15.75" x14ac:dyDescent="0.25">
      <c r="C17" s="848">
        <v>37864</v>
      </c>
      <c r="D17" s="849">
        <v>918.38499999999999</v>
      </c>
      <c r="E17" s="849">
        <v>849.81299999999999</v>
      </c>
      <c r="F17" s="850">
        <v>2.00021</v>
      </c>
      <c r="G17" s="1003">
        <v>8.0352780099606242</v>
      </c>
      <c r="H17" s="1003">
        <v>9.58</v>
      </c>
    </row>
    <row r="18" spans="3:8" ht="15.75" x14ac:dyDescent="0.25">
      <c r="C18" s="848">
        <v>37894</v>
      </c>
      <c r="D18" s="849">
        <v>919.95600000000002</v>
      </c>
      <c r="E18" s="849">
        <v>828.827</v>
      </c>
      <c r="F18" s="850">
        <v>2.1445700000000003</v>
      </c>
      <c r="G18" s="1003">
        <v>7.9975548063139268</v>
      </c>
      <c r="H18" s="1003">
        <v>9.4600000000000009</v>
      </c>
    </row>
    <row r="19" spans="3:8" ht="15.75" x14ac:dyDescent="0.25">
      <c r="C19" s="848">
        <v>37925</v>
      </c>
      <c r="D19" s="849">
        <v>941.48</v>
      </c>
      <c r="E19" s="849">
        <v>839.77800000000002</v>
      </c>
      <c r="F19" s="850">
        <v>2.32328</v>
      </c>
      <c r="G19" s="1003">
        <v>8.3068531686248264</v>
      </c>
      <c r="H19" s="1003">
        <v>9.4499999999999993</v>
      </c>
    </row>
    <row r="20" spans="3:8" ht="15.75" x14ac:dyDescent="0.25">
      <c r="C20" s="848">
        <v>37955</v>
      </c>
      <c r="D20" s="849">
        <v>996.30100000000004</v>
      </c>
      <c r="E20" s="849">
        <v>855.34</v>
      </c>
      <c r="F20" s="850">
        <v>2.6156700000000002</v>
      </c>
      <c r="G20" s="1003">
        <v>8.5094862372478133</v>
      </c>
      <c r="H20" s="1003">
        <v>10.050000000000001</v>
      </c>
    </row>
    <row r="21" spans="3:8" ht="15.75" x14ac:dyDescent="0.25">
      <c r="C21" s="848">
        <v>37986</v>
      </c>
      <c r="D21" s="849">
        <v>1059.5730000000001</v>
      </c>
      <c r="E21" s="849">
        <v>871.78499999999997</v>
      </c>
      <c r="F21" s="850">
        <v>2.7320800000000003</v>
      </c>
      <c r="G21" s="1003">
        <v>10.635559283350119</v>
      </c>
      <c r="H21" s="1003">
        <v>12.75</v>
      </c>
    </row>
    <row r="22" spans="3:8" ht="15.75" x14ac:dyDescent="0.25">
      <c r="C22" s="848">
        <v>38017</v>
      </c>
      <c r="D22" s="849">
        <v>948.41800000000001</v>
      </c>
      <c r="E22" s="849">
        <v>938.49900000000002</v>
      </c>
      <c r="F22" s="850">
        <v>3.1001399999999997</v>
      </c>
      <c r="G22" s="1003">
        <v>10.864623266784971</v>
      </c>
      <c r="H22" s="1003">
        <v>12.57</v>
      </c>
    </row>
    <row r="23" spans="3:8" ht="15.75" x14ac:dyDescent="0.25">
      <c r="C23" s="848">
        <v>38046</v>
      </c>
      <c r="D23" s="849">
        <v>884.81700000000001</v>
      </c>
      <c r="E23" s="849">
        <v>910.38600000000008</v>
      </c>
      <c r="F23" s="850">
        <v>3.2831000000000001</v>
      </c>
      <c r="G23" s="1003">
        <v>10.986395302194921</v>
      </c>
      <c r="H23" s="1003">
        <v>12.76</v>
      </c>
    </row>
    <row r="24" spans="3:8" ht="15.75" x14ac:dyDescent="0.25">
      <c r="C24" s="848">
        <v>38077</v>
      </c>
      <c r="D24" s="849">
        <v>880.65200000000004</v>
      </c>
      <c r="E24" s="849">
        <v>880.17499999999995</v>
      </c>
      <c r="F24" s="850">
        <v>3.5022199999999994</v>
      </c>
      <c r="G24" s="1003">
        <v>10.751092895216715</v>
      </c>
      <c r="H24" s="1003">
        <v>12.22</v>
      </c>
    </row>
    <row r="25" spans="3:8" ht="15.75" x14ac:dyDescent="0.25">
      <c r="C25" s="848">
        <v>38107</v>
      </c>
      <c r="D25" s="849">
        <v>902.5</v>
      </c>
      <c r="E25" s="849">
        <v>864.51200000000006</v>
      </c>
      <c r="F25" s="850">
        <v>3.4350699999999996</v>
      </c>
      <c r="G25" s="1003">
        <v>11.015440031133055</v>
      </c>
      <c r="H25" s="1003">
        <v>11.74</v>
      </c>
    </row>
    <row r="26" spans="3:8" ht="15.75" x14ac:dyDescent="0.25">
      <c r="C26" s="848">
        <v>38138</v>
      </c>
      <c r="D26" s="849">
        <v>945.61400000000003</v>
      </c>
      <c r="E26" s="849">
        <v>906.06600000000003</v>
      </c>
      <c r="F26" s="850">
        <v>3.1470600000000002</v>
      </c>
      <c r="G26" s="1003">
        <v>10.513539594074267</v>
      </c>
      <c r="H26" s="1003">
        <v>11.5</v>
      </c>
    </row>
    <row r="27" spans="3:8" ht="15.75" x14ac:dyDescent="0.25">
      <c r="C27" s="848">
        <v>38168</v>
      </c>
      <c r="D27" s="849">
        <v>974.73699999999997</v>
      </c>
      <c r="E27" s="849">
        <v>912.39700000000005</v>
      </c>
      <c r="F27" s="850">
        <v>3.03078</v>
      </c>
      <c r="G27" s="1003">
        <v>10.503413295750743</v>
      </c>
      <c r="H27" s="1003">
        <v>11.48</v>
      </c>
    </row>
    <row r="28" spans="3:8" ht="15.75" x14ac:dyDescent="0.25">
      <c r="C28" s="848">
        <v>38199</v>
      </c>
      <c r="D28" s="849">
        <v>957.322</v>
      </c>
      <c r="E28" s="849">
        <v>939.35</v>
      </c>
      <c r="F28" s="850">
        <v>3.3393899999999999</v>
      </c>
      <c r="G28" s="1003">
        <v>10.565330391681469</v>
      </c>
      <c r="H28" s="1003">
        <v>11.41</v>
      </c>
    </row>
    <row r="29" spans="3:8" ht="15.75" x14ac:dyDescent="0.25">
      <c r="C29" s="848">
        <v>38230</v>
      </c>
      <c r="D29" s="849">
        <v>974.56899999999996</v>
      </c>
      <c r="E29" s="849">
        <v>939.3610000000001</v>
      </c>
      <c r="F29" s="850">
        <v>3.1003600000000002</v>
      </c>
      <c r="G29" s="1003">
        <v>10.229203004376638</v>
      </c>
      <c r="H29" s="1003">
        <v>11.18</v>
      </c>
    </row>
    <row r="30" spans="3:8" ht="15.75" x14ac:dyDescent="0.25">
      <c r="C30" s="848">
        <v>38260</v>
      </c>
      <c r="D30" s="849">
        <v>935.14099999999996</v>
      </c>
      <c r="E30" s="849">
        <v>885.67499999999995</v>
      </c>
      <c r="F30" s="850">
        <v>3.2183500000000005</v>
      </c>
      <c r="G30" s="1003">
        <v>10.19899386680191</v>
      </c>
      <c r="H30" s="1003">
        <v>11</v>
      </c>
    </row>
    <row r="31" spans="3:8" ht="15.75" x14ac:dyDescent="0.25">
      <c r="C31" s="848">
        <v>38291</v>
      </c>
      <c r="D31" s="849">
        <v>930.76599999999996</v>
      </c>
      <c r="E31" s="849">
        <v>940.14800000000002</v>
      </c>
      <c r="F31" s="850">
        <v>3.0422799999999999</v>
      </c>
      <c r="G31" s="1003">
        <v>9.9202926744176807</v>
      </c>
      <c r="H31" s="1003">
        <v>10.65</v>
      </c>
    </row>
    <row r="32" spans="3:8" ht="15.75" x14ac:dyDescent="0.25">
      <c r="C32" s="848">
        <v>38321</v>
      </c>
      <c r="D32" s="849">
        <v>1012.7</v>
      </c>
      <c r="E32" s="849">
        <v>891.24199999999996</v>
      </c>
      <c r="F32" s="850">
        <v>3.0695700000000001</v>
      </c>
      <c r="G32" s="1003">
        <v>9.4502231154175451</v>
      </c>
      <c r="H32" s="1003">
        <v>9.99</v>
      </c>
    </row>
    <row r="33" spans="3:8" ht="15.75" x14ac:dyDescent="0.25">
      <c r="C33" s="848">
        <v>38352</v>
      </c>
      <c r="D33" s="849">
        <v>1058.489</v>
      </c>
      <c r="E33" s="849">
        <v>848.34199999999998</v>
      </c>
      <c r="F33" s="850">
        <v>2.8663699999999999</v>
      </c>
      <c r="G33" s="1003">
        <v>9.0177700434553874</v>
      </c>
      <c r="H33" s="1003">
        <v>9.49</v>
      </c>
    </row>
    <row r="34" spans="3:8" ht="15.75" x14ac:dyDescent="0.25">
      <c r="C34" s="848">
        <v>38383</v>
      </c>
      <c r="D34" s="849">
        <v>956.08878499999992</v>
      </c>
      <c r="E34" s="849">
        <v>850.07187899999997</v>
      </c>
      <c r="F34" s="850">
        <v>2.7089530600377132</v>
      </c>
      <c r="G34" s="1003">
        <v>8.4727529692007426</v>
      </c>
      <c r="H34" s="1003">
        <v>9.0642857142857114</v>
      </c>
    </row>
    <row r="35" spans="3:8" ht="15.75" x14ac:dyDescent="0.25">
      <c r="C35" s="848">
        <v>38411</v>
      </c>
      <c r="D35" s="849">
        <v>930.15000499999996</v>
      </c>
      <c r="E35" s="849">
        <v>840.01648999999998</v>
      </c>
      <c r="F35" s="850">
        <v>2.7823005048591667</v>
      </c>
      <c r="G35" s="1003">
        <v>7.9666252881964565</v>
      </c>
      <c r="H35" s="1003">
        <v>8.4079999999999995</v>
      </c>
    </row>
    <row r="36" spans="3:8" ht="15.75" x14ac:dyDescent="0.25">
      <c r="C36" s="848">
        <v>38442</v>
      </c>
      <c r="D36" s="849">
        <v>954.85499899999991</v>
      </c>
      <c r="E36" s="849">
        <v>837.15590499999996</v>
      </c>
      <c r="F36" s="850">
        <v>2.517619974721176</v>
      </c>
      <c r="G36" s="1003">
        <v>7.4080123536042253</v>
      </c>
      <c r="H36" s="1003">
        <v>7.7061904761904731</v>
      </c>
    </row>
    <row r="37" spans="3:8" ht="15.75" x14ac:dyDescent="0.25">
      <c r="C37" s="848">
        <v>38472</v>
      </c>
      <c r="D37" s="849">
        <v>974.71860800000002</v>
      </c>
      <c r="E37" s="849">
        <v>912.5437280000001</v>
      </c>
      <c r="F37" s="850">
        <v>2.2231307859594729</v>
      </c>
      <c r="G37" s="1003">
        <v>6.9897132483211237</v>
      </c>
      <c r="H37" s="1003">
        <v>7.6385714285714297</v>
      </c>
    </row>
    <row r="38" spans="3:8" ht="15.75" x14ac:dyDescent="0.25">
      <c r="C38" s="848">
        <v>38503</v>
      </c>
      <c r="D38" s="849">
        <v>1041.0148669999999</v>
      </c>
      <c r="E38" s="849">
        <v>931.6964660000001</v>
      </c>
      <c r="F38" s="850">
        <v>2.1510042575394479</v>
      </c>
      <c r="G38" s="1003">
        <v>6.7238197427594484</v>
      </c>
      <c r="H38" s="1003">
        <v>7.4304761904761918</v>
      </c>
    </row>
    <row r="39" spans="3:8" ht="15.75" x14ac:dyDescent="0.25">
      <c r="C39" s="848">
        <v>38533</v>
      </c>
      <c r="D39" s="849">
        <v>1023.073095</v>
      </c>
      <c r="E39" s="849">
        <v>868.39951600000006</v>
      </c>
      <c r="F39" s="850">
        <v>2.166675113589537</v>
      </c>
      <c r="G39" s="1003">
        <v>6.3652070555158131</v>
      </c>
      <c r="H39" s="1003">
        <v>7.041363636363636</v>
      </c>
    </row>
    <row r="40" spans="3:8" ht="15.75" x14ac:dyDescent="0.25">
      <c r="C40" s="848">
        <v>38564</v>
      </c>
      <c r="D40" s="849">
        <v>1010.933583</v>
      </c>
      <c r="E40" s="849">
        <v>892.28917799999999</v>
      </c>
      <c r="F40" s="850">
        <v>2.0352425734740134</v>
      </c>
      <c r="G40" s="1003">
        <v>6.1562303355357084</v>
      </c>
      <c r="H40" s="1003">
        <v>6.67</v>
      </c>
    </row>
    <row r="41" spans="3:8" ht="15.75" x14ac:dyDescent="0.25">
      <c r="C41" s="848">
        <v>38595</v>
      </c>
      <c r="D41" s="849">
        <v>1071.526061</v>
      </c>
      <c r="E41" s="849">
        <v>891.00532800000008</v>
      </c>
      <c r="F41" s="850">
        <v>1.7627188059090912</v>
      </c>
      <c r="G41" s="1003">
        <v>5.718222274643054</v>
      </c>
      <c r="H41" s="1003">
        <v>6.3360869565217399</v>
      </c>
    </row>
    <row r="42" spans="3:8" ht="15.75" x14ac:dyDescent="0.25">
      <c r="C42" s="848">
        <v>38625</v>
      </c>
      <c r="D42" s="849">
        <v>1058.7674649999999</v>
      </c>
      <c r="E42" s="849">
        <v>914.38581899999986</v>
      </c>
      <c r="F42" s="850">
        <v>1.6326879352221615</v>
      </c>
      <c r="G42" s="1003">
        <v>5.3535084147572469</v>
      </c>
      <c r="H42" s="1003">
        <v>5.924545454545453</v>
      </c>
    </row>
    <row r="43" spans="3:8" ht="15.75" x14ac:dyDescent="0.25">
      <c r="C43" s="848">
        <v>38656</v>
      </c>
      <c r="D43" s="849">
        <v>1059.5955459999998</v>
      </c>
      <c r="E43" s="849">
        <v>935.85607000000005</v>
      </c>
      <c r="F43" s="850">
        <v>1.646895986566016</v>
      </c>
      <c r="G43" s="1003">
        <v>5.2715404373710806</v>
      </c>
      <c r="H43" s="1003">
        <v>6.1050000000000004</v>
      </c>
    </row>
    <row r="44" spans="3:8" ht="15.75" x14ac:dyDescent="0.25">
      <c r="C44" s="848">
        <v>38686</v>
      </c>
      <c r="D44" s="849">
        <v>1212.001837</v>
      </c>
      <c r="E44" s="849">
        <v>948.12016399999993</v>
      </c>
      <c r="F44" s="850">
        <v>1.652006196962432</v>
      </c>
      <c r="G44" s="1003">
        <v>5.2653045606009634</v>
      </c>
      <c r="H44" s="1003">
        <v>6.2681818181818185</v>
      </c>
    </row>
    <row r="45" spans="3:8" ht="15.75" x14ac:dyDescent="0.25">
      <c r="C45" s="848">
        <v>38717</v>
      </c>
      <c r="D45" s="849">
        <v>1243.4455270000001</v>
      </c>
      <c r="E45" s="849">
        <v>888.51604800000007</v>
      </c>
      <c r="F45" s="850">
        <v>1.5584874613356794</v>
      </c>
      <c r="G45" s="1003">
        <v>5.1386615925368559</v>
      </c>
      <c r="H45" s="1003">
        <v>6.3033333333333337</v>
      </c>
    </row>
    <row r="46" spans="3:8" ht="15.75" x14ac:dyDescent="0.25">
      <c r="C46" s="848">
        <v>38748</v>
      </c>
      <c r="D46" s="849">
        <v>1150.832637</v>
      </c>
      <c r="E46" s="849">
        <v>866.65522900000019</v>
      </c>
      <c r="F46" s="850">
        <v>1.6442329893224237</v>
      </c>
      <c r="G46" s="1003">
        <v>5.231160155994222</v>
      </c>
      <c r="H46" s="1003">
        <v>6.1527272727272706</v>
      </c>
    </row>
    <row r="47" spans="3:8" ht="15.75" x14ac:dyDescent="0.25">
      <c r="C47" s="848">
        <v>38776</v>
      </c>
      <c r="D47" s="849">
        <v>1143.8783550000001</v>
      </c>
      <c r="E47" s="849">
        <v>939.75711899999999</v>
      </c>
      <c r="F47" s="850">
        <v>1.7261641765379487</v>
      </c>
      <c r="G47" s="1003">
        <v>5.2364121867966347</v>
      </c>
      <c r="H47" s="1003">
        <v>6.1150000000000002</v>
      </c>
    </row>
    <row r="48" spans="3:8" ht="15.75" x14ac:dyDescent="0.25">
      <c r="C48" s="848">
        <v>38807</v>
      </c>
      <c r="D48" s="849">
        <v>1207.983234</v>
      </c>
      <c r="E48" s="849">
        <v>962.25489799999991</v>
      </c>
      <c r="F48" s="850">
        <v>1.6640505627602356</v>
      </c>
      <c r="G48" s="1003">
        <v>5.1927476890026876</v>
      </c>
      <c r="H48" s="1003">
        <v>6.339545454545453</v>
      </c>
    </row>
    <row r="49" spans="3:8" ht="15.75" x14ac:dyDescent="0.25">
      <c r="C49" s="848">
        <v>38837</v>
      </c>
      <c r="D49" s="849">
        <v>1203.3050270000001</v>
      </c>
      <c r="E49" s="849">
        <v>989.83684299999993</v>
      </c>
      <c r="F49" s="850">
        <v>1.7639268222713997</v>
      </c>
      <c r="G49" s="1003">
        <v>5.2475724113616664</v>
      </c>
      <c r="H49" s="1003">
        <v>6.2678947368421056</v>
      </c>
    </row>
    <row r="50" spans="3:8" ht="15.75" x14ac:dyDescent="0.25">
      <c r="C50" s="848">
        <v>38868</v>
      </c>
      <c r="D50" s="849">
        <v>1218.1079909999999</v>
      </c>
      <c r="E50" s="849">
        <v>963.47800999999993</v>
      </c>
      <c r="F50" s="850">
        <v>1.9431098502526003</v>
      </c>
      <c r="G50" s="1003">
        <v>5.2742422734678058</v>
      </c>
      <c r="H50" s="1003">
        <v>6.1495454545454544</v>
      </c>
    </row>
    <row r="51" spans="3:8" ht="15.75" x14ac:dyDescent="0.25">
      <c r="C51" s="848">
        <v>38898</v>
      </c>
      <c r="D51" s="849">
        <v>1321.2133229999999</v>
      </c>
      <c r="E51" s="849">
        <v>995.54754699999989</v>
      </c>
      <c r="F51" s="850">
        <v>1.8683508667098201</v>
      </c>
      <c r="G51" s="1003">
        <v>5.3654664826512599</v>
      </c>
      <c r="H51" s="1003">
        <v>6.4776190476190481</v>
      </c>
    </row>
    <row r="52" spans="3:8" ht="15.75" x14ac:dyDescent="0.25">
      <c r="C52" s="848">
        <v>38929</v>
      </c>
      <c r="D52" s="849">
        <v>1281.025474</v>
      </c>
      <c r="E52" s="849">
        <v>1038.327851</v>
      </c>
      <c r="F52" s="850">
        <v>2.1682193057423964</v>
      </c>
      <c r="G52" s="1003">
        <v>5.6707640735649916</v>
      </c>
      <c r="H52" s="1003">
        <v>6.8876190476190482</v>
      </c>
    </row>
    <row r="53" spans="3:8" ht="15.75" x14ac:dyDescent="0.25">
      <c r="C53" s="848">
        <v>38960</v>
      </c>
      <c r="D53" s="849">
        <v>1310.1826120000001</v>
      </c>
      <c r="E53" s="849">
        <v>1100.1066809999998</v>
      </c>
      <c r="F53" s="850">
        <v>2.1739932884145978</v>
      </c>
      <c r="G53" s="1003">
        <v>6.1618595029566974</v>
      </c>
      <c r="H53" s="1003">
        <v>7.2973913043478236</v>
      </c>
    </row>
    <row r="54" spans="3:8" ht="15.75" x14ac:dyDescent="0.25">
      <c r="C54" s="848">
        <v>38990</v>
      </c>
      <c r="D54" s="849">
        <v>1261.1160080000002</v>
      </c>
      <c r="E54" s="849">
        <v>1064.7875140000001</v>
      </c>
      <c r="F54" s="850">
        <v>2.174786683080284</v>
      </c>
      <c r="G54" s="1003">
        <v>6.5243451638615699</v>
      </c>
      <c r="H54" s="1003">
        <v>7.7990476190476192</v>
      </c>
    </row>
    <row r="55" spans="3:8" ht="15.75" x14ac:dyDescent="0.25">
      <c r="C55" s="848">
        <v>39021</v>
      </c>
      <c r="D55" s="849">
        <v>1204.6961799999999</v>
      </c>
      <c r="E55" s="849">
        <v>1013.2211100000001</v>
      </c>
      <c r="F55" s="850">
        <v>2.3253485847809685</v>
      </c>
      <c r="G55" s="1003">
        <v>6.9849513384298341</v>
      </c>
      <c r="H55" s="1003">
        <v>8.2342857142857131</v>
      </c>
    </row>
    <row r="56" spans="3:8" ht="15.75" x14ac:dyDescent="0.25">
      <c r="C56" s="848">
        <v>39051</v>
      </c>
      <c r="D56" s="849">
        <v>1268.4029850000002</v>
      </c>
      <c r="E56" s="849">
        <v>971.60065800000007</v>
      </c>
      <c r="F56" s="850">
        <v>2.3661153045175314</v>
      </c>
      <c r="G56" s="1003">
        <v>7.1781051341119166</v>
      </c>
      <c r="H56" s="1003">
        <v>8.1833333333333336</v>
      </c>
    </row>
    <row r="57" spans="3:8" ht="15.75" x14ac:dyDescent="0.25">
      <c r="C57" s="848">
        <v>39082</v>
      </c>
      <c r="D57" s="849">
        <v>1332.3006939999998</v>
      </c>
      <c r="E57" s="849">
        <v>957.78855600000009</v>
      </c>
      <c r="F57" s="850">
        <v>2.3986793387402665</v>
      </c>
      <c r="G57" s="1003">
        <v>7.1875503072140567</v>
      </c>
      <c r="H57" s="1003">
        <v>8.1031578947368459</v>
      </c>
    </row>
    <row r="58" spans="3:8" ht="15.75" x14ac:dyDescent="0.25">
      <c r="C58" s="848">
        <v>39113</v>
      </c>
      <c r="D58" s="849">
        <v>1287.726872</v>
      </c>
      <c r="E58" s="849">
        <v>1018.1653650000001</v>
      </c>
      <c r="F58" s="850">
        <v>2.4720247295185565</v>
      </c>
      <c r="G58" s="1003">
        <v>7.3012527882495162</v>
      </c>
      <c r="H58" s="1003">
        <v>8.0768181818181795</v>
      </c>
    </row>
    <row r="59" spans="3:8" ht="15.75" x14ac:dyDescent="0.25">
      <c r="C59" s="848">
        <v>39141</v>
      </c>
      <c r="D59" s="849">
        <v>1268.6302520000002</v>
      </c>
      <c r="E59" s="849">
        <v>991.06978600000002</v>
      </c>
      <c r="F59" s="850">
        <v>2.4808397088157279</v>
      </c>
      <c r="G59" s="1003">
        <v>7.3360147300360632</v>
      </c>
      <c r="H59" s="1003">
        <v>8.1639999999999997</v>
      </c>
    </row>
    <row r="60" spans="3:8" ht="15.75" x14ac:dyDescent="0.25">
      <c r="C60" s="848">
        <v>39172</v>
      </c>
      <c r="D60" s="849">
        <v>1179.3549820000001</v>
      </c>
      <c r="E60" s="849">
        <v>966.24177799999995</v>
      </c>
      <c r="F60" s="850">
        <v>2.5602762467160955</v>
      </c>
      <c r="G60" s="1003">
        <v>7.3096728142895877</v>
      </c>
      <c r="H60" s="1003">
        <v>8.0299999999999994</v>
      </c>
    </row>
    <row r="61" spans="3:8" ht="15.75" x14ac:dyDescent="0.25">
      <c r="C61" s="848">
        <v>39202</v>
      </c>
      <c r="D61" s="849">
        <v>1188.853709</v>
      </c>
      <c r="E61" s="849">
        <v>965.227891</v>
      </c>
      <c r="F61" s="850">
        <v>2.5003461211325422</v>
      </c>
      <c r="G61" s="1003">
        <v>7.2024958179617835</v>
      </c>
      <c r="H61" s="1003">
        <v>7.8594999999999988</v>
      </c>
    </row>
    <row r="62" spans="3:8" ht="15.75" x14ac:dyDescent="0.25">
      <c r="C62" s="848">
        <v>39233</v>
      </c>
      <c r="D62" s="849">
        <v>1212.2519129999998</v>
      </c>
      <c r="E62" s="849">
        <v>988.73578700000019</v>
      </c>
      <c r="F62" s="850">
        <v>2.3467486534602893</v>
      </c>
      <c r="G62" s="1003">
        <v>7.2317377226876571</v>
      </c>
      <c r="H62" s="1003">
        <v>7.793333333333333</v>
      </c>
    </row>
    <row r="63" spans="3:8" ht="15.75" x14ac:dyDescent="0.25">
      <c r="C63" s="848">
        <v>39263</v>
      </c>
      <c r="D63" s="849">
        <v>1256.2427869999999</v>
      </c>
      <c r="E63" s="849">
        <v>1122.7901470000002</v>
      </c>
      <c r="F63" s="850">
        <v>2.6565894677085637</v>
      </c>
      <c r="G63" s="1003">
        <v>7.2062848590443167</v>
      </c>
      <c r="H63" s="1003">
        <v>7.7738095238095237</v>
      </c>
    </row>
    <row r="64" spans="3:8" ht="15.75" x14ac:dyDescent="0.25">
      <c r="C64" s="848">
        <v>39294</v>
      </c>
      <c r="D64" s="849">
        <v>1263.678772</v>
      </c>
      <c r="E64" s="849">
        <v>1136.3971860000001</v>
      </c>
      <c r="F64" s="850">
        <v>2.3372278832956694</v>
      </c>
      <c r="G64" s="1003">
        <v>6.9749584114949048</v>
      </c>
      <c r="H64" s="1003">
        <v>7.585</v>
      </c>
    </row>
    <row r="65" spans="3:8" ht="15.75" x14ac:dyDescent="0.25">
      <c r="C65" s="848">
        <v>39325</v>
      </c>
      <c r="D65" s="849">
        <v>1355.7367219999999</v>
      </c>
      <c r="E65" s="849">
        <v>1233.4047420000002</v>
      </c>
      <c r="F65" s="850">
        <v>2.4442630236309721</v>
      </c>
      <c r="G65" s="1003">
        <v>6.9860831031348933</v>
      </c>
      <c r="H65" s="1003">
        <v>7.6763636363636349</v>
      </c>
    </row>
    <row r="66" spans="3:8" ht="15.75" x14ac:dyDescent="0.25">
      <c r="C66" s="848">
        <v>39355</v>
      </c>
      <c r="D66" s="849">
        <v>1322.4951059999999</v>
      </c>
      <c r="E66" s="849">
        <v>1302.740957</v>
      </c>
      <c r="F66" s="850">
        <v>2.3562798973682826</v>
      </c>
      <c r="G66" s="1003">
        <v>7.0027318172683435</v>
      </c>
      <c r="H66" s="1003">
        <v>7.6425000000000001</v>
      </c>
    </row>
    <row r="67" spans="3:8" ht="15.75" x14ac:dyDescent="0.25">
      <c r="C67" s="848">
        <v>39386</v>
      </c>
      <c r="D67" s="849">
        <v>1289.120435</v>
      </c>
      <c r="E67" s="849">
        <v>1361.4990989999999</v>
      </c>
      <c r="F67" s="850">
        <v>2.5457155678268877</v>
      </c>
      <c r="G67" s="1003">
        <v>7.1149276872312459</v>
      </c>
      <c r="H67" s="1003">
        <v>7.4143478260869538</v>
      </c>
    </row>
    <row r="68" spans="3:8" ht="15.75" x14ac:dyDescent="0.25">
      <c r="C68" s="848">
        <v>39416</v>
      </c>
      <c r="D68" s="849">
        <v>1366.8292690000001</v>
      </c>
      <c r="E68" s="849">
        <v>1330.4891650000002</v>
      </c>
      <c r="F68" s="850">
        <v>2.3123902161919836</v>
      </c>
      <c r="G68" s="1003">
        <v>6.9009848215833678</v>
      </c>
      <c r="H68" s="1003">
        <v>7.431</v>
      </c>
    </row>
    <row r="69" spans="3:8" ht="15.75" x14ac:dyDescent="0.25">
      <c r="C69" s="848">
        <v>39447</v>
      </c>
      <c r="D69" s="849">
        <v>1504.554701</v>
      </c>
      <c r="E69" s="849">
        <v>1281.8611990000002</v>
      </c>
      <c r="F69" s="850">
        <v>2.3493165267982632</v>
      </c>
      <c r="G69" s="1003">
        <v>6.840051717795177</v>
      </c>
      <c r="H69" s="1003">
        <v>7.5026315789473692</v>
      </c>
    </row>
    <row r="70" spans="3:8" ht="15.75" x14ac:dyDescent="0.25">
      <c r="C70" s="848">
        <v>39478</v>
      </c>
      <c r="D70" s="849">
        <v>1358.252716</v>
      </c>
      <c r="E70" s="849">
        <v>1288.9514790000003</v>
      </c>
      <c r="F70" s="850">
        <v>2.3803953735360164</v>
      </c>
      <c r="G70" s="1003">
        <v>6.8615956386253441</v>
      </c>
      <c r="H70" s="1003">
        <v>7.501363636363636</v>
      </c>
    </row>
    <row r="71" spans="3:8" ht="15.75" x14ac:dyDescent="0.25">
      <c r="C71" s="848">
        <v>39507</v>
      </c>
      <c r="D71" s="849">
        <v>1350.3353750000001</v>
      </c>
      <c r="E71" s="849">
        <v>1393.7836359999999</v>
      </c>
      <c r="F71" s="850">
        <v>2.374187593975301</v>
      </c>
      <c r="G71" s="1003">
        <v>6.9129417896806284</v>
      </c>
      <c r="H71" s="1003">
        <v>7.732380952380951</v>
      </c>
    </row>
    <row r="72" spans="3:8" ht="15.75" x14ac:dyDescent="0.25">
      <c r="C72" s="848">
        <v>39538</v>
      </c>
      <c r="D72" s="849">
        <v>1351.7039919999997</v>
      </c>
      <c r="E72" s="849">
        <v>1300.778554</v>
      </c>
      <c r="F72" s="850">
        <v>2.5082757715727699</v>
      </c>
      <c r="G72" s="1003">
        <v>6.9986599897237589</v>
      </c>
      <c r="H72" s="1003">
        <v>8.1475000000000009</v>
      </c>
    </row>
    <row r="73" spans="3:8" ht="15.75" x14ac:dyDescent="0.25">
      <c r="C73" s="848">
        <v>39568</v>
      </c>
      <c r="D73" s="849">
        <v>1289.4110880000001</v>
      </c>
      <c r="E73" s="849">
        <v>1338.8578170000001</v>
      </c>
      <c r="F73" s="850">
        <v>2.6618015193943414</v>
      </c>
      <c r="G73" s="1003">
        <v>7.30972945172448</v>
      </c>
      <c r="H73" s="1003">
        <v>8.2913043478260882</v>
      </c>
    </row>
    <row r="74" spans="3:8" ht="15.75" x14ac:dyDescent="0.25">
      <c r="C74" s="848">
        <v>39599</v>
      </c>
      <c r="D74" s="849">
        <v>1275.543555</v>
      </c>
      <c r="E74" s="849">
        <v>1281.565036</v>
      </c>
      <c r="F74" s="850">
        <v>2.6403496039260759</v>
      </c>
      <c r="G74" s="1003">
        <v>7.5251798561159804</v>
      </c>
      <c r="H74" s="1003">
        <v>8.5484210526315803</v>
      </c>
    </row>
    <row r="75" spans="3:8" ht="15.75" x14ac:dyDescent="0.25">
      <c r="C75" s="848">
        <v>39629</v>
      </c>
      <c r="D75" s="849">
        <v>1311.8623689999999</v>
      </c>
      <c r="E75" s="849">
        <v>1252.3588410000002</v>
      </c>
      <c r="F75" s="850">
        <v>2.6468453140883024</v>
      </c>
      <c r="G75" s="1003">
        <v>7.7416089592078627</v>
      </c>
      <c r="H75" s="1003">
        <v>8.88904761904762</v>
      </c>
    </row>
    <row r="76" spans="3:8" ht="15.75" x14ac:dyDescent="0.25">
      <c r="C76" s="848">
        <v>39660</v>
      </c>
      <c r="D76" s="849">
        <v>1297.5364340000001</v>
      </c>
      <c r="E76" s="849">
        <v>1324.7498669999998</v>
      </c>
      <c r="F76" s="850">
        <v>2.6925987361598258</v>
      </c>
      <c r="G76" s="1003">
        <v>7.8220840053090264</v>
      </c>
      <c r="H76" s="1003">
        <v>8.5760869565217384</v>
      </c>
    </row>
    <row r="77" spans="3:8" ht="15.75" x14ac:dyDescent="0.25">
      <c r="C77" s="848">
        <v>39691</v>
      </c>
      <c r="D77" s="849">
        <v>1317.5903600000001</v>
      </c>
      <c r="E77" s="849">
        <v>1267.6111460000002</v>
      </c>
      <c r="F77" s="850">
        <v>2.559864110347871</v>
      </c>
      <c r="G77" s="1003">
        <v>7.8128065360250813</v>
      </c>
      <c r="H77" s="1003">
        <v>8.5570000000000022</v>
      </c>
    </row>
    <row r="78" spans="3:8" ht="15.75" x14ac:dyDescent="0.25">
      <c r="C78" s="848">
        <v>39721</v>
      </c>
      <c r="D78" s="849">
        <v>1318.8893120000002</v>
      </c>
      <c r="E78" s="849">
        <v>1239.8843350000002</v>
      </c>
      <c r="F78" s="850">
        <v>2.5939481904372745</v>
      </c>
      <c r="G78" s="1003">
        <v>7.8868574334209107</v>
      </c>
      <c r="H78" s="1003">
        <v>8.625454545454545</v>
      </c>
    </row>
    <row r="79" spans="3:8" ht="15.75" x14ac:dyDescent="0.25">
      <c r="C79" s="848">
        <v>39752</v>
      </c>
      <c r="D79" s="849">
        <v>1374.0324369999998</v>
      </c>
      <c r="E79" s="849">
        <v>1362.9271510000001</v>
      </c>
      <c r="F79" s="850">
        <v>3.5874604782341848</v>
      </c>
      <c r="G79" s="1003">
        <v>9.3279852859798904</v>
      </c>
      <c r="H79" s="1003">
        <v>9.6118181818181814</v>
      </c>
    </row>
    <row r="80" spans="3:8" ht="15.75" x14ac:dyDescent="0.25">
      <c r="C80" s="848">
        <v>39782</v>
      </c>
      <c r="D80" s="849">
        <v>1385.4018330000001</v>
      </c>
      <c r="E80" s="849">
        <v>1407.8596169999998</v>
      </c>
      <c r="F80" s="850">
        <v>3.790180397829392</v>
      </c>
      <c r="G80" s="1003">
        <v>10.51077654443249</v>
      </c>
      <c r="H80" s="1003">
        <v>11.567500000000001</v>
      </c>
    </row>
    <row r="81" spans="3:8" ht="15.75" x14ac:dyDescent="0.25">
      <c r="C81" s="848">
        <v>39813</v>
      </c>
      <c r="D81" s="849">
        <v>1401.4510640000001</v>
      </c>
      <c r="E81" s="849">
        <v>1467.3909009999998</v>
      </c>
      <c r="F81" s="850">
        <v>3.2599576944493296</v>
      </c>
      <c r="G81" s="1003">
        <v>10.058384821152671</v>
      </c>
      <c r="H81" s="1003">
        <v>10.551904761904764</v>
      </c>
    </row>
    <row r="82" spans="3:8" ht="15.75" x14ac:dyDescent="0.25">
      <c r="C82" s="848">
        <v>39844</v>
      </c>
      <c r="D82" s="849">
        <v>1286.0844240000001</v>
      </c>
      <c r="E82" s="849">
        <v>1474.655561</v>
      </c>
      <c r="F82" s="850">
        <v>3.107815445988976</v>
      </c>
      <c r="G82" s="1003">
        <v>9.533602884285731</v>
      </c>
      <c r="H82" s="1003">
        <v>9.7089999999999996</v>
      </c>
    </row>
    <row r="83" spans="3:8" ht="15.75" x14ac:dyDescent="0.25">
      <c r="C83" s="848">
        <v>39872</v>
      </c>
      <c r="D83" s="849">
        <v>1291.7216369999999</v>
      </c>
      <c r="E83" s="849">
        <v>1515.2465609999999</v>
      </c>
      <c r="F83" s="850">
        <v>3.2173482329922525</v>
      </c>
      <c r="G83" s="1003">
        <v>9.3255075581417923</v>
      </c>
      <c r="H83" s="1003">
        <v>9.4939999999999998</v>
      </c>
    </row>
    <row r="84" spans="3:8" ht="15.75" x14ac:dyDescent="0.25">
      <c r="C84" s="848">
        <v>39903</v>
      </c>
      <c r="D84" s="849">
        <v>1267.0982359999998</v>
      </c>
      <c r="E84" s="849">
        <v>1511.008988</v>
      </c>
      <c r="F84" s="850">
        <v>3.192787671073305</v>
      </c>
      <c r="G84" s="1003">
        <v>9.3497014481714515</v>
      </c>
      <c r="H84" s="1003">
        <v>9.5626086956521732</v>
      </c>
    </row>
    <row r="85" spans="3:8" ht="15.75" x14ac:dyDescent="0.25">
      <c r="C85" s="848">
        <v>39933</v>
      </c>
      <c r="D85" s="849">
        <v>1200.9884330000002</v>
      </c>
      <c r="E85" s="849">
        <v>1476.5933220000002</v>
      </c>
      <c r="F85" s="850">
        <v>3.067916356482939</v>
      </c>
      <c r="G85" s="1003">
        <v>9.5172351201602652</v>
      </c>
      <c r="H85" s="1003">
        <v>9.7271428571428569</v>
      </c>
    </row>
    <row r="86" spans="3:8" ht="15.75" x14ac:dyDescent="0.25">
      <c r="C86" s="848">
        <v>39964</v>
      </c>
      <c r="D86" s="849">
        <v>1220.673941</v>
      </c>
      <c r="E86" s="849">
        <v>1377.3879159999999</v>
      </c>
      <c r="F86" s="850">
        <v>3.0491415586696182</v>
      </c>
      <c r="G86" s="1003">
        <v>9.5278447460968518</v>
      </c>
      <c r="H86" s="1003">
        <v>9.6694999999999958</v>
      </c>
    </row>
    <row r="87" spans="3:8" ht="15.75" x14ac:dyDescent="0.25">
      <c r="C87" s="848">
        <v>39994</v>
      </c>
      <c r="D87" s="849">
        <v>1251.8603719999999</v>
      </c>
      <c r="E87" s="849">
        <v>1419.4073019999998</v>
      </c>
      <c r="F87" s="850">
        <v>3.078275802929336</v>
      </c>
      <c r="G87" s="1003">
        <v>9.5508648628982993</v>
      </c>
      <c r="H87" s="1003">
        <v>9.6533333333333342</v>
      </c>
    </row>
    <row r="88" spans="3:8" ht="15.75" x14ac:dyDescent="0.25">
      <c r="C88" s="848">
        <v>40025</v>
      </c>
      <c r="D88" s="849">
        <v>1203.4493690000002</v>
      </c>
      <c r="E88" s="849">
        <v>1421.0137149999998</v>
      </c>
      <c r="F88" s="850">
        <v>2.9058592064681159</v>
      </c>
      <c r="G88" s="1003">
        <v>9.3247967883742504</v>
      </c>
      <c r="H88" s="1003">
        <v>9.3800000000000008</v>
      </c>
    </row>
    <row r="89" spans="3:8" ht="15.75" x14ac:dyDescent="0.25">
      <c r="C89" s="848">
        <v>40056</v>
      </c>
      <c r="D89" s="849">
        <v>1242.933041</v>
      </c>
      <c r="E89" s="849">
        <v>1382.0807580000001</v>
      </c>
      <c r="F89" s="850">
        <v>2.8095561960843147</v>
      </c>
      <c r="G89" s="1003">
        <v>8.4896318814006868</v>
      </c>
      <c r="H89" s="1003">
        <v>8.2970000000000006</v>
      </c>
    </row>
    <row r="90" spans="3:8" ht="15.75" x14ac:dyDescent="0.25">
      <c r="C90" s="848">
        <v>40086</v>
      </c>
      <c r="D90" s="849">
        <v>1204.3169249999999</v>
      </c>
      <c r="E90" s="849">
        <v>1341.3636770000001</v>
      </c>
      <c r="F90" s="850">
        <v>2.5871261110246802</v>
      </c>
      <c r="G90" s="1003">
        <v>8.0999397198687966</v>
      </c>
      <c r="H90" s="1003">
        <v>7.8727272727272721</v>
      </c>
    </row>
    <row r="91" spans="3:8" ht="15.75" x14ac:dyDescent="0.25">
      <c r="C91" s="848">
        <v>40117</v>
      </c>
      <c r="D91" s="849">
        <v>1180.8821910000001</v>
      </c>
      <c r="E91" s="849">
        <v>1372.5389150000001</v>
      </c>
      <c r="F91" s="850">
        <v>2.2195490405288929</v>
      </c>
      <c r="G91" s="1003">
        <v>7.3768340082477675</v>
      </c>
      <c r="H91" s="1003">
        <v>7.2085714285714273</v>
      </c>
    </row>
    <row r="92" spans="3:8" ht="15.75" x14ac:dyDescent="0.25">
      <c r="C92" s="848">
        <v>40147</v>
      </c>
      <c r="D92" s="849">
        <v>1233.1495689999999</v>
      </c>
      <c r="E92" s="849">
        <v>1287.393971</v>
      </c>
      <c r="F92" s="850">
        <v>2.1470180917245787</v>
      </c>
      <c r="G92" s="1003">
        <v>6.7649115510785771</v>
      </c>
      <c r="H92" s="1003">
        <v>6.7590476190476201</v>
      </c>
    </row>
    <row r="93" spans="3:8" ht="15.75" x14ac:dyDescent="0.25">
      <c r="C93" s="848">
        <v>40178</v>
      </c>
      <c r="D93" s="849">
        <v>1295.9130299999999</v>
      </c>
      <c r="E93" s="849">
        <v>1268.6468139999999</v>
      </c>
      <c r="F93" s="850">
        <v>1.973491334176483</v>
      </c>
      <c r="G93" s="1003">
        <v>6.167909149825002</v>
      </c>
      <c r="H93" s="1003">
        <v>6.362857142857143</v>
      </c>
    </row>
    <row r="94" spans="3:8" ht="15.75" x14ac:dyDescent="0.25">
      <c r="C94" s="848">
        <v>40209</v>
      </c>
      <c r="D94" s="849">
        <v>1168.7979720000001</v>
      </c>
      <c r="E94" s="849">
        <v>1219.1674309999999</v>
      </c>
      <c r="F94" s="850">
        <v>1.81597554653057</v>
      </c>
      <c r="G94" s="1003">
        <v>5.9572483465247101</v>
      </c>
      <c r="H94" s="1003">
        <v>6.12</v>
      </c>
    </row>
    <row r="95" spans="3:8" ht="15.75" x14ac:dyDescent="0.25">
      <c r="C95" s="848">
        <v>40237</v>
      </c>
      <c r="D95" s="849">
        <v>1158.325208</v>
      </c>
      <c r="E95" s="849">
        <v>1279.7064659999999</v>
      </c>
      <c r="F95" s="850">
        <v>1.7443325998232</v>
      </c>
      <c r="G95" s="1003">
        <v>5.6508968917304498</v>
      </c>
      <c r="H95" s="1003">
        <v>5.93</v>
      </c>
    </row>
    <row r="96" spans="3:8" ht="15.75" x14ac:dyDescent="0.25">
      <c r="C96" s="848">
        <v>40268</v>
      </c>
      <c r="D96" s="849">
        <v>1143.1290160000001</v>
      </c>
      <c r="E96" s="849">
        <v>1239.1997040000001</v>
      </c>
      <c r="F96" s="850">
        <v>1.57331580401712</v>
      </c>
      <c r="G96" s="1003">
        <v>5.4590804662234396</v>
      </c>
      <c r="H96" s="1003">
        <v>5.7</v>
      </c>
    </row>
    <row r="97" spans="3:8" ht="15.75" x14ac:dyDescent="0.25">
      <c r="C97" s="848">
        <v>40298</v>
      </c>
      <c r="D97" s="849">
        <v>1171.581038</v>
      </c>
      <c r="E97" s="849">
        <v>1253.008317</v>
      </c>
      <c r="F97" s="850">
        <v>1.7666873115277699</v>
      </c>
      <c r="G97" s="1003">
        <v>5.2556962648533796</v>
      </c>
      <c r="H97" s="1003">
        <v>5.4</v>
      </c>
    </row>
    <row r="98" spans="3:8" ht="15.75" x14ac:dyDescent="0.25">
      <c r="C98" s="848">
        <v>40329</v>
      </c>
      <c r="D98" s="849">
        <v>1269.754205</v>
      </c>
      <c r="E98" s="849">
        <v>1313.0512019999999</v>
      </c>
      <c r="F98" s="850">
        <v>1.6167530080376999</v>
      </c>
      <c r="G98" s="1003">
        <v>5.0268382174973896</v>
      </c>
      <c r="H98" s="1003">
        <v>5.23</v>
      </c>
    </row>
    <row r="99" spans="3:8" ht="15.75" x14ac:dyDescent="0.25">
      <c r="C99" s="848">
        <v>40359</v>
      </c>
      <c r="D99" s="849">
        <v>1329.3244850000001</v>
      </c>
      <c r="E99" s="849">
        <v>1374.9689520000002</v>
      </c>
      <c r="F99" s="850">
        <v>1.54814734776202</v>
      </c>
      <c r="G99" s="1003">
        <v>4.9034888199350002</v>
      </c>
      <c r="H99" s="1003">
        <v>5.25</v>
      </c>
    </row>
    <row r="100" spans="3:8" ht="15.75" x14ac:dyDescent="0.25">
      <c r="C100" s="848">
        <v>40390</v>
      </c>
      <c r="D100" s="849">
        <v>1255.3350559999999</v>
      </c>
      <c r="E100" s="849">
        <v>1451.206768</v>
      </c>
      <c r="F100" s="850">
        <v>1.5024744712721301</v>
      </c>
      <c r="G100" s="1003">
        <v>4.8605480108956698</v>
      </c>
      <c r="H100" s="1003">
        <v>5.29</v>
      </c>
    </row>
    <row r="101" spans="3:8" ht="15.75" x14ac:dyDescent="0.25">
      <c r="C101" s="848">
        <v>40421</v>
      </c>
      <c r="D101" s="849">
        <v>1322.2398129999999</v>
      </c>
      <c r="E101" s="849">
        <v>1463.1106199999999</v>
      </c>
      <c r="F101" s="850">
        <v>1.5126163573953799</v>
      </c>
      <c r="G101" s="1003">
        <v>4.9208249432467301</v>
      </c>
      <c r="H101" s="1003">
        <v>5.34</v>
      </c>
    </row>
    <row r="102" spans="3:8" ht="15.75" x14ac:dyDescent="0.25">
      <c r="C102" s="848">
        <v>40451</v>
      </c>
      <c r="D102" s="849">
        <v>1234.126569</v>
      </c>
      <c r="E102" s="849">
        <v>1399.283842</v>
      </c>
      <c r="F102" s="850">
        <v>1.37946872945206</v>
      </c>
      <c r="G102" s="1003">
        <v>4.9029227233657</v>
      </c>
      <c r="H102" s="1003">
        <v>5.37</v>
      </c>
    </row>
    <row r="103" spans="3:8" ht="15.75" x14ac:dyDescent="0.25">
      <c r="C103" s="848">
        <v>40482</v>
      </c>
      <c r="D103" s="849">
        <v>1192.4443859999999</v>
      </c>
      <c r="E103" s="849">
        <v>1451.0272620000001</v>
      </c>
      <c r="F103" s="850">
        <v>1.33485634779686</v>
      </c>
      <c r="G103" s="1003">
        <v>4.9047435669644299</v>
      </c>
      <c r="H103" s="1003">
        <v>5.35</v>
      </c>
    </row>
    <row r="104" spans="3:8" ht="15.75" x14ac:dyDescent="0.25">
      <c r="C104" s="848">
        <v>40512</v>
      </c>
      <c r="D104" s="849">
        <v>1301.3570360000001</v>
      </c>
      <c r="E104" s="849">
        <v>1452.372363</v>
      </c>
      <c r="F104" s="850">
        <v>1.4240495607552299</v>
      </c>
      <c r="G104" s="1003">
        <v>4.9270437967241998</v>
      </c>
      <c r="H104" s="1003">
        <v>5.37</v>
      </c>
    </row>
    <row r="105" spans="3:8" ht="15.75" x14ac:dyDescent="0.25">
      <c r="C105" s="848">
        <v>40543</v>
      </c>
      <c r="D105" s="849">
        <v>1324.2651149999999</v>
      </c>
      <c r="E105" s="849">
        <v>1405.5289890000001</v>
      </c>
      <c r="F105" s="850">
        <v>1.4286509256839801</v>
      </c>
      <c r="G105" s="1003">
        <v>5.0842160693253096</v>
      </c>
      <c r="H105" s="1003">
        <v>5.65</v>
      </c>
    </row>
    <row r="106" spans="3:8" ht="15.75" x14ac:dyDescent="0.25">
      <c r="C106" s="848">
        <v>40574</v>
      </c>
      <c r="D106" s="849">
        <v>1219.002121</v>
      </c>
      <c r="E106" s="849">
        <v>1316.7167959999997</v>
      </c>
      <c r="F106" s="850">
        <v>1.5343612718902999</v>
      </c>
      <c r="G106" s="1003">
        <v>5.2915360032789698</v>
      </c>
      <c r="H106" s="1003">
        <v>5.9</v>
      </c>
    </row>
    <row r="107" spans="3:8" ht="15.75" x14ac:dyDescent="0.25">
      <c r="C107" s="848">
        <v>40602</v>
      </c>
      <c r="D107" s="849">
        <v>1194.7457830000001</v>
      </c>
      <c r="E107" s="849">
        <v>1316.8976850000001</v>
      </c>
      <c r="F107" s="850">
        <v>1.5899108760702501</v>
      </c>
      <c r="G107" s="1003">
        <v>5.4138731228823396</v>
      </c>
      <c r="H107" s="1003">
        <v>6.09</v>
      </c>
    </row>
    <row r="108" spans="3:8" ht="15.75" x14ac:dyDescent="0.25">
      <c r="C108" s="848">
        <v>40633</v>
      </c>
      <c r="D108" s="849">
        <v>1185.872378</v>
      </c>
      <c r="E108" s="849">
        <v>1284.385166</v>
      </c>
      <c r="F108" s="850">
        <v>1.5443179668775899</v>
      </c>
      <c r="G108" s="1003">
        <v>5.4701705838864898</v>
      </c>
      <c r="H108" s="1003">
        <v>6.1</v>
      </c>
    </row>
    <row r="109" spans="3:8" ht="15.75" x14ac:dyDescent="0.25">
      <c r="C109" s="848">
        <v>40663</v>
      </c>
      <c r="D109" s="849">
        <v>1163.392668</v>
      </c>
      <c r="E109" s="849">
        <v>1292.1528659999999</v>
      </c>
      <c r="F109" s="850">
        <v>1.60129253953136</v>
      </c>
      <c r="G109" s="1003">
        <v>5.5354864689842902</v>
      </c>
      <c r="H109" s="1003">
        <v>6.1</v>
      </c>
    </row>
    <row r="110" spans="3:8" ht="15.75" x14ac:dyDescent="0.25">
      <c r="C110" s="848">
        <v>40694</v>
      </c>
      <c r="D110" s="849">
        <v>1206.2213449999999</v>
      </c>
      <c r="E110" s="849">
        <v>1295.6238530000001</v>
      </c>
      <c r="F110" s="850">
        <v>1.6252450671201599</v>
      </c>
      <c r="G110" s="1003">
        <v>5.5589479924661598</v>
      </c>
      <c r="H110" s="1003">
        <v>6.1</v>
      </c>
    </row>
    <row r="111" spans="3:8" ht="15.75" x14ac:dyDescent="0.25">
      <c r="C111" s="848">
        <v>40724</v>
      </c>
      <c r="D111" s="849">
        <v>1216.3094719999999</v>
      </c>
      <c r="E111" s="849">
        <v>1283.823629</v>
      </c>
      <c r="F111" s="850">
        <v>1.5547023031065901</v>
      </c>
      <c r="G111" s="1003">
        <v>5.5554668944162602</v>
      </c>
      <c r="H111" s="1003">
        <v>6.1</v>
      </c>
    </row>
    <row r="112" spans="3:8" ht="15.75" x14ac:dyDescent="0.25">
      <c r="C112" s="848">
        <v>40755</v>
      </c>
      <c r="D112" s="849">
        <v>1209.2750980000001</v>
      </c>
      <c r="E112" s="849">
        <v>1351.669073</v>
      </c>
      <c r="F112" s="850">
        <v>1.4895664225858301</v>
      </c>
      <c r="G112" s="1003">
        <v>5.5636465963671196</v>
      </c>
      <c r="H112" s="1003">
        <v>6.09</v>
      </c>
    </row>
    <row r="113" spans="3:8" ht="15.75" x14ac:dyDescent="0.25">
      <c r="C113" s="848">
        <v>40786</v>
      </c>
      <c r="D113" s="849">
        <v>1244.5784200000001</v>
      </c>
      <c r="E113" s="849">
        <v>1399.2091910000001</v>
      </c>
      <c r="F113" s="850">
        <v>1.5245718768887899</v>
      </c>
      <c r="G113" s="1003">
        <v>5.6042505496237798</v>
      </c>
      <c r="H113" s="1003">
        <v>6.0886956521739135</v>
      </c>
    </row>
    <row r="114" spans="3:8" ht="15.75" x14ac:dyDescent="0.25">
      <c r="C114" s="848">
        <v>40816</v>
      </c>
      <c r="D114" s="849">
        <v>1297.407919</v>
      </c>
      <c r="E114" s="849">
        <v>1493.135544</v>
      </c>
      <c r="F114" s="850">
        <v>1.4911058783223601</v>
      </c>
      <c r="G114" s="1003">
        <v>5.6478095379861104</v>
      </c>
      <c r="H114" s="1003">
        <v>6.0913043478260853</v>
      </c>
    </row>
    <row r="115" spans="3:8" ht="15.75" x14ac:dyDescent="0.25">
      <c r="C115" s="848">
        <v>40847</v>
      </c>
      <c r="D115" s="849">
        <v>1299.5553259999999</v>
      </c>
      <c r="E115" s="849">
        <v>1539.8645799999999</v>
      </c>
      <c r="F115" s="850">
        <v>1.4804669262053201</v>
      </c>
      <c r="G115" s="1003">
        <v>5.7051291995300204</v>
      </c>
      <c r="H115" s="1003">
        <v>6.12</v>
      </c>
    </row>
    <row r="116" spans="3:8" ht="15.75" x14ac:dyDescent="0.25">
      <c r="C116" s="848">
        <v>40877</v>
      </c>
      <c r="D116" s="849">
        <v>1367.7534760000001</v>
      </c>
      <c r="E116" s="849">
        <v>1562.062089</v>
      </c>
      <c r="F116" s="850">
        <v>1.5393948676068401</v>
      </c>
      <c r="G116" s="1003">
        <v>5.8273973599787601</v>
      </c>
      <c r="H116" s="1003">
        <v>6.4050000000000011</v>
      </c>
    </row>
    <row r="117" spans="3:8" ht="15.75" x14ac:dyDescent="0.25">
      <c r="C117" s="848">
        <v>40908</v>
      </c>
      <c r="D117" s="849">
        <v>1436.06926</v>
      </c>
      <c r="E117" s="849">
        <v>1537.820586</v>
      </c>
      <c r="F117" s="850">
        <v>1.6940244451364499</v>
      </c>
      <c r="G117" s="1003">
        <v>6.2479277134970399</v>
      </c>
      <c r="H117" s="1003">
        <v>7.0709523809523818</v>
      </c>
    </row>
    <row r="118" spans="3:8" ht="15.75" x14ac:dyDescent="0.25">
      <c r="C118" s="848">
        <v>40939</v>
      </c>
      <c r="D118" s="849">
        <v>1286.5325319999999</v>
      </c>
      <c r="E118" s="849">
        <v>1486.81979</v>
      </c>
      <c r="F118" s="850">
        <v>1.7589492170879</v>
      </c>
      <c r="G118" s="1003">
        <v>6.6189329796254999</v>
      </c>
      <c r="H118" s="1003">
        <v>7.5422727272727261</v>
      </c>
    </row>
    <row r="119" spans="3:8" ht="15.75" x14ac:dyDescent="0.25">
      <c r="C119" s="848">
        <v>40968</v>
      </c>
      <c r="D119" s="849">
        <v>1265.2036720000001</v>
      </c>
      <c r="E119" s="849">
        <v>1442.6654880000001</v>
      </c>
      <c r="F119" s="850">
        <v>1.8661597231406</v>
      </c>
      <c r="G119" s="1003">
        <v>6.71999030936969</v>
      </c>
      <c r="H119" s="1003">
        <v>7.42</v>
      </c>
    </row>
    <row r="120" spans="3:8" ht="15.75" x14ac:dyDescent="0.25">
      <c r="C120" s="848">
        <v>40999</v>
      </c>
      <c r="D120" s="849">
        <v>1245.638886</v>
      </c>
      <c r="E120" s="849">
        <v>1517.9841180000001</v>
      </c>
      <c r="F120" s="850">
        <v>1.81164970123743</v>
      </c>
      <c r="G120" s="1003">
        <v>6.7254872028424497</v>
      </c>
      <c r="H120" s="1003">
        <v>7.29</v>
      </c>
    </row>
    <row r="121" spans="3:8" ht="15.75" x14ac:dyDescent="0.25">
      <c r="C121" s="848">
        <v>41029</v>
      </c>
      <c r="D121" s="849">
        <v>1166.430308</v>
      </c>
      <c r="E121" s="849">
        <v>1511.299655</v>
      </c>
      <c r="F121" s="850">
        <v>1.78449796264856</v>
      </c>
      <c r="G121" s="1003">
        <v>6.7730279358055396</v>
      </c>
      <c r="H121" s="1003">
        <v>7.24</v>
      </c>
    </row>
    <row r="122" spans="3:8" ht="15.75" x14ac:dyDescent="0.25">
      <c r="C122" s="848">
        <v>41060</v>
      </c>
      <c r="D122" s="849">
        <v>1256.374849</v>
      </c>
      <c r="E122" s="849">
        <v>1542.790567</v>
      </c>
      <c r="F122" s="850">
        <v>1.81057882963341</v>
      </c>
      <c r="G122" s="1003">
        <v>6.80495313877055</v>
      </c>
      <c r="H122" s="1003">
        <v>7.2076190476190503</v>
      </c>
    </row>
    <row r="123" spans="3:8" ht="15.75" x14ac:dyDescent="0.25">
      <c r="C123" s="848">
        <v>41090</v>
      </c>
      <c r="D123" s="849">
        <v>1217.1619800000001</v>
      </c>
      <c r="E123" s="849">
        <v>1481.353785</v>
      </c>
      <c r="F123" s="850">
        <v>1.72287188894128</v>
      </c>
      <c r="G123" s="1003">
        <v>6.7369208666372904</v>
      </c>
      <c r="H123" s="1003">
        <v>7.1985714285714302</v>
      </c>
    </row>
    <row r="124" spans="3:8" ht="15.75" x14ac:dyDescent="0.25">
      <c r="C124" s="848">
        <v>41121</v>
      </c>
      <c r="D124" s="849">
        <v>1257.375323</v>
      </c>
      <c r="E124" s="849">
        <v>1496.529853</v>
      </c>
      <c r="F124" s="850">
        <v>1.7790385519099501</v>
      </c>
      <c r="G124" s="1003">
        <v>6.7481454809045696</v>
      </c>
      <c r="H124" s="1003">
        <v>7.1936363636363643</v>
      </c>
    </row>
    <row r="125" spans="3:8" ht="15.75" x14ac:dyDescent="0.25">
      <c r="C125" s="848">
        <v>41152</v>
      </c>
      <c r="D125" s="849">
        <v>1264.598295</v>
      </c>
      <c r="E125" s="849">
        <v>1489.699809</v>
      </c>
      <c r="F125" s="850">
        <v>1.71097829478791</v>
      </c>
      <c r="G125" s="1003">
        <v>6.66616000945025</v>
      </c>
      <c r="H125" s="1003">
        <v>7.1181818181818208</v>
      </c>
    </row>
    <row r="126" spans="3:8" ht="15.75" x14ac:dyDescent="0.25">
      <c r="C126" s="848">
        <v>41182</v>
      </c>
      <c r="D126" s="849">
        <v>1299.1219180000001</v>
      </c>
      <c r="E126" s="849">
        <v>1450.7700380000001</v>
      </c>
      <c r="F126" s="850">
        <v>1.7595721387991301</v>
      </c>
      <c r="G126" s="1003">
        <v>6.5052366304592102</v>
      </c>
      <c r="H126" s="1003">
        <v>6.8435000000000006</v>
      </c>
    </row>
    <row r="127" spans="3:8" ht="15.75" x14ac:dyDescent="0.25">
      <c r="C127" s="848">
        <v>41213</v>
      </c>
      <c r="D127" s="849">
        <v>1307.583138</v>
      </c>
      <c r="E127" s="849">
        <v>1492.2194510000002</v>
      </c>
      <c r="F127" s="850">
        <v>1.6407309557990499</v>
      </c>
      <c r="G127" s="1003">
        <v>6.2292662613170302</v>
      </c>
      <c r="H127" s="1003">
        <v>6.5627272727272716</v>
      </c>
    </row>
    <row r="128" spans="3:8" ht="15.75" x14ac:dyDescent="0.25">
      <c r="C128" s="848">
        <v>41243</v>
      </c>
      <c r="D128" s="849">
        <v>1366.8805339999999</v>
      </c>
      <c r="E128" s="849">
        <v>1481.491851</v>
      </c>
      <c r="F128" s="850">
        <v>1.6610595947612901</v>
      </c>
      <c r="G128" s="1003">
        <v>5.9581351024954401</v>
      </c>
      <c r="H128" s="1003">
        <v>6.24</v>
      </c>
    </row>
    <row r="129" spans="3:8" ht="15.75" x14ac:dyDescent="0.25">
      <c r="C129" s="848">
        <v>41274</v>
      </c>
      <c r="D129" s="849">
        <v>1428.07431</v>
      </c>
      <c r="E129" s="849">
        <v>1574.884681</v>
      </c>
      <c r="F129" s="850">
        <v>1.46255444192564</v>
      </c>
      <c r="G129" s="1003">
        <v>5.5491174585719403</v>
      </c>
      <c r="H129" s="1003">
        <v>5.94</v>
      </c>
    </row>
    <row r="130" spans="3:8" ht="15.75" x14ac:dyDescent="0.25">
      <c r="C130" s="848">
        <v>41305</v>
      </c>
      <c r="D130" s="849">
        <v>1401.7674300000001</v>
      </c>
      <c r="E130" s="849">
        <v>1564.2650840000001</v>
      </c>
      <c r="F130" s="850">
        <v>1.4576742159074401</v>
      </c>
      <c r="G130" s="1003">
        <v>5.3610177279397497</v>
      </c>
      <c r="H130" s="1003">
        <v>5.69</v>
      </c>
    </row>
    <row r="131" spans="3:8" ht="15.75" x14ac:dyDescent="0.25">
      <c r="C131" s="848">
        <v>41333</v>
      </c>
      <c r="D131" s="849">
        <v>1384.6181349999999</v>
      </c>
      <c r="E131" s="849">
        <v>1597.806049</v>
      </c>
      <c r="F131" s="850">
        <v>1.36843137194233</v>
      </c>
      <c r="G131" s="1003">
        <v>5.1371629252591298</v>
      </c>
      <c r="H131" s="1003">
        <v>5.44</v>
      </c>
    </row>
    <row r="132" spans="3:8" ht="15.75" x14ac:dyDescent="0.25">
      <c r="C132" s="848">
        <v>41364</v>
      </c>
      <c r="D132" s="849">
        <v>1407.8226360000001</v>
      </c>
      <c r="E132" s="849">
        <v>1642.8298240000001</v>
      </c>
      <c r="F132" s="850">
        <v>1.5520140765397901</v>
      </c>
      <c r="G132" s="1003">
        <v>4.7312018372201603</v>
      </c>
      <c r="H132" s="1003">
        <v>5.1100000000000003</v>
      </c>
    </row>
    <row r="133" spans="3:8" ht="15.75" x14ac:dyDescent="0.25">
      <c r="C133" s="848">
        <v>41394</v>
      </c>
      <c r="D133" s="849">
        <v>1499.503827</v>
      </c>
      <c r="E133" s="849">
        <v>1630.4630000000002</v>
      </c>
      <c r="F133" s="850">
        <v>1.49161656867064</v>
      </c>
      <c r="G133" s="1003">
        <v>4.6131934999958899</v>
      </c>
      <c r="H133" s="1003">
        <v>4.8099999999999996</v>
      </c>
    </row>
    <row r="134" spans="3:8" ht="15.75" x14ac:dyDescent="0.25">
      <c r="C134" s="848">
        <v>41425</v>
      </c>
      <c r="D134" s="849">
        <v>1426.0647260000001</v>
      </c>
      <c r="E134" s="849">
        <v>1638.0238820000002</v>
      </c>
      <c r="F134" s="850">
        <v>1.2196227386270599</v>
      </c>
      <c r="G134" s="1003">
        <v>4.27499707327061</v>
      </c>
      <c r="H134" s="1003">
        <v>4.54</v>
      </c>
    </row>
    <row r="135" spans="3:8" ht="15.75" x14ac:dyDescent="0.25">
      <c r="C135" s="848">
        <v>41455</v>
      </c>
      <c r="D135" s="849">
        <v>1498.9971459999999</v>
      </c>
      <c r="E135" s="849">
        <v>1571.997644</v>
      </c>
      <c r="F135" s="850">
        <v>1.1399544312587999</v>
      </c>
      <c r="G135" s="1003">
        <v>4.0473234459007896</v>
      </c>
      <c r="H135" s="1003">
        <v>4.3600000000000003</v>
      </c>
    </row>
    <row r="136" spans="3:8" ht="15.75" x14ac:dyDescent="0.25">
      <c r="C136" s="848">
        <v>41486</v>
      </c>
      <c r="D136" s="849">
        <v>1512.0503209999999</v>
      </c>
      <c r="E136" s="849">
        <v>1561.150165</v>
      </c>
      <c r="F136" s="850">
        <v>0.99423272042232003</v>
      </c>
      <c r="G136" s="1003">
        <v>3.7617843615779698</v>
      </c>
      <c r="H136" s="1003">
        <v>4.13</v>
      </c>
    </row>
    <row r="137" spans="3:8" ht="15.75" x14ac:dyDescent="0.25">
      <c r="C137" s="848">
        <v>41517</v>
      </c>
      <c r="D137" s="849">
        <v>1613.182444</v>
      </c>
      <c r="E137" s="849">
        <v>1629.1912269999998</v>
      </c>
      <c r="F137" s="850">
        <v>0.95653799594544997</v>
      </c>
      <c r="G137" s="1003">
        <v>3.5715004392923602</v>
      </c>
      <c r="H137" s="1003">
        <v>3.92</v>
      </c>
    </row>
    <row r="138" spans="3:8" ht="15.75" x14ac:dyDescent="0.25">
      <c r="C138" s="848">
        <v>41547</v>
      </c>
      <c r="D138" s="849">
        <v>1632.2928179999999</v>
      </c>
      <c r="E138" s="849">
        <v>1433.9969619999999</v>
      </c>
      <c r="F138" s="850">
        <v>0.91607293546150004</v>
      </c>
      <c r="G138" s="1003">
        <v>3.3601326389842798</v>
      </c>
      <c r="H138" s="1003">
        <v>3.72</v>
      </c>
    </row>
    <row r="139" spans="3:8" ht="15.75" x14ac:dyDescent="0.25">
      <c r="C139" s="848">
        <v>41578</v>
      </c>
      <c r="D139" s="849">
        <v>1557.176866</v>
      </c>
      <c r="E139" s="849">
        <v>1597.6727100000001</v>
      </c>
      <c r="F139" s="850">
        <v>0.83727249973773998</v>
      </c>
      <c r="G139" s="1003">
        <v>3.1691323365581998</v>
      </c>
      <c r="H139" s="1003">
        <v>3.5309523809523804</v>
      </c>
    </row>
    <row r="140" spans="3:8" ht="15.75" x14ac:dyDescent="0.25">
      <c r="C140" s="848">
        <v>41608</v>
      </c>
      <c r="D140" s="849">
        <v>1701.246122</v>
      </c>
      <c r="E140" s="849">
        <v>1557.143339</v>
      </c>
      <c r="F140" s="850">
        <v>0.76434985472960004</v>
      </c>
      <c r="G140" s="1003">
        <v>2.96305427312091</v>
      </c>
      <c r="H140" s="1003">
        <v>3.3257142857142865</v>
      </c>
    </row>
    <row r="141" spans="3:8" ht="15.75" x14ac:dyDescent="0.25">
      <c r="C141" s="848">
        <v>41639</v>
      </c>
      <c r="D141" s="849">
        <v>1870.2151550000001</v>
      </c>
      <c r="E141" s="849">
        <v>1519.900453</v>
      </c>
      <c r="F141" s="850">
        <v>0.75887888096327005</v>
      </c>
      <c r="G141" s="1003">
        <v>2.6669272892108999</v>
      </c>
      <c r="H141" s="1003">
        <v>3.114761904761906</v>
      </c>
    </row>
    <row r="142" spans="3:8" ht="15.75" x14ac:dyDescent="0.25">
      <c r="C142" s="848">
        <v>41670</v>
      </c>
      <c r="D142" s="849">
        <v>1685.6607730000001</v>
      </c>
      <c r="E142" s="849">
        <v>1558.4028289999999</v>
      </c>
      <c r="F142" s="850">
        <v>0.68573884715071998</v>
      </c>
      <c r="G142" s="1003">
        <v>2.5307175456073199</v>
      </c>
      <c r="H142" s="1003">
        <v>2.9240909090909097</v>
      </c>
    </row>
    <row r="143" spans="3:8" ht="15.75" x14ac:dyDescent="0.25">
      <c r="C143" s="848">
        <v>41698</v>
      </c>
      <c r="D143" s="849">
        <v>1747.4004749999999</v>
      </c>
      <c r="E143" s="849">
        <v>1568.192965</v>
      </c>
      <c r="F143" s="850">
        <v>0.61050324757888996</v>
      </c>
      <c r="G143" s="1003">
        <v>2.38673468145854</v>
      </c>
      <c r="H143" s="1003">
        <v>2.8081818181818186</v>
      </c>
    </row>
    <row r="144" spans="3:8" ht="15.75" x14ac:dyDescent="0.25">
      <c r="C144" s="848">
        <v>41729</v>
      </c>
      <c r="D144" s="849">
        <v>1765.621169</v>
      </c>
      <c r="E144" s="849">
        <v>1531.0393370000002</v>
      </c>
      <c r="F144" s="850">
        <v>0.66173046194225005</v>
      </c>
      <c r="G144" s="1003">
        <v>2.2642720263602998</v>
      </c>
      <c r="H144" s="1003">
        <v>2.7336363636363643</v>
      </c>
    </row>
    <row r="145" spans="3:8" ht="15.75" x14ac:dyDescent="0.25">
      <c r="C145" s="848">
        <v>41759</v>
      </c>
      <c r="D145" s="849">
        <v>1739.9600640000001</v>
      </c>
      <c r="E145" s="849">
        <v>1567.552919</v>
      </c>
      <c r="F145" s="850">
        <v>0.67881182668536999</v>
      </c>
      <c r="G145" s="1003">
        <v>2.2017923709146299</v>
      </c>
      <c r="H145" s="1003">
        <v>2.6559090909090903</v>
      </c>
    </row>
    <row r="146" spans="3:8" ht="15.75" x14ac:dyDescent="0.25">
      <c r="C146" s="848">
        <v>41790</v>
      </c>
      <c r="D146" s="849">
        <v>1712.6694649999999</v>
      </c>
      <c r="E146" s="849">
        <v>1503.6414360000001</v>
      </c>
      <c r="F146" s="850">
        <v>0.54997208711709999</v>
      </c>
      <c r="G146" s="1003">
        <v>2.1019359056789502</v>
      </c>
      <c r="H146" s="1003">
        <v>2.5327272727272727</v>
      </c>
    </row>
    <row r="147" spans="3:8" ht="15.75" x14ac:dyDescent="0.25">
      <c r="C147" s="848">
        <v>41820</v>
      </c>
      <c r="D147" s="849">
        <v>1849.722802</v>
      </c>
      <c r="E147" s="849">
        <v>1341.0604539999999</v>
      </c>
      <c r="F147" s="850">
        <v>0.51504358099798997</v>
      </c>
      <c r="G147" s="1003">
        <v>1.97994238194434</v>
      </c>
      <c r="H147" s="1003">
        <v>2.4209090909090913</v>
      </c>
    </row>
    <row r="148" spans="3:8" ht="15.75" x14ac:dyDescent="0.25">
      <c r="C148" s="848">
        <v>41851</v>
      </c>
      <c r="D148" s="849">
        <v>1843.280434</v>
      </c>
      <c r="E148" s="849">
        <v>1421.3349600000001</v>
      </c>
      <c r="F148" s="850">
        <v>0.45485077893814002</v>
      </c>
      <c r="G148" s="1003">
        <v>1.8303779191507601</v>
      </c>
      <c r="H148" s="1003">
        <v>2.2604545454545457</v>
      </c>
    </row>
    <row r="149" spans="3:8" ht="15.75" x14ac:dyDescent="0.25">
      <c r="C149" s="848">
        <v>41882</v>
      </c>
      <c r="D149" s="849">
        <v>1932.2786309999999</v>
      </c>
      <c r="E149" s="849">
        <v>1494.7304670000001</v>
      </c>
      <c r="F149" s="850">
        <v>0.43936532908758003</v>
      </c>
      <c r="G149" s="1003">
        <v>1.73220733362264</v>
      </c>
      <c r="H149" s="1003">
        <v>2.1445454545454545</v>
      </c>
    </row>
    <row r="150" spans="3:8" ht="15.75" x14ac:dyDescent="0.25">
      <c r="C150" s="848">
        <v>41912</v>
      </c>
      <c r="D150" s="849">
        <v>1909.2823089999999</v>
      </c>
      <c r="E150" s="849">
        <v>1452.6488739999998</v>
      </c>
      <c r="F150" s="850">
        <v>0.46450403944309998</v>
      </c>
      <c r="G150" s="1003">
        <v>1.6512064179116901</v>
      </c>
      <c r="H150" s="1003">
        <v>2.1054545454545464</v>
      </c>
    </row>
    <row r="151" spans="3:8" ht="15.75" x14ac:dyDescent="0.25">
      <c r="C151" s="848">
        <v>41943</v>
      </c>
      <c r="D151" s="849">
        <v>1925.898091</v>
      </c>
      <c r="E151" s="849">
        <v>1409.5659130000001</v>
      </c>
      <c r="F151" s="850">
        <v>0.44481472565939001</v>
      </c>
      <c r="G151" s="1003">
        <v>1.5998343446196599</v>
      </c>
      <c r="H151" s="1003">
        <v>2.0977272727272736</v>
      </c>
    </row>
    <row r="152" spans="3:8" ht="15.75" x14ac:dyDescent="0.25">
      <c r="C152" s="848">
        <v>41973</v>
      </c>
      <c r="D152" s="849">
        <v>1989.6287589999999</v>
      </c>
      <c r="E152" s="849">
        <v>1417.3828799999999</v>
      </c>
      <c r="F152" s="850">
        <v>0.42898147504237</v>
      </c>
      <c r="G152" s="1003">
        <v>1.6002872871850999</v>
      </c>
      <c r="H152" s="1003">
        <v>2.100000000000001</v>
      </c>
    </row>
    <row r="153" spans="3:8" ht="15.75" x14ac:dyDescent="0.25">
      <c r="C153" s="848">
        <v>42004</v>
      </c>
      <c r="D153" s="849">
        <v>2179.5925430000002</v>
      </c>
      <c r="E153" s="849">
        <v>1488.7319989999999</v>
      </c>
      <c r="F153" s="850">
        <v>0.45387586980165001</v>
      </c>
      <c r="G153" s="1003">
        <v>1.5145463166786499</v>
      </c>
      <c r="H153" s="1003">
        <v>2.100000000000001</v>
      </c>
    </row>
    <row r="154" spans="3:8" ht="15.75" x14ac:dyDescent="0.25">
      <c r="C154" s="848">
        <v>42035</v>
      </c>
      <c r="D154" s="849">
        <v>2106.2129260000002</v>
      </c>
      <c r="E154" s="849">
        <v>1461.766877</v>
      </c>
      <c r="F154" s="850">
        <v>0.47264422220206997</v>
      </c>
      <c r="G154" s="1003">
        <v>1.5900727836616599</v>
      </c>
      <c r="H154" s="1003">
        <v>2.1000000000000005</v>
      </c>
    </row>
    <row r="155" spans="3:8" ht="15.75" x14ac:dyDescent="0.25">
      <c r="C155" s="848">
        <v>42063</v>
      </c>
      <c r="D155" s="849">
        <v>2019.920063</v>
      </c>
      <c r="E155" s="849">
        <v>1520.9097929999998</v>
      </c>
      <c r="F155" s="850">
        <v>0.48583956217502999</v>
      </c>
      <c r="G155" s="1003">
        <v>1.57435859973282</v>
      </c>
      <c r="H155" s="1003">
        <v>2.1000000000000005</v>
      </c>
    </row>
    <row r="156" spans="3:8" ht="15.75" x14ac:dyDescent="0.25">
      <c r="C156" s="848">
        <v>42094</v>
      </c>
      <c r="D156" s="849">
        <v>2040.170558</v>
      </c>
      <c r="E156" s="849">
        <v>1368.0210069999998</v>
      </c>
      <c r="F156" s="850">
        <v>0.40927455295520998</v>
      </c>
      <c r="G156" s="1003">
        <v>1.48024243571076</v>
      </c>
      <c r="H156" s="1003">
        <v>2.0128571428571425</v>
      </c>
    </row>
    <row r="157" spans="3:8" ht="15.75" x14ac:dyDescent="0.25">
      <c r="C157" s="848">
        <v>42124</v>
      </c>
      <c r="D157" s="849">
        <v>2078.9695470000001</v>
      </c>
      <c r="E157" s="849">
        <v>1340.9819770000001</v>
      </c>
      <c r="F157" s="850">
        <v>0.46537642044904998</v>
      </c>
      <c r="G157" s="1003">
        <v>1.3917894285619801</v>
      </c>
      <c r="H157" s="1003">
        <v>1.8019047619047621</v>
      </c>
    </row>
    <row r="158" spans="3:8" ht="15.75" x14ac:dyDescent="0.25">
      <c r="C158" s="848">
        <v>42155</v>
      </c>
      <c r="D158" s="849">
        <v>2160.8541519999999</v>
      </c>
      <c r="E158" s="849">
        <v>1430.6262630000001</v>
      </c>
      <c r="F158" s="850">
        <v>0.34626534352339999</v>
      </c>
      <c r="G158" s="1003">
        <v>1.3374147963468199</v>
      </c>
      <c r="H158" s="1003">
        <v>1.6723809523809523</v>
      </c>
    </row>
    <row r="159" spans="3:8" ht="15.75" x14ac:dyDescent="0.25">
      <c r="C159" s="848">
        <v>42185</v>
      </c>
      <c r="D159" s="849">
        <v>2262.9846950000001</v>
      </c>
      <c r="E159" s="849">
        <v>1292.547194</v>
      </c>
      <c r="F159" s="850">
        <v>0.31052285174005001</v>
      </c>
      <c r="G159" s="1003">
        <v>1.1525697883776</v>
      </c>
      <c r="H159" s="1003">
        <v>1.4861904761904765</v>
      </c>
    </row>
    <row r="160" spans="3:8" ht="15.75" x14ac:dyDescent="0.25">
      <c r="C160" s="848">
        <v>42216</v>
      </c>
      <c r="D160" s="849">
        <v>2254.7706170000001</v>
      </c>
      <c r="E160" s="849">
        <v>1341.628588</v>
      </c>
      <c r="F160" s="850">
        <v>0.30975195553262003</v>
      </c>
      <c r="G160" s="1003">
        <v>1.0698409380115801</v>
      </c>
      <c r="H160" s="1003">
        <v>1.3876190476190475</v>
      </c>
    </row>
    <row r="161" spans="3:8" ht="15.75" x14ac:dyDescent="0.25">
      <c r="C161" s="848">
        <v>42247</v>
      </c>
      <c r="D161" s="849">
        <v>2423.4275269999998</v>
      </c>
      <c r="E161" s="849">
        <v>1314.0559780000001</v>
      </c>
      <c r="F161" s="850">
        <v>0.30196426770897</v>
      </c>
      <c r="G161" s="1003">
        <v>1.0100300588984299</v>
      </c>
      <c r="H161" s="1003">
        <v>1.3599999999999997</v>
      </c>
    </row>
    <row r="162" spans="3:8" ht="15.75" x14ac:dyDescent="0.25">
      <c r="C162" s="848">
        <v>42277</v>
      </c>
      <c r="D162" s="849">
        <v>2351.2403859999999</v>
      </c>
      <c r="E162" s="849">
        <v>1327.555411</v>
      </c>
      <c r="F162" s="850">
        <v>0.33310308683235001</v>
      </c>
      <c r="G162" s="1003">
        <v>1.0177562770225901</v>
      </c>
      <c r="H162" s="1003">
        <v>1.358095238095238</v>
      </c>
    </row>
    <row r="163" spans="3:8" ht="15.75" x14ac:dyDescent="0.25">
      <c r="C163" s="848">
        <v>42308</v>
      </c>
      <c r="D163" s="849">
        <v>2364.3748930000002</v>
      </c>
      <c r="E163" s="849">
        <v>1380.5123590000001</v>
      </c>
      <c r="F163" s="850">
        <v>0.34775472868136997</v>
      </c>
      <c r="G163" s="1003">
        <v>0.98008721111305996</v>
      </c>
      <c r="H163" s="1003">
        <v>1.3500000000000005</v>
      </c>
    </row>
    <row r="164" spans="3:8" ht="15.75" x14ac:dyDescent="0.25">
      <c r="C164" s="848">
        <v>42338</v>
      </c>
      <c r="D164" s="849">
        <v>2649.6438699999999</v>
      </c>
      <c r="E164" s="849">
        <v>1389.5140489999999</v>
      </c>
      <c r="F164" s="850">
        <v>0.21525654982581</v>
      </c>
      <c r="G164" s="1003">
        <v>0.91923477279311006</v>
      </c>
      <c r="H164" s="1003">
        <v>1.3500000000000005</v>
      </c>
    </row>
    <row r="165" spans="3:8" ht="15.75" x14ac:dyDescent="0.25">
      <c r="C165" s="848">
        <v>42369</v>
      </c>
      <c r="D165" s="849">
        <v>2914.6064190000002</v>
      </c>
      <c r="E165" s="849">
        <v>1387.240366</v>
      </c>
      <c r="F165" s="850">
        <v>0.24787432878874999</v>
      </c>
      <c r="G165" s="1003">
        <v>0.89427272594083995</v>
      </c>
      <c r="H165" s="1003">
        <v>1.3500000000000005</v>
      </c>
    </row>
    <row r="166" spans="3:8" ht="15.75" x14ac:dyDescent="0.25">
      <c r="C166" s="848">
        <v>42400</v>
      </c>
      <c r="D166" s="849">
        <v>2579.9499999999998</v>
      </c>
      <c r="E166" s="849">
        <v>1471.1527209999999</v>
      </c>
      <c r="F166" s="850">
        <v>0.28474370284536998</v>
      </c>
      <c r="G166" s="1003">
        <v>0.97519957595172002</v>
      </c>
      <c r="H166" s="1003">
        <v>1.3500000000000005</v>
      </c>
    </row>
    <row r="167" spans="3:8" ht="15.75" x14ac:dyDescent="0.25">
      <c r="C167" s="848">
        <v>42429</v>
      </c>
      <c r="D167" s="849">
        <v>2541.6499079999999</v>
      </c>
      <c r="E167" s="849">
        <v>1378.6618190000002</v>
      </c>
      <c r="F167" s="850">
        <v>0.23526554871228</v>
      </c>
      <c r="G167" s="1003">
        <v>0.89783490267517996</v>
      </c>
      <c r="H167" s="1003">
        <v>1.3500000000000005</v>
      </c>
    </row>
    <row r="168" spans="3:8" ht="15.75" x14ac:dyDescent="0.25">
      <c r="C168" s="848">
        <v>42460</v>
      </c>
      <c r="D168" s="849">
        <v>2573.6773840000001</v>
      </c>
      <c r="E168" s="849">
        <v>1355.5155589999999</v>
      </c>
      <c r="F168" s="850">
        <v>0.27480021447337</v>
      </c>
      <c r="G168" s="1003">
        <v>0.93206491886336995</v>
      </c>
      <c r="H168" s="1003">
        <v>1.3</v>
      </c>
    </row>
    <row r="169" spans="3:8" ht="15.75" x14ac:dyDescent="0.25">
      <c r="C169" s="848">
        <v>42490</v>
      </c>
      <c r="D169" s="849">
        <v>2506.1993649999999</v>
      </c>
      <c r="E169" s="849">
        <v>1336.84502</v>
      </c>
      <c r="F169" s="850">
        <v>0.23468738344278001</v>
      </c>
      <c r="G169" s="1003">
        <v>0.84476863852682005</v>
      </c>
      <c r="H169" s="1003">
        <v>1.17</v>
      </c>
    </row>
    <row r="170" spans="3:8" ht="15.75" x14ac:dyDescent="0.25">
      <c r="C170" s="848">
        <v>42521</v>
      </c>
      <c r="D170" s="849">
        <v>2693.6866300000002</v>
      </c>
      <c r="E170" s="849">
        <v>1258.1862719999999</v>
      </c>
      <c r="F170" s="850">
        <v>0.23046216612365</v>
      </c>
      <c r="G170" s="1003">
        <v>0.77230840112526999</v>
      </c>
      <c r="H170" s="1003">
        <v>1.07</v>
      </c>
    </row>
    <row r="171" spans="3:8" ht="15.75" x14ac:dyDescent="0.25">
      <c r="C171" s="848">
        <v>42551</v>
      </c>
      <c r="D171" s="849">
        <v>2754.6101680000002</v>
      </c>
      <c r="E171" s="849">
        <v>1206.5032499999998</v>
      </c>
      <c r="F171" s="850">
        <v>0.21120076131160001</v>
      </c>
      <c r="G171" s="1003">
        <v>0.69079170721163996</v>
      </c>
      <c r="H171" s="1003">
        <v>1.01</v>
      </c>
    </row>
    <row r="172" spans="3:8" ht="15.75" x14ac:dyDescent="0.25">
      <c r="C172" s="848">
        <v>42582</v>
      </c>
      <c r="D172" s="849">
        <v>2738.846751</v>
      </c>
      <c r="E172" s="849">
        <v>1245.4366480000001</v>
      </c>
      <c r="F172" s="850">
        <v>0.18925700061810999</v>
      </c>
      <c r="G172" s="1003">
        <v>0.66436114013839997</v>
      </c>
      <c r="H172" s="1003">
        <v>0.97</v>
      </c>
    </row>
    <row r="173" spans="3:8" ht="15.75" x14ac:dyDescent="0.25">
      <c r="C173" s="848">
        <v>42613</v>
      </c>
      <c r="D173" s="849">
        <v>2781.4622829999998</v>
      </c>
      <c r="E173" s="849">
        <v>1190.205657</v>
      </c>
      <c r="F173" s="850">
        <v>0.22254320185189</v>
      </c>
      <c r="G173" s="1003">
        <v>0.60212306520535996</v>
      </c>
      <c r="H173" s="1003">
        <v>0.88</v>
      </c>
    </row>
    <row r="174" spans="3:8" ht="15.75" x14ac:dyDescent="0.25">
      <c r="C174" s="848">
        <v>42643</v>
      </c>
      <c r="D174" s="849">
        <v>2714.2295330000002</v>
      </c>
      <c r="E174" s="849">
        <v>1141.855421</v>
      </c>
      <c r="F174" s="850">
        <v>0.23614959892439</v>
      </c>
      <c r="G174" s="1003">
        <v>0.64219416922417005</v>
      </c>
      <c r="H174" s="1003">
        <v>0.88</v>
      </c>
    </row>
    <row r="175" spans="3:8" ht="15.75" x14ac:dyDescent="0.25">
      <c r="C175" s="848">
        <v>42674</v>
      </c>
      <c r="D175" s="849">
        <v>2754.7343980000001</v>
      </c>
      <c r="E175" s="849">
        <v>1146.547104</v>
      </c>
      <c r="F175" s="850">
        <v>0.23149678182805999</v>
      </c>
      <c r="G175" s="1003">
        <v>0.58747964474721004</v>
      </c>
      <c r="H175" s="1003">
        <v>0.84190476190476204</v>
      </c>
    </row>
    <row r="176" spans="3:8" ht="15.75" x14ac:dyDescent="0.25">
      <c r="C176" s="848">
        <v>42704</v>
      </c>
      <c r="D176" s="849">
        <v>3022.696657</v>
      </c>
      <c r="E176" s="849">
        <v>1204.439869</v>
      </c>
      <c r="F176" s="850">
        <v>0.15278643985355</v>
      </c>
      <c r="G176" s="1003">
        <v>0.52399987962398997</v>
      </c>
      <c r="H176" s="1003">
        <v>0.68238095238095242</v>
      </c>
    </row>
    <row r="177" spans="3:8" ht="15.75" x14ac:dyDescent="0.25">
      <c r="C177" s="848">
        <v>42735</v>
      </c>
      <c r="D177" s="849">
        <v>3470.4683961350001</v>
      </c>
      <c r="E177" s="849">
        <v>1131.2006514710001</v>
      </c>
      <c r="F177" s="850">
        <v>0.12926457517508999</v>
      </c>
      <c r="G177" s="1003">
        <v>0.40681165764929</v>
      </c>
      <c r="H177" s="1003">
        <v>0.40952380952380935</v>
      </c>
    </row>
    <row r="178" spans="3:8" ht="15.75" x14ac:dyDescent="0.25">
      <c r="C178" s="848">
        <v>42766</v>
      </c>
      <c r="D178" s="849">
        <v>3406.8696235930001</v>
      </c>
      <c r="E178" s="849">
        <v>935.05098741300003</v>
      </c>
      <c r="F178" s="850">
        <v>3.6889881025330001E-2</v>
      </c>
      <c r="G178" s="1003">
        <v>0.34946252341622003</v>
      </c>
      <c r="H178" s="1003">
        <v>0.30090909090909085</v>
      </c>
    </row>
    <row r="179" spans="3:8" ht="15.75" x14ac:dyDescent="0.25">
      <c r="C179" s="848">
        <v>42794</v>
      </c>
      <c r="D179" s="849">
        <v>3370.7625634689998</v>
      </c>
      <c r="E179" s="849">
        <v>899.05729853799994</v>
      </c>
      <c r="F179" s="850">
        <v>2.8597356275629999E-2</v>
      </c>
      <c r="G179" s="1003">
        <v>0.34939369495616002</v>
      </c>
      <c r="H179" s="1003">
        <v>0.2415000000000001</v>
      </c>
    </row>
    <row r="180" spans="3:8" ht="15.75" x14ac:dyDescent="0.25">
      <c r="C180" s="848">
        <v>42825</v>
      </c>
      <c r="D180" s="849">
        <v>3414.0933106500001</v>
      </c>
      <c r="E180" s="849">
        <v>940.53423189399996</v>
      </c>
      <c r="F180" s="850">
        <v>2.6504911530289998E-2</v>
      </c>
      <c r="G180" s="1003">
        <v>0.33917732152688002</v>
      </c>
      <c r="H180" s="1003">
        <v>0.22000000000000003</v>
      </c>
    </row>
    <row r="181" spans="3:8" ht="15.75" x14ac:dyDescent="0.25">
      <c r="C181" s="848">
        <v>42855</v>
      </c>
      <c r="D181" s="849">
        <v>3556.2089764500001</v>
      </c>
      <c r="E181" s="849">
        <v>915.23849423800004</v>
      </c>
      <c r="F181" s="850">
        <v>1.864702284915E-2</v>
      </c>
      <c r="G181" s="1003">
        <v>0.34614072376589999</v>
      </c>
      <c r="H181" s="1003">
        <v>0.19850000000000001</v>
      </c>
    </row>
    <row r="182" spans="3:8" ht="15.75" x14ac:dyDescent="0.25">
      <c r="C182" s="848">
        <v>42886</v>
      </c>
      <c r="D182" s="849">
        <v>3589.0115148129998</v>
      </c>
      <c r="E182" s="849">
        <v>883.07490965700003</v>
      </c>
      <c r="F182" s="850">
        <v>1.9655595549940001E-2</v>
      </c>
      <c r="G182" s="1003">
        <v>0.30152767197501001</v>
      </c>
      <c r="H182" s="1003">
        <v>0.15590909090909089</v>
      </c>
    </row>
    <row r="183" spans="3:8" ht="15.75" x14ac:dyDescent="0.25">
      <c r="C183" s="848">
        <v>42916</v>
      </c>
      <c r="D183" s="849">
        <v>3697.485780515</v>
      </c>
      <c r="E183" s="849">
        <v>908.22236308799995</v>
      </c>
      <c r="F183" s="850">
        <v>2.8257237146590002E-2</v>
      </c>
      <c r="G183" s="1003">
        <v>0.29549551285809</v>
      </c>
      <c r="H183" s="1003">
        <v>0.15</v>
      </c>
    </row>
    <row r="184" spans="3:8" ht="15.75" x14ac:dyDescent="0.25">
      <c r="C184" s="848">
        <v>42947</v>
      </c>
      <c r="D184" s="849">
        <v>3564.1995675940002</v>
      </c>
      <c r="E184" s="849">
        <v>886.51703508800006</v>
      </c>
      <c r="F184" s="850">
        <v>2.474826285728E-2</v>
      </c>
      <c r="G184" s="1003">
        <v>0.29822823884946997</v>
      </c>
      <c r="H184" s="1003">
        <v>0.15</v>
      </c>
    </row>
    <row r="185" spans="3:8" ht="15.75" x14ac:dyDescent="0.25">
      <c r="C185" s="848">
        <v>42978</v>
      </c>
      <c r="D185" s="849">
        <v>3730.4814977430001</v>
      </c>
      <c r="E185" s="849">
        <v>879.66317781200007</v>
      </c>
      <c r="F185" s="850">
        <v>2.3691256030190001E-2</v>
      </c>
      <c r="G185" s="1003">
        <v>0.30004592487846998</v>
      </c>
      <c r="H185" s="1003">
        <v>0.15</v>
      </c>
    </row>
    <row r="186" spans="3:8" ht="15.75" x14ac:dyDescent="0.25">
      <c r="C186" s="848">
        <v>43008</v>
      </c>
      <c r="D186" s="849">
        <v>3891.2518935980002</v>
      </c>
      <c r="E186" s="849">
        <v>893.47386659099993</v>
      </c>
      <c r="F186" s="850">
        <v>1.4798832040810001E-2</v>
      </c>
      <c r="G186" s="1003">
        <v>0.28304902042403002</v>
      </c>
      <c r="H186" s="1003">
        <v>0.1</v>
      </c>
    </row>
    <row r="187" spans="3:8" ht="15.75" x14ac:dyDescent="0.25">
      <c r="C187" s="848">
        <v>43039</v>
      </c>
      <c r="D187" s="849">
        <v>4023.0737191779999</v>
      </c>
      <c r="E187" s="849">
        <v>902.83039778399996</v>
      </c>
      <c r="F187" s="850">
        <v>1.2713870187250001E-2</v>
      </c>
      <c r="G187" s="1003">
        <v>0.25675623057069002</v>
      </c>
      <c r="H187" s="1003">
        <v>0.03</v>
      </c>
    </row>
    <row r="188" spans="3:8" ht="15.75" x14ac:dyDescent="0.25">
      <c r="C188" s="848">
        <v>43069</v>
      </c>
      <c r="D188" s="849">
        <v>4306.9996179569998</v>
      </c>
      <c r="E188" s="849">
        <v>906.73949522600003</v>
      </c>
      <c r="F188" s="850">
        <v>1.036470992513E-2</v>
      </c>
      <c r="G188" s="1003">
        <v>0.23430234058874999</v>
      </c>
      <c r="H188" s="1003">
        <v>0.03</v>
      </c>
    </row>
    <row r="189" spans="3:8" ht="15.75" x14ac:dyDescent="0.25">
      <c r="C189" s="848">
        <v>43100</v>
      </c>
      <c r="D189" s="849">
        <v>4641.7665220919998</v>
      </c>
      <c r="E189" s="849">
        <v>797.63825974700001</v>
      </c>
      <c r="F189" s="850">
        <v>1.3172420019110001E-2</v>
      </c>
      <c r="G189" s="1003">
        <v>0.26246550664078</v>
      </c>
      <c r="H189" s="1003">
        <v>0.03</v>
      </c>
    </row>
    <row r="190" spans="3:8" ht="15.75" x14ac:dyDescent="0.25">
      <c r="C190" s="848">
        <v>43131</v>
      </c>
      <c r="D190" s="849">
        <v>4584.483520533</v>
      </c>
      <c r="E190" s="849">
        <v>758.31590924</v>
      </c>
      <c r="F190" s="850">
        <v>1.7645462540179999E-2</v>
      </c>
      <c r="G190" s="1003">
        <v>0.25010525813397</v>
      </c>
      <c r="H190" s="1003">
        <v>0.02</v>
      </c>
    </row>
    <row r="191" spans="3:8" ht="15.75" x14ac:dyDescent="0.25">
      <c r="C191" s="848">
        <v>43159</v>
      </c>
      <c r="D191" s="849">
        <v>4739.6419791349999</v>
      </c>
      <c r="E191" s="849">
        <v>742.72207006799999</v>
      </c>
      <c r="F191" s="850">
        <v>1.206626526167E-2</v>
      </c>
      <c r="G191" s="1003">
        <v>0.25844700379021002</v>
      </c>
      <c r="H191" s="1003">
        <v>0.02</v>
      </c>
    </row>
    <row r="192" spans="3:8" ht="15.75" x14ac:dyDescent="0.25">
      <c r="C192" s="848">
        <v>43190</v>
      </c>
      <c r="D192" s="849">
        <v>4679.1161622010004</v>
      </c>
      <c r="E192" s="849">
        <v>762.34831141400002</v>
      </c>
      <c r="F192" s="850">
        <v>1.3812919199410001E-2</v>
      </c>
      <c r="G192" s="1003">
        <v>0.26225440022266</v>
      </c>
      <c r="H192" s="1003">
        <v>0.03</v>
      </c>
    </row>
    <row r="193" spans="3:8" ht="15.75" x14ac:dyDescent="0.25">
      <c r="C193" s="848">
        <v>43220</v>
      </c>
      <c r="D193" s="849">
        <v>4797.4815662110004</v>
      </c>
      <c r="E193" s="849">
        <v>730.37271872200006</v>
      </c>
      <c r="F193" s="850">
        <v>1.6177458228940001E-2</v>
      </c>
      <c r="G193" s="1003">
        <v>0.27034552452123001</v>
      </c>
      <c r="H193" s="1003">
        <v>0.03</v>
      </c>
    </row>
    <row r="194" spans="3:8" ht="15.75" x14ac:dyDescent="0.25">
      <c r="C194" s="848">
        <v>43251</v>
      </c>
      <c r="D194" s="849">
        <v>5007.7557689200003</v>
      </c>
      <c r="E194" s="849">
        <v>727.24928505699995</v>
      </c>
      <c r="F194" s="850">
        <v>2.5381732998099999E-2</v>
      </c>
      <c r="G194" s="1003">
        <v>0.26736153119794998</v>
      </c>
      <c r="H194" s="1003">
        <v>0.08</v>
      </c>
    </row>
    <row r="195" spans="3:8" ht="15.75" x14ac:dyDescent="0.25">
      <c r="C195" s="848">
        <v>43281</v>
      </c>
      <c r="D195" s="849">
        <v>5133.4742612059999</v>
      </c>
      <c r="E195" s="849">
        <v>713.50274260700007</v>
      </c>
      <c r="F195" s="850">
        <v>1.015602788201E-2</v>
      </c>
      <c r="G195" s="1003">
        <v>0.26640069261674998</v>
      </c>
      <c r="H195" s="1003">
        <v>0.18</v>
      </c>
    </row>
    <row r="196" spans="3:8" ht="15.75" x14ac:dyDescent="0.25">
      <c r="C196" s="848">
        <v>43312</v>
      </c>
      <c r="D196" s="849">
        <v>5102.1928361589999</v>
      </c>
      <c r="E196" s="849">
        <v>675.63781041800007</v>
      </c>
      <c r="F196" s="850">
        <v>1.542939676873E-2</v>
      </c>
      <c r="G196" s="1003">
        <v>0.30194838504402</v>
      </c>
      <c r="H196" s="1003">
        <v>0.26</v>
      </c>
    </row>
    <row r="197" spans="3:8" ht="15.75" x14ac:dyDescent="0.25">
      <c r="C197" s="848">
        <v>43343</v>
      </c>
      <c r="D197" s="849">
        <v>5190.6402409559996</v>
      </c>
      <c r="E197" s="849">
        <v>713.30559403900008</v>
      </c>
      <c r="F197" s="850">
        <v>1.4029300299520001E-2</v>
      </c>
      <c r="G197" s="1003">
        <v>0.28923147072776001</v>
      </c>
      <c r="H197" s="1003">
        <v>0.17</v>
      </c>
    </row>
    <row r="198" spans="3:8" ht="15.75" x14ac:dyDescent="0.25">
      <c r="C198" s="848">
        <v>43373</v>
      </c>
      <c r="D198" s="849">
        <v>5031.8651152459997</v>
      </c>
      <c r="E198" s="849">
        <v>707.93386114099985</v>
      </c>
      <c r="F198" s="850">
        <v>1.371031543135E-2</v>
      </c>
      <c r="G198" s="1003">
        <v>0.28896086372099999</v>
      </c>
      <c r="H198" s="1003">
        <v>0.2</v>
      </c>
    </row>
    <row r="199" spans="3:8" ht="15.75" x14ac:dyDescent="0.25">
      <c r="C199" s="848">
        <v>43404</v>
      </c>
      <c r="D199" s="849">
        <v>5106.3027800050004</v>
      </c>
      <c r="E199" s="849">
        <v>752.37914088900004</v>
      </c>
      <c r="F199" s="850">
        <v>1.064341529044E-2</v>
      </c>
      <c r="G199" s="1003">
        <v>0.28038356262413</v>
      </c>
      <c r="H199" s="1003">
        <v>0.16</v>
      </c>
    </row>
    <row r="200" spans="3:8" ht="15.75" x14ac:dyDescent="0.25">
      <c r="C200" s="848">
        <v>43434</v>
      </c>
      <c r="D200" s="849">
        <v>5272.1154853320004</v>
      </c>
      <c r="E200" s="849">
        <v>761.25508524199995</v>
      </c>
      <c r="F200" s="850">
        <v>5.4616501132200004E-3</v>
      </c>
      <c r="G200" s="1003">
        <v>0.27623567804756</v>
      </c>
      <c r="H200" s="1003">
        <v>0.14000000000000001</v>
      </c>
    </row>
    <row r="201" spans="3:8" ht="15.75" x14ac:dyDescent="0.25">
      <c r="C201" s="848">
        <v>43465</v>
      </c>
      <c r="D201" s="849">
        <v>5250.3581431499997</v>
      </c>
      <c r="E201" s="849">
        <v>779.46778647999997</v>
      </c>
      <c r="F201" s="850">
        <v>1.1614462699079999E-2</v>
      </c>
      <c r="G201" s="1003">
        <v>0.27996247614004999</v>
      </c>
      <c r="H201" s="1003">
        <v>0.13</v>
      </c>
    </row>
    <row r="202" spans="3:8" ht="15.75" x14ac:dyDescent="0.25">
      <c r="C202" s="848">
        <v>43496</v>
      </c>
      <c r="D202" s="849">
        <v>4939.7108839370003</v>
      </c>
      <c r="E202" s="849">
        <v>682.59947068500003</v>
      </c>
      <c r="F202" s="850">
        <v>1.5643631909340001E-2</v>
      </c>
      <c r="G202" s="1003">
        <v>0.30553161524146</v>
      </c>
      <c r="H202" s="1003">
        <v>0.14000000000000001</v>
      </c>
    </row>
    <row r="203" spans="3:8" ht="15.75" x14ac:dyDescent="0.25">
      <c r="C203" s="848">
        <v>43524</v>
      </c>
      <c r="D203" s="849">
        <v>5001.6663242710001</v>
      </c>
      <c r="E203" s="849">
        <v>706.72925607000002</v>
      </c>
      <c r="F203" s="850">
        <v>1.0620490090619999E-2</v>
      </c>
      <c r="G203" s="1003">
        <v>0.28038470093271001</v>
      </c>
      <c r="H203" s="1003">
        <v>0.15</v>
      </c>
    </row>
    <row r="204" spans="3:8" ht="15.75" x14ac:dyDescent="0.25">
      <c r="C204" s="848">
        <v>43555</v>
      </c>
      <c r="D204" s="849">
        <v>4931.6775374090003</v>
      </c>
      <c r="E204" s="849">
        <v>759.10270376100004</v>
      </c>
      <c r="F204" s="850">
        <v>1.172751154906E-2</v>
      </c>
      <c r="G204" s="1003">
        <v>0.26721167011452002</v>
      </c>
      <c r="H204" s="1003">
        <v>0.15</v>
      </c>
    </row>
    <row r="205" spans="3:8" ht="15.75" x14ac:dyDescent="0.25">
      <c r="C205" s="848">
        <v>43585</v>
      </c>
      <c r="D205" s="849">
        <v>5038.2648747160001</v>
      </c>
      <c r="E205" s="849">
        <v>717.30515625800001</v>
      </c>
      <c r="F205" s="850">
        <v>1.62048431043E-3</v>
      </c>
      <c r="G205" s="1003">
        <v>0.27283484838400002</v>
      </c>
      <c r="H205" s="1003">
        <v>0.16</v>
      </c>
    </row>
    <row r="206" spans="3:8" ht="15.75" x14ac:dyDescent="0.25">
      <c r="C206" s="848">
        <v>43616</v>
      </c>
      <c r="D206" s="849">
        <v>5276.470307005</v>
      </c>
      <c r="E206" s="849">
        <v>777.81927541900006</v>
      </c>
      <c r="F206" s="850">
        <v>1.090405460184E-2</v>
      </c>
      <c r="G206" s="1003">
        <v>0.26227579703694998</v>
      </c>
      <c r="H206" s="1003">
        <v>0.18</v>
      </c>
    </row>
    <row r="207" spans="3:8" ht="15.75" x14ac:dyDescent="0.25">
      <c r="C207" s="848">
        <v>43646</v>
      </c>
      <c r="D207" s="849">
        <v>5149.3577320390004</v>
      </c>
      <c r="E207" s="849">
        <v>777.46340949399996</v>
      </c>
      <c r="F207" s="850">
        <v>1.135012464331E-2</v>
      </c>
      <c r="G207" s="1003">
        <v>0.29769093175015998</v>
      </c>
      <c r="H207" s="1003">
        <v>0.21</v>
      </c>
    </row>
    <row r="208" spans="3:8" ht="15.75" x14ac:dyDescent="0.25">
      <c r="C208" s="848">
        <v>43677</v>
      </c>
      <c r="D208" s="849">
        <v>5308.4287260749998</v>
      </c>
      <c r="E208" s="849">
        <v>772.73823887399999</v>
      </c>
      <c r="F208" s="850">
        <v>6.4421047948200003E-3</v>
      </c>
      <c r="G208" s="1003">
        <v>0.28654816744056999</v>
      </c>
      <c r="H208" s="1003">
        <v>0.26</v>
      </c>
    </row>
    <row r="209" spans="3:10" ht="15.75" x14ac:dyDescent="0.25">
      <c r="C209" s="848">
        <v>43708</v>
      </c>
      <c r="D209" s="849">
        <v>5445.5491866809998</v>
      </c>
      <c r="E209" s="849">
        <v>822.03992378199996</v>
      </c>
      <c r="F209" s="850">
        <v>2.3773772492200001E-3</v>
      </c>
      <c r="G209" s="1003">
        <v>0.27307830633522001</v>
      </c>
      <c r="H209" s="1003">
        <v>0.26</v>
      </c>
    </row>
    <row r="210" spans="3:10" ht="15.75" x14ac:dyDescent="0.25">
      <c r="C210" s="848">
        <v>43738</v>
      </c>
      <c r="D210" s="849">
        <v>5433.8364401190001</v>
      </c>
      <c r="E210" s="849">
        <v>766.32977097800006</v>
      </c>
      <c r="F210" s="850">
        <v>7.9233404542100004E-3</v>
      </c>
      <c r="G210" s="1003">
        <v>0.27317927985756002</v>
      </c>
      <c r="H210" s="1003">
        <v>0.22</v>
      </c>
    </row>
    <row r="211" spans="3:10" ht="15.75" x14ac:dyDescent="0.25">
      <c r="C211" s="848">
        <v>43769</v>
      </c>
      <c r="D211" s="849">
        <v>5540.535294153</v>
      </c>
      <c r="E211" s="849">
        <v>753.58145588600007</v>
      </c>
      <c r="F211" s="850">
        <v>3.1936611968699999E-3</v>
      </c>
      <c r="G211" s="1003">
        <v>0.48607040302873999</v>
      </c>
      <c r="H211" s="1003">
        <v>0.21</v>
      </c>
    </row>
    <row r="212" spans="3:10" ht="15.75" x14ac:dyDescent="0.25">
      <c r="C212" s="848">
        <v>43799</v>
      </c>
      <c r="D212" s="849">
        <v>5904.5545051850004</v>
      </c>
      <c r="E212" s="849">
        <v>746.38386373200001</v>
      </c>
      <c r="F212" s="850">
        <v>5.54913113298E-3</v>
      </c>
      <c r="G212" s="1003">
        <v>0.28784625296206001</v>
      </c>
      <c r="H212" s="1003">
        <v>0.19</v>
      </c>
    </row>
    <row r="213" spans="3:10" ht="15.75" x14ac:dyDescent="0.25">
      <c r="C213" s="848">
        <v>43830</v>
      </c>
      <c r="D213" s="849">
        <v>5899.1792126829996</v>
      </c>
      <c r="E213" s="849">
        <v>781.92651839500002</v>
      </c>
      <c r="F213" s="850">
        <v>2.6764935084499998E-3</v>
      </c>
      <c r="G213" s="1003">
        <v>0.27046501298691999</v>
      </c>
      <c r="H213" s="1003">
        <v>0.16</v>
      </c>
    </row>
    <row r="214" spans="3:10" ht="15.75" x14ac:dyDescent="0.25">
      <c r="C214" s="848">
        <v>43861</v>
      </c>
      <c r="D214" s="849">
        <v>5835.8398143249997</v>
      </c>
      <c r="E214" s="849">
        <v>751.50054559700004</v>
      </c>
      <c r="F214" s="850">
        <v>4.3850645094300001E-3</v>
      </c>
      <c r="G214" s="1003">
        <v>0.29291290581381002</v>
      </c>
      <c r="H214" s="1003">
        <v>0.18</v>
      </c>
    </row>
    <row r="215" spans="3:10" ht="15.75" x14ac:dyDescent="0.25">
      <c r="C215" s="848">
        <v>43890</v>
      </c>
      <c r="D215" s="849">
        <v>5940.4286815650003</v>
      </c>
      <c r="E215" s="849">
        <v>777.030143286</v>
      </c>
      <c r="F215" s="850">
        <v>7.2660820354700003E-3</v>
      </c>
      <c r="G215" s="1003">
        <v>0.30764041678710002</v>
      </c>
      <c r="H215" s="1003">
        <v>0.47</v>
      </c>
    </row>
    <row r="216" spans="3:10" ht="15.75" x14ac:dyDescent="0.25">
      <c r="C216" s="848">
        <v>43921</v>
      </c>
      <c r="D216" s="849">
        <v>5929.9318150950003</v>
      </c>
      <c r="E216" s="849">
        <v>805.88640144299995</v>
      </c>
      <c r="F216" s="850">
        <v>9.8991225853900001E-3</v>
      </c>
      <c r="G216" s="1003">
        <v>0.44380609334297999</v>
      </c>
      <c r="H216" s="1003">
        <v>0.6</v>
      </c>
    </row>
    <row r="217" spans="3:10" ht="15.75" x14ac:dyDescent="0.25">
      <c r="C217" s="848">
        <v>43951</v>
      </c>
      <c r="D217" s="849">
        <v>5727.3383445879999</v>
      </c>
      <c r="E217" s="849">
        <v>958.14938020900001</v>
      </c>
      <c r="F217" s="850">
        <v>3.6307016386339999E-2</v>
      </c>
      <c r="G217" s="1003">
        <v>0.59826635779883997</v>
      </c>
      <c r="H217" s="1003">
        <v>1.03</v>
      </c>
    </row>
    <row r="218" spans="3:10" ht="15.75" x14ac:dyDescent="0.25">
      <c r="C218" s="848">
        <v>43982</v>
      </c>
      <c r="D218" s="849">
        <v>5654.1490513090002</v>
      </c>
      <c r="E218" s="849">
        <v>1084.9770666469999</v>
      </c>
      <c r="F218" s="850">
        <v>2.5716834506180002E-2</v>
      </c>
      <c r="G218" s="1003">
        <v>0.64041264892200001</v>
      </c>
      <c r="H218" s="1003">
        <v>1.02</v>
      </c>
    </row>
    <row r="219" spans="3:10" ht="15.75" x14ac:dyDescent="0.25">
      <c r="C219" s="848">
        <v>44012</v>
      </c>
      <c r="D219" s="849">
        <v>5790.3877724089998</v>
      </c>
      <c r="E219" s="849">
        <v>1005.2096631860001</v>
      </c>
      <c r="F219" s="850">
        <v>1.556034385112E-2</v>
      </c>
      <c r="G219" s="1003">
        <v>0.60223275491353001</v>
      </c>
      <c r="H219" s="1003">
        <v>0.86</v>
      </c>
    </row>
    <row r="220" spans="3:10" ht="15.75" x14ac:dyDescent="0.25">
      <c r="C220" s="848">
        <v>44043</v>
      </c>
      <c r="D220" s="849">
        <v>5899.575686442</v>
      </c>
      <c r="E220" s="849">
        <v>992.68920608799999</v>
      </c>
      <c r="F220" s="850">
        <v>1.509762034006E-2</v>
      </c>
      <c r="G220" s="1003">
        <v>0.57740540255306005</v>
      </c>
      <c r="H220" s="1003">
        <v>0.67</v>
      </c>
    </row>
    <row r="221" spans="3:10" ht="15.75" x14ac:dyDescent="0.25">
      <c r="C221" s="848">
        <v>44074</v>
      </c>
      <c r="D221" s="849">
        <v>6120.7996492539996</v>
      </c>
      <c r="E221" s="849">
        <v>1015.724786313</v>
      </c>
      <c r="F221" s="850">
        <v>6.4373158680700003E-3</v>
      </c>
      <c r="G221" s="1003">
        <v>0.51122262005065999</v>
      </c>
      <c r="H221" s="1003">
        <v>0.61</v>
      </c>
      <c r="J221" s="135"/>
    </row>
    <row r="222" spans="3:10" ht="15.75" x14ac:dyDescent="0.25">
      <c r="C222" s="848">
        <v>44104</v>
      </c>
      <c r="D222" s="849">
        <v>6234.3193475030002</v>
      </c>
      <c r="E222" s="849">
        <v>1101.444595426</v>
      </c>
      <c r="F222" s="850">
        <v>2.0094411068590001E-2</v>
      </c>
      <c r="G222" s="1003">
        <v>0.52082749017899999</v>
      </c>
      <c r="H222" s="1003">
        <v>0.65</v>
      </c>
    </row>
    <row r="223" spans="3:10" ht="15.75" x14ac:dyDescent="0.25">
      <c r="C223" s="848">
        <v>44135</v>
      </c>
      <c r="D223" s="849">
        <v>6310.5181200719999</v>
      </c>
      <c r="E223" s="849">
        <v>1191.8499033420001</v>
      </c>
      <c r="F223" s="850">
        <v>1.4060202562229999E-2</v>
      </c>
      <c r="G223" s="1003">
        <v>0.52445615229026998</v>
      </c>
      <c r="H223" s="1003">
        <v>0.77</v>
      </c>
    </row>
    <row r="224" spans="3:10" ht="15.75" x14ac:dyDescent="0.25">
      <c r="C224" s="848">
        <v>44165</v>
      </c>
      <c r="D224" s="849">
        <v>6478.500132188</v>
      </c>
      <c r="E224" s="849">
        <v>1113.3412359230001</v>
      </c>
      <c r="F224" s="850">
        <v>1.387768543589E-2</v>
      </c>
      <c r="G224" s="1003">
        <v>0.55087427188003002</v>
      </c>
      <c r="H224" s="1003">
        <v>0.77</v>
      </c>
    </row>
    <row r="225" spans="3:10" ht="15.75" x14ac:dyDescent="0.25">
      <c r="C225" s="848">
        <v>44196</v>
      </c>
      <c r="D225" s="849">
        <v>7309.4710361489997</v>
      </c>
      <c r="E225" s="849">
        <v>1041.7075234270001</v>
      </c>
      <c r="F225" s="850">
        <v>1.6519625205800002E-2</v>
      </c>
      <c r="G225" s="1003">
        <v>0.52282434215159002</v>
      </c>
      <c r="H225" s="1003">
        <v>0.75</v>
      </c>
      <c r="J225" s="135"/>
    </row>
    <row r="226" spans="3:10" ht="15.75" x14ac:dyDescent="0.25">
      <c r="C226" s="848">
        <v>44227</v>
      </c>
      <c r="D226" s="849">
        <v>6634.4645231969998</v>
      </c>
      <c r="E226" s="849">
        <v>1222.4105724080002</v>
      </c>
      <c r="F226" s="850">
        <v>1.8926259017710001E-2</v>
      </c>
      <c r="G226" s="1003">
        <v>0.52023000487378002</v>
      </c>
      <c r="H226" s="1003">
        <v>0.75</v>
      </c>
    </row>
    <row r="227" spans="3:10" ht="15.75" x14ac:dyDescent="0.25">
      <c r="C227" s="848">
        <v>44255</v>
      </c>
      <c r="D227" s="849">
        <v>6836.4431542720004</v>
      </c>
      <c r="E227" s="849">
        <v>1264.0945871539998</v>
      </c>
      <c r="F227" s="850">
        <v>3.4343086992649999E-2</v>
      </c>
      <c r="G227" s="1003">
        <v>0.51166673652486006</v>
      </c>
      <c r="H227" s="1003">
        <v>0.75</v>
      </c>
    </row>
    <row r="228" spans="3:10" ht="15.75" x14ac:dyDescent="0.25">
      <c r="C228" s="848">
        <v>44286</v>
      </c>
      <c r="D228" s="849">
        <v>7038.900895535</v>
      </c>
      <c r="E228" s="849">
        <v>1371.774679245</v>
      </c>
      <c r="F228" s="850">
        <v>1.8240295587650002E-2</v>
      </c>
      <c r="G228" s="1003">
        <v>0.51466396914898005</v>
      </c>
      <c r="H228" s="1003">
        <v>0.77</v>
      </c>
    </row>
    <row r="229" spans="3:10" ht="15.75" x14ac:dyDescent="0.25">
      <c r="C229" s="848">
        <v>44316</v>
      </c>
      <c r="D229" s="849">
        <v>6749.2077014140004</v>
      </c>
      <c r="E229" s="849">
        <v>1380.4437016269999</v>
      </c>
      <c r="F229" s="850">
        <v>1.1116999596850001E-2</v>
      </c>
      <c r="G229" s="1003">
        <v>0.52731672635867</v>
      </c>
      <c r="H229" s="1003">
        <v>0.79</v>
      </c>
    </row>
    <row r="230" spans="3:10" ht="15.75" x14ac:dyDescent="0.25">
      <c r="C230" s="848">
        <v>44347</v>
      </c>
      <c r="D230" s="849">
        <v>6438.8481687530002</v>
      </c>
      <c r="E230" s="849">
        <v>1310.1868120850002</v>
      </c>
      <c r="F230" s="850">
        <v>1.5170576560279999E-2</v>
      </c>
      <c r="G230" s="1003">
        <v>0.53741467270765997</v>
      </c>
      <c r="H230" s="1003">
        <v>0.84</v>
      </c>
    </row>
    <row r="231" spans="3:10" ht="15.75" x14ac:dyDescent="0.25">
      <c r="C231" s="848">
        <v>44377</v>
      </c>
      <c r="D231" s="849">
        <v>6590.4070414380003</v>
      </c>
      <c r="E231" s="849">
        <v>1288.9548701670001</v>
      </c>
      <c r="F231" s="850">
        <v>2.0977435795380001E-2</v>
      </c>
      <c r="G231" s="1003">
        <v>0.57129962960970004</v>
      </c>
      <c r="H231" s="1003">
        <v>0.96</v>
      </c>
    </row>
    <row r="232" spans="3:10" ht="15.75" x14ac:dyDescent="0.25">
      <c r="C232" s="848">
        <v>44408</v>
      </c>
      <c r="D232" s="849">
        <v>6794.3597290219996</v>
      </c>
      <c r="E232" s="849">
        <v>1429.9351718409998</v>
      </c>
      <c r="F232" s="850">
        <v>3.3499135787219997E-2</v>
      </c>
      <c r="G232" s="1003">
        <v>0.69577721910672996</v>
      </c>
      <c r="H232" s="1003">
        <v>1.1000000000000001</v>
      </c>
    </row>
    <row r="233" spans="3:10" ht="15.75" x14ac:dyDescent="0.25">
      <c r="C233" s="848">
        <v>44439</v>
      </c>
      <c r="D233" s="849">
        <v>6797.2490454059998</v>
      </c>
      <c r="E233" s="849">
        <v>1372.1713729170001</v>
      </c>
      <c r="F233" s="850">
        <v>4.0521177184349999E-2</v>
      </c>
      <c r="G233" s="1003">
        <v>0.84796958417358004</v>
      </c>
      <c r="H233" s="1003">
        <v>1.43</v>
      </c>
      <c r="J233" s="135"/>
    </row>
    <row r="234" spans="3:10" ht="15.75" x14ac:dyDescent="0.25">
      <c r="C234" s="848">
        <v>44469</v>
      </c>
      <c r="D234" s="849">
        <v>6954.5485781329999</v>
      </c>
      <c r="E234" s="849">
        <v>1460.235691781</v>
      </c>
      <c r="F234" s="850">
        <v>7.9209318026860001E-2</v>
      </c>
      <c r="G234" s="1003">
        <v>1.0625350637264901</v>
      </c>
      <c r="H234" s="1003">
        <v>1.65</v>
      </c>
    </row>
    <row r="235" spans="3:10" ht="15.75" x14ac:dyDescent="0.25">
      <c r="C235" s="848">
        <v>44500</v>
      </c>
      <c r="D235" s="849">
        <v>7116.4069270279997</v>
      </c>
      <c r="E235" s="849">
        <v>1602.4305227969999</v>
      </c>
      <c r="F235" s="850">
        <v>5.7845549551079997E-2</v>
      </c>
      <c r="G235" s="1003">
        <v>1.1934887414275399</v>
      </c>
      <c r="H235" s="1003">
        <v>1.9</v>
      </c>
    </row>
    <row r="236" spans="3:10" ht="15.75" x14ac:dyDescent="0.25">
      <c r="C236" s="848">
        <v>44530</v>
      </c>
      <c r="D236" s="849">
        <v>7768.083604636</v>
      </c>
      <c r="E236" s="849">
        <v>1658.1852364339998</v>
      </c>
      <c r="F236" s="850">
        <v>7.2412424054050004E-2</v>
      </c>
      <c r="G236" s="1003">
        <v>1.6731525665063001</v>
      </c>
      <c r="H236" s="1003">
        <v>2.52</v>
      </c>
    </row>
    <row r="237" spans="3:10" ht="15.75" x14ac:dyDescent="0.25">
      <c r="C237" s="848">
        <v>44561</v>
      </c>
      <c r="D237" s="849">
        <v>8500.1142982040001</v>
      </c>
      <c r="E237" s="849">
        <v>1513.1226383889998</v>
      </c>
      <c r="F237" s="850">
        <v>0.14667480244205999</v>
      </c>
      <c r="G237" s="1003">
        <v>2.14714941823804</v>
      </c>
      <c r="H237" s="1003">
        <v>3.14</v>
      </c>
    </row>
    <row r="238" spans="3:10" ht="15.75" x14ac:dyDescent="0.25">
      <c r="C238" s="848">
        <v>44592</v>
      </c>
      <c r="D238" s="849">
        <v>7212.4672390080004</v>
      </c>
      <c r="E238" s="849">
        <v>1932.1454701079999</v>
      </c>
      <c r="F238" s="850">
        <v>0.19230665431399999</v>
      </c>
      <c r="G238" s="1003">
        <v>2.87978275556689</v>
      </c>
      <c r="H238" s="1003">
        <v>4.26</v>
      </c>
    </row>
    <row r="239" spans="3:10" ht="15.75" x14ac:dyDescent="0.25">
      <c r="C239" s="848">
        <v>44620</v>
      </c>
      <c r="D239" s="849">
        <v>7293.0357953390003</v>
      </c>
      <c r="E239" s="849">
        <v>2081.008577822</v>
      </c>
      <c r="F239" s="850">
        <v>0.24915888190393001</v>
      </c>
      <c r="G239" s="1003">
        <v>3.2003242140866202</v>
      </c>
      <c r="H239" s="1003">
        <v>4.5999999999999996</v>
      </c>
    </row>
    <row r="240" spans="3:10" ht="15.75" x14ac:dyDescent="0.25">
      <c r="C240" s="848">
        <v>44651</v>
      </c>
      <c r="D240" s="849">
        <v>7085.1691339010004</v>
      </c>
      <c r="E240" s="849">
        <v>2126.1984003749999</v>
      </c>
      <c r="F240" s="850">
        <v>0.25671468503551997</v>
      </c>
      <c r="G240" s="1003">
        <v>4.1976649423836001</v>
      </c>
      <c r="H240" s="1003">
        <v>6.08</v>
      </c>
    </row>
    <row r="241" spans="3:8" ht="15.75" x14ac:dyDescent="0.25">
      <c r="C241" s="848">
        <v>44681</v>
      </c>
      <c r="D241" s="849">
        <v>6893.0274721850001</v>
      </c>
      <c r="E241" s="849">
        <v>2476.655740571</v>
      </c>
      <c r="F241" s="850">
        <v>0.3711900933349</v>
      </c>
      <c r="G241" s="1003">
        <v>4.7052623886213096</v>
      </c>
      <c r="H241" s="1003">
        <v>6.6</v>
      </c>
    </row>
    <row r="242" spans="3:8" ht="15.75" x14ac:dyDescent="0.25">
      <c r="C242" s="848">
        <v>44712</v>
      </c>
      <c r="D242" s="849">
        <v>7040.7656684650001</v>
      </c>
      <c r="E242" s="849">
        <v>2559.7832136720003</v>
      </c>
      <c r="F242" s="850">
        <v>0.35153841606342001</v>
      </c>
      <c r="G242" s="1003">
        <v>4.9301807184961701</v>
      </c>
      <c r="H242" s="1003">
        <v>6.81</v>
      </c>
    </row>
    <row r="243" spans="3:8" ht="15.75" x14ac:dyDescent="0.25">
      <c r="C243" s="848">
        <v>44742</v>
      </c>
      <c r="D243" s="849">
        <v>6863.9475046380003</v>
      </c>
      <c r="E243" s="849">
        <v>2732.3890661710002</v>
      </c>
      <c r="F243" s="850">
        <v>0.42518167677907998</v>
      </c>
      <c r="G243" s="1003">
        <v>5.7508216523264704</v>
      </c>
      <c r="H243" s="1003">
        <v>7.45</v>
      </c>
    </row>
    <row r="244" spans="3:8" ht="15.75" x14ac:dyDescent="0.25">
      <c r="C244" s="848">
        <v>44773</v>
      </c>
      <c r="D244" s="849">
        <v>6536.0999632789999</v>
      </c>
      <c r="E244" s="849">
        <v>2800.992270663</v>
      </c>
      <c r="F244" s="850">
        <v>0.61894794094327998</v>
      </c>
      <c r="G244" s="1003">
        <v>7.8301170304963899</v>
      </c>
      <c r="H244" s="1003">
        <v>10.89</v>
      </c>
    </row>
    <row r="245" spans="3:8" ht="15.75" x14ac:dyDescent="0.25">
      <c r="C245" s="848">
        <v>44804</v>
      </c>
      <c r="D245" s="849">
        <v>6616.1934813850003</v>
      </c>
      <c r="E245" s="849">
        <v>2712.3301000179999</v>
      </c>
      <c r="F245" s="850">
        <v>0.78199441948546999</v>
      </c>
      <c r="G245" s="1003">
        <v>8.5462824439141407</v>
      </c>
      <c r="H245" s="1003">
        <v>12.13</v>
      </c>
    </row>
    <row r="246" spans="3:8" ht="15.75" x14ac:dyDescent="0.25">
      <c r="C246" s="848">
        <v>44834</v>
      </c>
      <c r="D246" s="849">
        <v>6387.9216967780003</v>
      </c>
      <c r="E246" s="849">
        <v>3179.8351416599999</v>
      </c>
      <c r="F246" s="850">
        <v>0.98806647396785996</v>
      </c>
      <c r="G246" s="850">
        <v>9.9195704147960999</v>
      </c>
      <c r="H246" s="1003">
        <v>12.93</v>
      </c>
    </row>
    <row r="247" spans="3:8" x14ac:dyDescent="0.2">
      <c r="H247" s="136"/>
    </row>
    <row r="248" spans="3:8" x14ac:dyDescent="0.2">
      <c r="H248" s="136"/>
    </row>
    <row r="249" spans="3:8" x14ac:dyDescent="0.2">
      <c r="D249" s="137"/>
      <c r="H249" s="136"/>
    </row>
  </sheetData>
  <hyperlinks>
    <hyperlink ref="C1" location="Tartalom_Index!A1" display="Vissza a Tartalomra / Return to the Index" xr:uid="{158A8E29-158F-4A85-AC2F-31EB360CDE60}"/>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FC1FE-2262-4048-9850-AB6DBC51D943}">
  <sheetPr codeName="Sheet19"/>
  <dimension ref="A1:H236"/>
  <sheetViews>
    <sheetView showGridLines="0" zoomScale="75" zoomScaleNormal="75" workbookViewId="0"/>
  </sheetViews>
  <sheetFormatPr defaultColWidth="9.140625" defaultRowHeight="12.75" x14ac:dyDescent="0.2"/>
  <cols>
    <col min="1" max="1" width="15.85546875" style="131" customWidth="1"/>
    <col min="2" max="2" width="128.85546875" style="131" customWidth="1"/>
    <col min="3" max="3" width="17.85546875" style="131" customWidth="1"/>
    <col min="4" max="4" width="16.7109375" style="131" customWidth="1"/>
    <col min="5" max="5" width="18" style="131" customWidth="1"/>
    <col min="6" max="6" width="16.5703125" style="131" customWidth="1"/>
    <col min="7" max="7" width="19.140625" style="131" customWidth="1"/>
    <col min="8" max="129" width="9.85546875" style="131" bestFit="1" customWidth="1"/>
    <col min="130" max="16384" width="9.140625" style="131"/>
  </cols>
  <sheetData>
    <row r="1" spans="1:8" ht="15.75" x14ac:dyDescent="0.25">
      <c r="A1" s="101" t="s">
        <v>26</v>
      </c>
      <c r="B1" s="79" t="s">
        <v>451</v>
      </c>
      <c r="C1" s="667" t="s">
        <v>617</v>
      </c>
    </row>
    <row r="2" spans="1:8" ht="15.75" x14ac:dyDescent="0.25">
      <c r="A2" s="101" t="s">
        <v>27</v>
      </c>
      <c r="B2" s="79" t="s">
        <v>452</v>
      </c>
    </row>
    <row r="3" spans="1:8" ht="15.75" x14ac:dyDescent="0.25">
      <c r="A3" s="101" t="s">
        <v>28</v>
      </c>
      <c r="B3" s="101" t="s">
        <v>429</v>
      </c>
    </row>
    <row r="4" spans="1:8" ht="15.75" x14ac:dyDescent="0.25">
      <c r="A4" s="101" t="s">
        <v>29</v>
      </c>
      <c r="B4" s="101" t="s">
        <v>430</v>
      </c>
    </row>
    <row r="5" spans="1:8" ht="15.75" x14ac:dyDescent="0.25">
      <c r="A5" s="101" t="s">
        <v>30</v>
      </c>
      <c r="B5" s="101"/>
    </row>
    <row r="6" spans="1:8" ht="15.75" x14ac:dyDescent="0.25">
      <c r="A6" s="101" t="s">
        <v>31</v>
      </c>
      <c r="B6" s="101"/>
    </row>
    <row r="7" spans="1:8" ht="78.75" x14ac:dyDescent="0.25">
      <c r="B7" s="132"/>
      <c r="C7" s="154"/>
      <c r="D7" s="851" t="s">
        <v>453</v>
      </c>
      <c r="E7" s="851" t="s">
        <v>454</v>
      </c>
      <c r="F7" s="851" t="s">
        <v>455</v>
      </c>
      <c r="G7" s="851" t="s">
        <v>456</v>
      </c>
      <c r="H7" s="154"/>
    </row>
    <row r="8" spans="1:8" ht="75" customHeight="1" x14ac:dyDescent="0.25">
      <c r="C8" s="154"/>
      <c r="D8" s="851" t="s">
        <v>457</v>
      </c>
      <c r="E8" s="851" t="s">
        <v>458</v>
      </c>
      <c r="F8" s="851" t="s">
        <v>459</v>
      </c>
      <c r="G8" s="851" t="s">
        <v>460</v>
      </c>
      <c r="H8" s="154"/>
    </row>
    <row r="9" spans="1:8" ht="15.75" x14ac:dyDescent="0.25">
      <c r="C9" s="852">
        <v>37986</v>
      </c>
      <c r="D9" s="853">
        <v>11.970602395946926</v>
      </c>
      <c r="E9" s="853">
        <v>0.69672923472798531</v>
      </c>
      <c r="F9" s="853">
        <v>4.0615784168334939</v>
      </c>
      <c r="G9" s="853">
        <v>3.0316431602845713</v>
      </c>
      <c r="H9" s="154"/>
    </row>
    <row r="10" spans="1:8" ht="15.75" x14ac:dyDescent="0.25">
      <c r="C10" s="852">
        <v>38017</v>
      </c>
      <c r="D10" s="853">
        <v>12.425573491304789</v>
      </c>
      <c r="E10" s="853">
        <v>0.74418500435431945</v>
      </c>
      <c r="F10" s="853">
        <v>4.1273521732704292</v>
      </c>
      <c r="G10" s="853">
        <v>3.1229405031189552</v>
      </c>
      <c r="H10" s="154"/>
    </row>
    <row r="11" spans="1:8" ht="15.75" x14ac:dyDescent="0.25">
      <c r="C11" s="852">
        <v>38046</v>
      </c>
      <c r="D11" s="853">
        <v>12.154214210578278</v>
      </c>
      <c r="E11" s="853">
        <v>0.71919564924029833</v>
      </c>
      <c r="F11" s="853">
        <v>3.9795950356969758</v>
      </c>
      <c r="G11" s="853">
        <v>3.4114277262031005</v>
      </c>
      <c r="H11" s="154"/>
    </row>
    <row r="12" spans="1:8" ht="15.75" x14ac:dyDescent="0.25">
      <c r="C12" s="852">
        <v>38077</v>
      </c>
      <c r="D12" s="853">
        <v>11.881202266593789</v>
      </c>
      <c r="E12" s="853">
        <v>0.75593785882284215</v>
      </c>
      <c r="F12" s="853">
        <v>3.8278974955045437</v>
      </c>
      <c r="G12" s="853">
        <v>3.2540164118102504</v>
      </c>
      <c r="H12" s="154"/>
    </row>
    <row r="13" spans="1:8" ht="15.75" x14ac:dyDescent="0.25">
      <c r="C13" s="852">
        <v>38107</v>
      </c>
      <c r="D13" s="853">
        <v>12.134682207839314</v>
      </c>
      <c r="E13" s="853">
        <v>0.81738707982805348</v>
      </c>
      <c r="F13" s="853">
        <v>3.7948424433902637</v>
      </c>
      <c r="G13" s="853">
        <v>3.5016920658034834</v>
      </c>
      <c r="H13" s="154"/>
    </row>
    <row r="14" spans="1:8" ht="15.75" x14ac:dyDescent="0.25">
      <c r="C14" s="852">
        <v>38138</v>
      </c>
      <c r="D14" s="853">
        <v>12.600594278332208</v>
      </c>
      <c r="E14" s="853">
        <v>0.94373851912269136</v>
      </c>
      <c r="F14" s="853">
        <v>3.71002080098744</v>
      </c>
      <c r="G14" s="853">
        <v>3.2412143698408875</v>
      </c>
      <c r="H14" s="154"/>
    </row>
    <row r="15" spans="1:8" ht="15.75" x14ac:dyDescent="0.25">
      <c r="C15" s="852">
        <v>38168</v>
      </c>
      <c r="D15" s="853">
        <v>12.594047026247718</v>
      </c>
      <c r="E15" s="853">
        <v>1.1089883210125269</v>
      </c>
      <c r="F15" s="853">
        <v>3.660182840007665</v>
      </c>
      <c r="G15" s="853">
        <v>3.2689338717520813</v>
      </c>
      <c r="H15" s="154"/>
    </row>
    <row r="16" spans="1:8" ht="15.75" x14ac:dyDescent="0.25">
      <c r="C16" s="852">
        <v>38199</v>
      </c>
      <c r="D16" s="853">
        <v>12.831456103824312</v>
      </c>
      <c r="E16" s="853">
        <v>1.2485787172197422</v>
      </c>
      <c r="F16" s="853">
        <v>3.6312530117029658</v>
      </c>
      <c r="G16" s="853">
        <v>3.5968622066966405</v>
      </c>
      <c r="H16" s="154"/>
    </row>
    <row r="17" spans="3:8" ht="15.75" x14ac:dyDescent="0.25">
      <c r="C17" s="852">
        <v>38230</v>
      </c>
      <c r="D17" s="853">
        <v>12.912355524434361</v>
      </c>
      <c r="E17" s="853">
        <v>1.4502894188415549</v>
      </c>
      <c r="F17" s="853">
        <v>3.6431980885642803</v>
      </c>
      <c r="G17" s="853">
        <v>3.7896790845432426</v>
      </c>
      <c r="H17" s="154"/>
    </row>
    <row r="18" spans="3:8" ht="15.75" x14ac:dyDescent="0.25">
      <c r="C18" s="852">
        <v>38260</v>
      </c>
      <c r="D18" s="853">
        <v>12.771648188967911</v>
      </c>
      <c r="E18" s="853">
        <v>1.6300384466300104</v>
      </c>
      <c r="F18" s="853">
        <v>3.5465057895215986</v>
      </c>
      <c r="G18" s="853">
        <v>3.7099180832189336</v>
      </c>
      <c r="H18" s="154"/>
    </row>
    <row r="19" spans="3:8" ht="15.75" x14ac:dyDescent="0.25">
      <c r="C19" s="852">
        <v>38291</v>
      </c>
      <c r="D19" s="853">
        <v>12.885880971154947</v>
      </c>
      <c r="E19" s="853">
        <v>1.8554318125240781</v>
      </c>
      <c r="F19" s="853">
        <v>3.4763018636299514</v>
      </c>
      <c r="G19" s="853">
        <v>3.6718277878926044</v>
      </c>
      <c r="H19" s="154"/>
    </row>
    <row r="20" spans="3:8" ht="15.75" x14ac:dyDescent="0.25">
      <c r="C20" s="852">
        <v>38321</v>
      </c>
      <c r="D20" s="853">
        <v>12.869483128222829</v>
      </c>
      <c r="E20" s="853">
        <v>2.0502918416095977</v>
      </c>
      <c r="F20" s="853">
        <v>3.3871114587944775</v>
      </c>
      <c r="G20" s="853">
        <v>3.6672319352403928</v>
      </c>
      <c r="H20" s="154"/>
    </row>
    <row r="21" spans="3:8" ht="15.75" x14ac:dyDescent="0.25">
      <c r="C21" s="852">
        <v>38352</v>
      </c>
      <c r="D21" s="853">
        <v>12.951414948897453</v>
      </c>
      <c r="E21" s="853">
        <v>2.2550558963080545</v>
      </c>
      <c r="F21" s="853">
        <v>3.363219446527526</v>
      </c>
      <c r="G21" s="853">
        <v>3.4894479787174886</v>
      </c>
      <c r="H21" s="154"/>
    </row>
    <row r="22" spans="3:8" ht="15.75" x14ac:dyDescent="0.25">
      <c r="C22" s="852">
        <v>38383</v>
      </c>
      <c r="D22" s="853">
        <v>13.285460471920608</v>
      </c>
      <c r="E22" s="853">
        <v>2.4007068611783318</v>
      </c>
      <c r="F22" s="853">
        <v>3.3956711776925017</v>
      </c>
      <c r="G22" s="853">
        <v>3.3735116859531038</v>
      </c>
      <c r="H22" s="154"/>
    </row>
    <row r="23" spans="3:8" ht="15.75" x14ac:dyDescent="0.25">
      <c r="C23" s="852">
        <v>38411</v>
      </c>
      <c r="D23" s="853">
        <v>12.951727878292235</v>
      </c>
      <c r="E23" s="853">
        <v>2.5211681620594453</v>
      </c>
      <c r="F23" s="853">
        <v>3.3185317268669148</v>
      </c>
      <c r="G23" s="853">
        <v>3.4169947562280423</v>
      </c>
      <c r="H23" s="154"/>
    </row>
    <row r="24" spans="3:8" ht="15.75" x14ac:dyDescent="0.25">
      <c r="C24" s="852">
        <v>38442</v>
      </c>
      <c r="D24" s="853">
        <v>13.083267324701561</v>
      </c>
      <c r="E24" s="853">
        <v>2.7015824584397103</v>
      </c>
      <c r="F24" s="853">
        <v>3.3243436542161517</v>
      </c>
      <c r="G24" s="853">
        <v>3.2276771652540108</v>
      </c>
      <c r="H24" s="154"/>
    </row>
    <row r="25" spans="3:8" ht="15.75" x14ac:dyDescent="0.25">
      <c r="C25" s="852">
        <v>38472</v>
      </c>
      <c r="D25" s="853">
        <v>13.481693670903066</v>
      </c>
      <c r="E25" s="853">
        <v>3.0450779305045912</v>
      </c>
      <c r="F25" s="853">
        <v>3.3381022425191356</v>
      </c>
      <c r="G25" s="853">
        <v>3.3016862484272025</v>
      </c>
      <c r="H25" s="154"/>
    </row>
    <row r="26" spans="3:8" ht="15.75" x14ac:dyDescent="0.25">
      <c r="C26" s="852">
        <v>38503</v>
      </c>
      <c r="D26" s="853">
        <v>13.590422200346644</v>
      </c>
      <c r="E26" s="853">
        <v>3.3493553323818417</v>
      </c>
      <c r="F26" s="853">
        <v>3.3023209044839663</v>
      </c>
      <c r="G26" s="853">
        <v>3.4117822320545081</v>
      </c>
      <c r="H26" s="154"/>
    </row>
    <row r="27" spans="3:8" ht="15.75" x14ac:dyDescent="0.25">
      <c r="C27" s="852">
        <v>38533</v>
      </c>
      <c r="D27" s="853">
        <v>12.99222644827411</v>
      </c>
      <c r="E27" s="853">
        <v>3.6621954456176926</v>
      </c>
      <c r="F27" s="853">
        <v>3.2782448203336929</v>
      </c>
      <c r="G27" s="853">
        <v>3.3807604434525378</v>
      </c>
      <c r="H27" s="154"/>
    </row>
    <row r="28" spans="3:8" ht="15.75" x14ac:dyDescent="0.25">
      <c r="C28" s="852">
        <v>38564</v>
      </c>
      <c r="D28" s="853">
        <v>12.880732040448189</v>
      </c>
      <c r="E28" s="853">
        <v>3.9967297387359193</v>
      </c>
      <c r="F28" s="853">
        <v>3.3287096387128394</v>
      </c>
      <c r="G28" s="853">
        <v>3.6253151441815485</v>
      </c>
      <c r="H28" s="154"/>
    </row>
    <row r="29" spans="3:8" ht="15.75" x14ac:dyDescent="0.25">
      <c r="C29" s="852">
        <v>38595</v>
      </c>
      <c r="D29" s="853">
        <v>13.005605342574261</v>
      </c>
      <c r="E29" s="853">
        <v>4.3780616493858</v>
      </c>
      <c r="F29" s="853">
        <v>3.3220087278505028</v>
      </c>
      <c r="G29" s="853">
        <v>3.7057844708408574</v>
      </c>
      <c r="H29" s="154"/>
    </row>
    <row r="30" spans="3:8" ht="15.75" x14ac:dyDescent="0.25">
      <c r="C30" s="852">
        <v>38625</v>
      </c>
      <c r="D30" s="853">
        <v>13.321691657687918</v>
      </c>
      <c r="E30" s="853">
        <v>4.7711186603827827</v>
      </c>
      <c r="F30" s="853">
        <v>3.3542044905874375</v>
      </c>
      <c r="G30" s="853">
        <v>3.5212627177351714</v>
      </c>
      <c r="H30" s="154"/>
    </row>
    <row r="31" spans="3:8" ht="15.75" x14ac:dyDescent="0.25">
      <c r="C31" s="852">
        <v>38656</v>
      </c>
      <c r="D31" s="853">
        <v>13.410349683722602</v>
      </c>
      <c r="E31" s="853">
        <v>5.07877581372514</v>
      </c>
      <c r="F31" s="853">
        <v>3.2316876153451926</v>
      </c>
      <c r="G31" s="853">
        <v>3.3598992849431921</v>
      </c>
      <c r="H31" s="154"/>
    </row>
    <row r="32" spans="3:8" ht="15.75" x14ac:dyDescent="0.25">
      <c r="C32" s="852">
        <v>38686</v>
      </c>
      <c r="D32" s="853">
        <v>13.607433305436127</v>
      </c>
      <c r="E32" s="853">
        <v>5.4043188537427369</v>
      </c>
      <c r="F32" s="853">
        <v>3.2617604776024072</v>
      </c>
      <c r="G32" s="853">
        <v>3.5694344338019821</v>
      </c>
      <c r="H32" s="154"/>
    </row>
    <row r="33" spans="3:8" ht="15.75" x14ac:dyDescent="0.25">
      <c r="C33" s="852">
        <v>38717</v>
      </c>
      <c r="D33" s="853">
        <v>13.485959211756668</v>
      </c>
      <c r="E33" s="853">
        <v>5.5659129463626815</v>
      </c>
      <c r="F33" s="853">
        <v>3.2279873634185692</v>
      </c>
      <c r="G33" s="853">
        <v>3.4163966633725598</v>
      </c>
      <c r="H33" s="154"/>
    </row>
    <row r="34" spans="3:8" ht="15.75" x14ac:dyDescent="0.25">
      <c r="C34" s="852">
        <v>38748</v>
      </c>
      <c r="D34" s="853">
        <v>13.483431963646073</v>
      </c>
      <c r="E34" s="853">
        <v>5.7641581184854926</v>
      </c>
      <c r="F34" s="853">
        <v>3.2584940504313784</v>
      </c>
      <c r="G34" s="853">
        <v>3.4499823684995183</v>
      </c>
      <c r="H34" s="154"/>
    </row>
    <row r="35" spans="3:8" ht="15.75" x14ac:dyDescent="0.25">
      <c r="C35" s="852">
        <v>38776</v>
      </c>
      <c r="D35" s="853">
        <v>13.629170588886295</v>
      </c>
      <c r="E35" s="853">
        <v>5.9338759074441967</v>
      </c>
      <c r="F35" s="853">
        <v>3.2249150846319621</v>
      </c>
      <c r="G35" s="853">
        <v>3.2833926434450982</v>
      </c>
      <c r="H35" s="154"/>
    </row>
    <row r="36" spans="3:8" ht="15.75" x14ac:dyDescent="0.25">
      <c r="C36" s="852">
        <v>38807</v>
      </c>
      <c r="D36" s="853">
        <v>13.726653269686592</v>
      </c>
      <c r="E36" s="853">
        <v>6.2781519098469296</v>
      </c>
      <c r="F36" s="853">
        <v>3.1581120550131798</v>
      </c>
      <c r="G36" s="853">
        <v>4.574625529640973</v>
      </c>
      <c r="H36" s="154"/>
    </row>
    <row r="37" spans="3:8" ht="15.75" x14ac:dyDescent="0.25">
      <c r="C37" s="852">
        <v>38837</v>
      </c>
      <c r="D37" s="853">
        <v>13.933210414699451</v>
      </c>
      <c r="E37" s="853">
        <v>6.6020587785318439</v>
      </c>
      <c r="F37" s="853">
        <v>3.1840458800885161</v>
      </c>
      <c r="G37" s="853">
        <v>3.3975647252202106</v>
      </c>
      <c r="H37" s="154"/>
    </row>
    <row r="38" spans="3:8" ht="15.75" x14ac:dyDescent="0.25">
      <c r="C38" s="852">
        <v>38868</v>
      </c>
      <c r="D38" s="853">
        <v>14.155020906099871</v>
      </c>
      <c r="E38" s="853">
        <v>7.0032403147627615</v>
      </c>
      <c r="F38" s="853">
        <v>3.2635657988787767</v>
      </c>
      <c r="G38" s="853">
        <v>3.5764784505832035</v>
      </c>
      <c r="H38" s="154"/>
    </row>
    <row r="39" spans="3:8" ht="15.75" x14ac:dyDescent="0.25">
      <c r="C39" s="852">
        <v>38898</v>
      </c>
      <c r="D39" s="853">
        <v>14.480916741059682</v>
      </c>
      <c r="E39" s="853">
        <v>7.6255038076969388</v>
      </c>
      <c r="F39" s="853">
        <v>3.3490812574948357</v>
      </c>
      <c r="G39" s="853">
        <v>4.2985335901680317</v>
      </c>
      <c r="H39" s="154"/>
    </row>
    <row r="40" spans="3:8" ht="15.75" x14ac:dyDescent="0.25">
      <c r="C40" s="852">
        <v>38929</v>
      </c>
      <c r="D40" s="853">
        <v>14.425447452252666</v>
      </c>
      <c r="E40" s="853">
        <v>7.747902061409996</v>
      </c>
      <c r="F40" s="853">
        <v>3.3188263510103724</v>
      </c>
      <c r="G40" s="853">
        <v>4.6156510285669663</v>
      </c>
      <c r="H40" s="154"/>
    </row>
    <row r="41" spans="3:8" ht="15.75" x14ac:dyDescent="0.25">
      <c r="C41" s="852">
        <v>38960</v>
      </c>
      <c r="D41" s="853">
        <v>14.300741813355696</v>
      </c>
      <c r="E41" s="853">
        <v>8.0011331171008386</v>
      </c>
      <c r="F41" s="853">
        <v>3.2506001229068224</v>
      </c>
      <c r="G41" s="853">
        <v>4.4872431220965101</v>
      </c>
      <c r="H41" s="154"/>
    </row>
    <row r="42" spans="3:8" ht="15.75" x14ac:dyDescent="0.25">
      <c r="C42" s="852">
        <v>38990</v>
      </c>
      <c r="D42" s="853">
        <v>14.373131369657589</v>
      </c>
      <c r="E42" s="853">
        <v>8.2728885821575364</v>
      </c>
      <c r="F42" s="853">
        <v>3.3979252599386047</v>
      </c>
      <c r="G42" s="853">
        <v>4.8298773057698456</v>
      </c>
      <c r="H42" s="154"/>
    </row>
    <row r="43" spans="3:8" ht="15.75" x14ac:dyDescent="0.25">
      <c r="C43" s="852">
        <v>39021</v>
      </c>
      <c r="D43" s="853">
        <v>13.42701869251502</v>
      </c>
      <c r="E43" s="853">
        <v>8.300463091900415</v>
      </c>
      <c r="F43" s="853">
        <v>3.5128381793203669</v>
      </c>
      <c r="G43" s="853">
        <v>5.2738364641902669</v>
      </c>
      <c r="H43" s="154"/>
    </row>
    <row r="44" spans="3:8" ht="15.75" x14ac:dyDescent="0.25">
      <c r="C44" s="852">
        <v>39051</v>
      </c>
      <c r="D44" s="853">
        <v>12.920049855605905</v>
      </c>
      <c r="E44" s="853">
        <v>8.3985365897184394</v>
      </c>
      <c r="F44" s="853">
        <v>3.4631360935278619</v>
      </c>
      <c r="G44" s="853">
        <v>5.5545213134592197</v>
      </c>
      <c r="H44" s="154"/>
    </row>
    <row r="45" spans="3:8" ht="15.75" x14ac:dyDescent="0.25">
      <c r="C45" s="852">
        <v>39082</v>
      </c>
      <c r="D45" s="853">
        <v>12.678039473905647</v>
      </c>
      <c r="E45" s="853">
        <v>8.5869402472388021</v>
      </c>
      <c r="F45" s="853">
        <v>3.5362280616191297</v>
      </c>
      <c r="G45" s="853">
        <v>5.4461973154452465</v>
      </c>
      <c r="H45" s="154"/>
    </row>
    <row r="46" spans="3:8" ht="15.75" x14ac:dyDescent="0.25">
      <c r="C46" s="852">
        <v>39113</v>
      </c>
      <c r="D46" s="853">
        <v>13.037212242507271</v>
      </c>
      <c r="E46" s="853">
        <v>8.9432184111909425</v>
      </c>
      <c r="F46" s="853">
        <v>3.7230955300356525</v>
      </c>
      <c r="G46" s="853">
        <v>5.1297960768446824</v>
      </c>
      <c r="H46" s="154"/>
    </row>
    <row r="47" spans="3:8" ht="15.75" x14ac:dyDescent="0.25">
      <c r="C47" s="852">
        <v>39141</v>
      </c>
      <c r="D47" s="853">
        <v>12.775184384830904</v>
      </c>
      <c r="E47" s="853">
        <v>9.1889427381012769</v>
      </c>
      <c r="F47" s="853">
        <v>3.68921902813574</v>
      </c>
      <c r="G47" s="853">
        <v>5.0357839247719101</v>
      </c>
      <c r="H47" s="154"/>
    </row>
    <row r="48" spans="3:8" ht="15.75" x14ac:dyDescent="0.25">
      <c r="C48" s="852">
        <v>39172</v>
      </c>
      <c r="D48" s="853">
        <v>12.124052651206918</v>
      </c>
      <c r="E48" s="853">
        <v>9.1109553524984026</v>
      </c>
      <c r="F48" s="853">
        <v>3.685596567608</v>
      </c>
      <c r="G48" s="853">
        <v>5.3750421518260856</v>
      </c>
      <c r="H48" s="154"/>
    </row>
    <row r="49" spans="3:8" ht="15.75" x14ac:dyDescent="0.25">
      <c r="C49" s="852">
        <v>39202</v>
      </c>
      <c r="D49" s="853">
        <v>12.130037449778431</v>
      </c>
      <c r="E49" s="853">
        <v>9.4684887067009083</v>
      </c>
      <c r="F49" s="853">
        <v>3.8031751634661166</v>
      </c>
      <c r="G49" s="853">
        <v>5.2462630626483664</v>
      </c>
      <c r="H49" s="154"/>
    </row>
    <row r="50" spans="3:8" ht="15.75" x14ac:dyDescent="0.25">
      <c r="C50" s="852">
        <v>39233</v>
      </c>
      <c r="D50" s="853">
        <v>12.398773506182449</v>
      </c>
      <c r="E50" s="853">
        <v>9.9109518190301138</v>
      </c>
      <c r="F50" s="853">
        <v>3.8177784849030165</v>
      </c>
      <c r="G50" s="853">
        <v>5.2806953201503344</v>
      </c>
      <c r="H50" s="154"/>
    </row>
    <row r="51" spans="3:8" ht="15.75" x14ac:dyDescent="0.25">
      <c r="C51" s="852">
        <v>39263</v>
      </c>
      <c r="D51" s="853">
        <v>12.339601448075074</v>
      </c>
      <c r="E51" s="853">
        <v>9.8514989565007198</v>
      </c>
      <c r="F51" s="853">
        <v>3.5884214167426509</v>
      </c>
      <c r="G51" s="853">
        <v>4.6422473540803386</v>
      </c>
      <c r="H51" s="154"/>
    </row>
    <row r="52" spans="3:8" ht="15.75" x14ac:dyDescent="0.25">
      <c r="C52" s="852">
        <v>39294</v>
      </c>
      <c r="D52" s="853">
        <v>12.826517088453619</v>
      </c>
      <c r="E52" s="853">
        <v>10.580570197394163</v>
      </c>
      <c r="F52" s="853">
        <v>3.6688529850487073</v>
      </c>
      <c r="G52" s="853">
        <v>4.4894077823208978</v>
      </c>
      <c r="H52" s="154"/>
    </row>
    <row r="53" spans="3:8" ht="15.75" x14ac:dyDescent="0.25">
      <c r="C53" s="852">
        <v>39325</v>
      </c>
      <c r="D53" s="853">
        <v>13.776348905778594</v>
      </c>
      <c r="E53" s="853">
        <v>11.080961053016161</v>
      </c>
      <c r="F53" s="853">
        <v>3.6188534028302257</v>
      </c>
      <c r="G53" s="853">
        <v>4.3074689801740629</v>
      </c>
      <c r="H53" s="154"/>
    </row>
    <row r="54" spans="3:8" ht="15.75" x14ac:dyDescent="0.25">
      <c r="C54" s="852">
        <v>39355</v>
      </c>
      <c r="D54" s="853">
        <v>13.425607038491433</v>
      </c>
      <c r="E54" s="853">
        <v>11.031724915795337</v>
      </c>
      <c r="F54" s="853">
        <v>3.5207768246357087</v>
      </c>
      <c r="G54" s="853">
        <v>4.1269104920540718</v>
      </c>
      <c r="H54" s="154"/>
    </row>
    <row r="55" spans="3:8" ht="15.75" x14ac:dyDescent="0.25">
      <c r="C55" s="852">
        <v>39386</v>
      </c>
      <c r="D55" s="853">
        <v>13.480761721036217</v>
      </c>
      <c r="E55" s="853">
        <v>11.22243968223164</v>
      </c>
      <c r="F55" s="853">
        <v>3.4941323211554973</v>
      </c>
      <c r="G55" s="853">
        <v>4.4110370684631279</v>
      </c>
      <c r="H55" s="154"/>
    </row>
    <row r="56" spans="3:8" ht="15.75" x14ac:dyDescent="0.25">
      <c r="C56" s="852">
        <v>39416</v>
      </c>
      <c r="D56" s="853">
        <v>13.985700841676699</v>
      </c>
      <c r="E56" s="853">
        <v>11.76216912439785</v>
      </c>
      <c r="F56" s="853">
        <v>3.4568354264469745</v>
      </c>
      <c r="G56" s="853">
        <v>3.872740390823433</v>
      </c>
      <c r="H56" s="154"/>
    </row>
    <row r="57" spans="3:8" ht="15.75" x14ac:dyDescent="0.25">
      <c r="C57" s="852">
        <v>39447</v>
      </c>
      <c r="D57" s="853">
        <v>13.848249379800103</v>
      </c>
      <c r="E57" s="853">
        <v>11.871252090478841</v>
      </c>
      <c r="F57" s="853">
        <v>3.407698794896231</v>
      </c>
      <c r="G57" s="853">
        <v>3.8504326312372252</v>
      </c>
      <c r="H57" s="154"/>
    </row>
    <row r="58" spans="3:8" ht="15.75" x14ac:dyDescent="0.25">
      <c r="C58" s="852">
        <v>39478</v>
      </c>
      <c r="D58" s="853">
        <v>14.573990156957468</v>
      </c>
      <c r="E58" s="853">
        <v>12.698439652627577</v>
      </c>
      <c r="F58" s="853">
        <v>3.4006152687591369</v>
      </c>
      <c r="G58" s="853">
        <v>4.1458186296781028</v>
      </c>
      <c r="H58" s="154"/>
    </row>
    <row r="59" spans="3:8" ht="15.75" x14ac:dyDescent="0.25">
      <c r="C59" s="852">
        <v>39507</v>
      </c>
      <c r="D59" s="853">
        <v>14.925528540474284</v>
      </c>
      <c r="E59" s="853">
        <v>12.901293855885717</v>
      </c>
      <c r="F59" s="853">
        <v>3.2677167856317113</v>
      </c>
      <c r="G59" s="853">
        <v>4.9077221452953106</v>
      </c>
      <c r="H59" s="154"/>
    </row>
    <row r="60" spans="3:8" ht="15.75" x14ac:dyDescent="0.25">
      <c r="C60" s="852">
        <v>39538</v>
      </c>
      <c r="D60" s="853">
        <v>14.547941649321816</v>
      </c>
      <c r="E60" s="853">
        <v>13.045366992286581</v>
      </c>
      <c r="F60" s="853">
        <v>3.2040121770021788</v>
      </c>
      <c r="G60" s="853">
        <v>4.9727256247087812</v>
      </c>
      <c r="H60" s="154"/>
    </row>
    <row r="61" spans="3:8" ht="15.75" x14ac:dyDescent="0.25">
      <c r="C61" s="852">
        <v>39568</v>
      </c>
      <c r="D61" s="853">
        <v>13.780687995864692</v>
      </c>
      <c r="E61" s="853">
        <v>12.799851058901766</v>
      </c>
      <c r="F61" s="853">
        <v>3.3230671086026136</v>
      </c>
      <c r="G61" s="853">
        <v>5.0537889722819109</v>
      </c>
      <c r="H61" s="154"/>
    </row>
    <row r="62" spans="3:8" ht="15.75" x14ac:dyDescent="0.25">
      <c r="C62" s="852">
        <v>39599</v>
      </c>
      <c r="D62" s="853">
        <v>12.931642071892918</v>
      </c>
      <c r="E62" s="853">
        <v>12.693335928135028</v>
      </c>
      <c r="F62" s="853">
        <v>3.4237707612380999</v>
      </c>
      <c r="G62" s="853">
        <v>5.1670340998013184</v>
      </c>
      <c r="H62" s="154"/>
    </row>
    <row r="63" spans="3:8" ht="15.75" x14ac:dyDescent="0.25">
      <c r="C63" s="852">
        <v>39629</v>
      </c>
      <c r="D63" s="853">
        <v>12.350597317393964</v>
      </c>
      <c r="E63" s="853">
        <v>12.899619648638868</v>
      </c>
      <c r="F63" s="853">
        <v>3.4417951128088293</v>
      </c>
      <c r="G63" s="853">
        <v>4.6191838787443169</v>
      </c>
      <c r="H63" s="154"/>
    </row>
    <row r="64" spans="3:8" ht="15.75" x14ac:dyDescent="0.25">
      <c r="C64" s="852">
        <v>39660</v>
      </c>
      <c r="D64" s="853">
        <v>12.20714761047512</v>
      </c>
      <c r="E64" s="853">
        <v>12.622363054314024</v>
      </c>
      <c r="F64" s="853">
        <v>3.5514581057780035</v>
      </c>
      <c r="G64" s="853">
        <v>5.8736891735046184</v>
      </c>
      <c r="H64" s="154"/>
    </row>
    <row r="65" spans="3:8" ht="15.75" x14ac:dyDescent="0.25">
      <c r="C65" s="852">
        <v>39691</v>
      </c>
      <c r="D65" s="853">
        <v>12.501211893861477</v>
      </c>
      <c r="E65" s="853">
        <v>13.366951807897621</v>
      </c>
      <c r="F65" s="853">
        <v>3.6864929897637926</v>
      </c>
      <c r="G65" s="853">
        <v>4.6195389504396154</v>
      </c>
      <c r="H65" s="154"/>
    </row>
    <row r="66" spans="3:8" ht="15.75" x14ac:dyDescent="0.25">
      <c r="C66" s="852">
        <v>39721</v>
      </c>
      <c r="D66" s="853">
        <v>12.871503355545785</v>
      </c>
      <c r="E66" s="853">
        <v>13.915055507060782</v>
      </c>
      <c r="F66" s="853">
        <v>3.6616769162565475</v>
      </c>
      <c r="G66" s="853">
        <v>4.6673532222800791</v>
      </c>
      <c r="H66" s="154"/>
    </row>
    <row r="67" spans="3:8" ht="15.75" x14ac:dyDescent="0.25">
      <c r="C67" s="852">
        <v>39752</v>
      </c>
      <c r="D67" s="853">
        <v>13.880138682613282</v>
      </c>
      <c r="E67" s="853">
        <v>15.043607821074678</v>
      </c>
      <c r="F67" s="853">
        <v>3.2143159958969254</v>
      </c>
      <c r="G67" s="853">
        <v>3.704686400068733</v>
      </c>
      <c r="H67" s="154"/>
    </row>
    <row r="68" spans="3:8" ht="15.75" x14ac:dyDescent="0.25">
      <c r="C68" s="852">
        <v>39782</v>
      </c>
      <c r="D68" s="853">
        <v>13.837454932269338</v>
      </c>
      <c r="E68" s="853">
        <v>14.600201556041181</v>
      </c>
      <c r="F68" s="853">
        <v>3.1983880722359324</v>
      </c>
      <c r="G68" s="853">
        <v>3.5783107423702956</v>
      </c>
      <c r="H68" s="154"/>
    </row>
    <row r="69" spans="3:8" ht="15.75" x14ac:dyDescent="0.25">
      <c r="C69" s="852">
        <v>39813</v>
      </c>
      <c r="D69" s="853">
        <v>14.145193796601088</v>
      </c>
      <c r="E69" s="853">
        <v>15.453538634919099</v>
      </c>
      <c r="F69" s="853">
        <v>3.2441783964283841</v>
      </c>
      <c r="G69" s="853">
        <v>3.4008332169363489</v>
      </c>
      <c r="H69" s="154"/>
    </row>
    <row r="70" spans="3:8" ht="15.75" x14ac:dyDescent="0.25">
      <c r="C70" s="852">
        <v>39844</v>
      </c>
      <c r="D70" s="853">
        <v>14.907059764493811</v>
      </c>
      <c r="E70" s="853">
        <v>16.258397775060047</v>
      </c>
      <c r="F70" s="853">
        <v>3.2983312596497472</v>
      </c>
      <c r="G70" s="853">
        <v>3.3244325228308549</v>
      </c>
      <c r="H70" s="154"/>
    </row>
    <row r="71" spans="3:8" ht="15.75" x14ac:dyDescent="0.25">
      <c r="C71" s="852">
        <v>39872</v>
      </c>
      <c r="D71" s="853">
        <v>14.865984378909362</v>
      </c>
      <c r="E71" s="853">
        <v>16.19062523593297</v>
      </c>
      <c r="F71" s="853">
        <v>3.2021690577502424</v>
      </c>
      <c r="G71" s="853">
        <v>3.297049684369425</v>
      </c>
      <c r="H71" s="154"/>
    </row>
    <row r="72" spans="3:8" ht="15.75" x14ac:dyDescent="0.25">
      <c r="C72" s="852">
        <v>39903</v>
      </c>
      <c r="D72" s="853">
        <v>15.174422040429192</v>
      </c>
      <c r="E72" s="853">
        <v>16.211827094116959</v>
      </c>
      <c r="F72" s="853">
        <v>3.1736603131873902</v>
      </c>
      <c r="G72" s="853">
        <v>3.7163299939028644</v>
      </c>
      <c r="H72" s="154"/>
    </row>
    <row r="73" spans="3:8" ht="15.75" x14ac:dyDescent="0.25">
      <c r="C73" s="852">
        <v>39933</v>
      </c>
      <c r="D73" s="853">
        <v>14.573940590635848</v>
      </c>
      <c r="E73" s="853">
        <v>15.795997647693197</v>
      </c>
      <c r="F73" s="853">
        <v>3.1713902036304984</v>
      </c>
      <c r="G73" s="853">
        <v>3.748184328468628</v>
      </c>
      <c r="H73" s="154"/>
    </row>
    <row r="74" spans="3:8" ht="15.75" x14ac:dyDescent="0.25">
      <c r="C74" s="852">
        <v>39964</v>
      </c>
      <c r="D74" s="853">
        <v>14.281802220975361</v>
      </c>
      <c r="E74" s="853">
        <v>15.61033365858567</v>
      </c>
      <c r="F74" s="853">
        <v>3.3057002259170845</v>
      </c>
      <c r="G74" s="853">
        <v>4.2510136803225844</v>
      </c>
      <c r="H74" s="154"/>
    </row>
    <row r="75" spans="3:8" ht="15.75" x14ac:dyDescent="0.25">
      <c r="C75" s="852">
        <v>39994</v>
      </c>
      <c r="D75" s="853">
        <v>13.755312963281273</v>
      </c>
      <c r="E75" s="853">
        <v>15.078236585353766</v>
      </c>
      <c r="F75" s="853">
        <v>3.3012485737290556</v>
      </c>
      <c r="G75" s="853">
        <v>4.3715911963697112</v>
      </c>
      <c r="H75" s="154"/>
    </row>
    <row r="76" spans="3:8" ht="15.75" x14ac:dyDescent="0.25">
      <c r="C76" s="852">
        <v>40025</v>
      </c>
      <c r="D76" s="853">
        <v>13.522945408388621</v>
      </c>
      <c r="E76" s="853">
        <v>14.996900858636804</v>
      </c>
      <c r="F76" s="853">
        <v>3.4949169947492065</v>
      </c>
      <c r="G76" s="853">
        <v>4.296133011094172</v>
      </c>
      <c r="H76" s="154"/>
    </row>
    <row r="77" spans="3:8" ht="15.75" x14ac:dyDescent="0.25">
      <c r="C77" s="852">
        <v>40056</v>
      </c>
      <c r="D77" s="853">
        <v>13.628174535411326</v>
      </c>
      <c r="E77" s="853">
        <v>15.364146650117389</v>
      </c>
      <c r="F77" s="853">
        <v>3.636445255986128</v>
      </c>
      <c r="G77" s="853">
        <v>4.122161930597148</v>
      </c>
      <c r="H77" s="154"/>
    </row>
    <row r="78" spans="3:8" ht="15.75" x14ac:dyDescent="0.25">
      <c r="C78" s="852">
        <v>40086</v>
      </c>
      <c r="D78" s="853">
        <v>13.387213650767837</v>
      </c>
      <c r="E78" s="853">
        <v>15.38202976954002</v>
      </c>
      <c r="F78" s="853">
        <v>3.6721630132374985</v>
      </c>
      <c r="G78" s="853">
        <v>3.883174484977185</v>
      </c>
      <c r="H78" s="154"/>
    </row>
    <row r="79" spans="3:8" ht="15.75" x14ac:dyDescent="0.25">
      <c r="C79" s="852">
        <v>40117</v>
      </c>
      <c r="D79" s="853">
        <v>13.32010718546999</v>
      </c>
      <c r="E79" s="853">
        <v>15.385376696309688</v>
      </c>
      <c r="F79" s="853">
        <v>3.722900093411881</v>
      </c>
      <c r="G79" s="853">
        <v>3.89117612560878</v>
      </c>
      <c r="H79" s="154"/>
    </row>
    <row r="80" spans="3:8" ht="15.75" x14ac:dyDescent="0.25">
      <c r="C80" s="852">
        <v>40147</v>
      </c>
      <c r="D80" s="853">
        <v>13.426347524384234</v>
      </c>
      <c r="E80" s="853">
        <v>15.514088088826641</v>
      </c>
      <c r="F80" s="853">
        <v>3.7336326088603573</v>
      </c>
      <c r="G80" s="853">
        <v>4.0414158871853925</v>
      </c>
      <c r="H80" s="154"/>
    </row>
    <row r="81" spans="3:8" ht="15.75" x14ac:dyDescent="0.25">
      <c r="C81" s="852">
        <v>40178</v>
      </c>
      <c r="D81" s="853">
        <v>13.155859277579509</v>
      </c>
      <c r="E81" s="853">
        <v>15.2330031589133</v>
      </c>
      <c r="F81" s="853">
        <v>3.6288063099349697</v>
      </c>
      <c r="G81" s="853">
        <v>3.6602774325050955</v>
      </c>
      <c r="H81" s="154"/>
    </row>
    <row r="82" spans="3:8" ht="15.75" x14ac:dyDescent="0.25">
      <c r="C82" s="852">
        <v>40209</v>
      </c>
      <c r="D82" s="853">
        <v>13.099178423428063</v>
      </c>
      <c r="E82" s="853">
        <v>15.3261679995477</v>
      </c>
      <c r="F82" s="853">
        <v>3.6982050498312247</v>
      </c>
      <c r="G82" s="853">
        <v>3.5898028789282401</v>
      </c>
      <c r="H82" s="154"/>
    </row>
    <row r="83" spans="3:8" ht="15.75" x14ac:dyDescent="0.25">
      <c r="C83" s="852">
        <v>40237</v>
      </c>
      <c r="D83" s="853">
        <v>12.969041919638574</v>
      </c>
      <c r="E83" s="853">
        <v>15.13111556865827</v>
      </c>
      <c r="F83" s="853">
        <v>3.6308790184215991</v>
      </c>
      <c r="G83" s="853">
        <v>3.7169734530391478</v>
      </c>
      <c r="H83" s="154"/>
    </row>
    <row r="84" spans="3:8" ht="15.75" x14ac:dyDescent="0.25">
      <c r="C84" s="852">
        <v>40268</v>
      </c>
      <c r="D84" s="853">
        <v>12.689762528080401</v>
      </c>
      <c r="E84" s="853">
        <v>15.495464628168124</v>
      </c>
      <c r="F84" s="853">
        <v>3.7891150652458703</v>
      </c>
      <c r="G84" s="853">
        <v>3.8884108851696046</v>
      </c>
      <c r="H84" s="154"/>
    </row>
    <row r="85" spans="3:8" ht="15.75" x14ac:dyDescent="0.25">
      <c r="C85" s="852">
        <v>40298</v>
      </c>
      <c r="D85" s="853">
        <v>12.612921737557409</v>
      </c>
      <c r="E85" s="853">
        <v>15.343936206303566</v>
      </c>
      <c r="F85" s="853">
        <v>3.734378710383683</v>
      </c>
      <c r="G85" s="853">
        <v>4.0509191134348184</v>
      </c>
      <c r="H85" s="154"/>
    </row>
    <row r="86" spans="3:8" ht="15.75" x14ac:dyDescent="0.25">
      <c r="C86" s="852">
        <v>40329</v>
      </c>
      <c r="D86" s="853">
        <v>12.861801006383885</v>
      </c>
      <c r="E86" s="853">
        <v>15.499712185568413</v>
      </c>
      <c r="F86" s="853">
        <v>3.5664945366682126</v>
      </c>
      <c r="G86" s="853">
        <v>3.633538879905851</v>
      </c>
      <c r="H86" s="154"/>
    </row>
    <row r="87" spans="3:8" ht="15.75" x14ac:dyDescent="0.25">
      <c r="C87" s="852">
        <v>40359</v>
      </c>
      <c r="D87" s="853">
        <v>13.279682500210633</v>
      </c>
      <c r="E87" s="853">
        <v>16.677426381538474</v>
      </c>
      <c r="F87" s="853">
        <v>3.4166548457382295</v>
      </c>
      <c r="G87" s="853">
        <v>3.640214190784214</v>
      </c>
      <c r="H87" s="154"/>
    </row>
    <row r="88" spans="3:8" ht="15.75" x14ac:dyDescent="0.25">
      <c r="C88" s="852">
        <v>40390</v>
      </c>
      <c r="D88" s="853">
        <v>13.389881123068664</v>
      </c>
      <c r="E88" s="853">
        <v>16.50317533887922</v>
      </c>
      <c r="F88" s="853">
        <v>3.3901937852960322</v>
      </c>
      <c r="G88" s="853">
        <v>3.7693549934874131</v>
      </c>
      <c r="H88" s="154"/>
    </row>
    <row r="89" spans="3:8" ht="15.75" x14ac:dyDescent="0.25">
      <c r="C89" s="852">
        <v>40421</v>
      </c>
      <c r="D89" s="853">
        <v>13.313935347441722</v>
      </c>
      <c r="E89" s="853">
        <v>16.881313434469188</v>
      </c>
      <c r="F89" s="853">
        <v>3.3478654269476946</v>
      </c>
      <c r="G89" s="853">
        <v>3.8547330843433945</v>
      </c>
      <c r="H89" s="154"/>
    </row>
    <row r="90" spans="3:8" ht="15.75" x14ac:dyDescent="0.25">
      <c r="C90" s="852">
        <v>40451</v>
      </c>
      <c r="D90" s="853">
        <v>12.900260012630952</v>
      </c>
      <c r="E90" s="853">
        <v>16.154511732329759</v>
      </c>
      <c r="F90" s="853">
        <v>3.3088524006863005</v>
      </c>
      <c r="G90" s="853">
        <v>3.9256723426216924</v>
      </c>
      <c r="H90" s="154"/>
    </row>
    <row r="91" spans="3:8" ht="15.75" x14ac:dyDescent="0.25">
      <c r="C91" s="852">
        <v>40482</v>
      </c>
      <c r="D91" s="853">
        <v>12.688102071773214</v>
      </c>
      <c r="E91" s="853">
        <v>15.72662573626358</v>
      </c>
      <c r="F91" s="853">
        <v>3.4152140442661709</v>
      </c>
      <c r="G91" s="853">
        <v>4.0814239403945036</v>
      </c>
      <c r="H91" s="154"/>
    </row>
    <row r="92" spans="3:8" ht="15.75" x14ac:dyDescent="0.25">
      <c r="C92" s="852">
        <v>40512</v>
      </c>
      <c r="D92" s="853">
        <v>13.058384809572912</v>
      </c>
      <c r="E92" s="853">
        <v>16.6214123852764</v>
      </c>
      <c r="F92" s="853">
        <v>3.47898100002128</v>
      </c>
      <c r="G92" s="853">
        <v>3.9763751879465383</v>
      </c>
      <c r="H92" s="154"/>
    </row>
    <row r="93" spans="3:8" ht="15.75" x14ac:dyDescent="0.25">
      <c r="C93" s="852">
        <v>40543</v>
      </c>
      <c r="D93" s="853">
        <v>13.187920633441005</v>
      </c>
      <c r="E93" s="853">
        <v>17.119698980829511</v>
      </c>
      <c r="F93" s="853">
        <v>3.429687472740639</v>
      </c>
      <c r="G93" s="853">
        <v>4.0817526866359648</v>
      </c>
      <c r="H93" s="154"/>
    </row>
    <row r="94" spans="3:8" ht="15.75" x14ac:dyDescent="0.25">
      <c r="C94" s="852">
        <v>40574</v>
      </c>
      <c r="D94" s="853">
        <v>12.654309069678224</v>
      </c>
      <c r="E94" s="853">
        <v>16.324879446335732</v>
      </c>
      <c r="F94" s="853">
        <v>3.4383197889298112</v>
      </c>
      <c r="G94" s="853">
        <v>4.0883000314589015</v>
      </c>
      <c r="H94" s="154"/>
    </row>
    <row r="95" spans="3:8" ht="15.75" x14ac:dyDescent="0.25">
      <c r="C95" s="852">
        <v>40602</v>
      </c>
      <c r="D95" s="853">
        <v>12.53458182378642</v>
      </c>
      <c r="E95" s="853">
        <v>16.291423974968225</v>
      </c>
      <c r="F95" s="853">
        <v>3.4934848692819847</v>
      </c>
      <c r="G95" s="853">
        <v>4.2446913652382401</v>
      </c>
      <c r="H95" s="154"/>
    </row>
    <row r="96" spans="3:8" ht="15.75" x14ac:dyDescent="0.25">
      <c r="C96" s="852">
        <v>40633</v>
      </c>
      <c r="D96" s="853">
        <v>12.022365614231168</v>
      </c>
      <c r="E96" s="853">
        <v>15.603551870822265</v>
      </c>
      <c r="F96" s="853">
        <v>3.412337695875737</v>
      </c>
      <c r="G96" s="853">
        <v>4.2549886556482752</v>
      </c>
      <c r="H96" s="154"/>
    </row>
    <row r="97" spans="3:8" ht="15.75" x14ac:dyDescent="0.25">
      <c r="C97" s="852">
        <v>40663</v>
      </c>
      <c r="D97" s="853">
        <v>11.985511674745952</v>
      </c>
      <c r="E97" s="853">
        <v>15.592067613558298</v>
      </c>
      <c r="F97" s="853">
        <v>3.4722419315712907</v>
      </c>
      <c r="G97" s="853">
        <v>4.3839366324086741</v>
      </c>
      <c r="H97" s="154"/>
    </row>
    <row r="98" spans="3:8" ht="15.75" x14ac:dyDescent="0.25">
      <c r="C98" s="852">
        <v>40694</v>
      </c>
      <c r="D98" s="853">
        <v>12.148786486385431</v>
      </c>
      <c r="E98" s="853">
        <v>16.135820901428012</v>
      </c>
      <c r="F98" s="853">
        <v>3.4538924142293697</v>
      </c>
      <c r="G98" s="853">
        <v>4.3337564075954758</v>
      </c>
      <c r="H98" s="154"/>
    </row>
    <row r="99" spans="3:8" ht="15.75" x14ac:dyDescent="0.25">
      <c r="C99" s="852">
        <v>40724</v>
      </c>
      <c r="D99" s="853">
        <v>12.177282399584106</v>
      </c>
      <c r="E99" s="853">
        <v>16.256601408616469</v>
      </c>
      <c r="F99" s="853">
        <v>3.4257460205147936</v>
      </c>
      <c r="G99" s="853">
        <v>4.3281654652887473</v>
      </c>
      <c r="H99" s="154"/>
    </row>
    <row r="100" spans="3:8" ht="15.75" x14ac:dyDescent="0.25">
      <c r="C100" s="852">
        <v>40755</v>
      </c>
      <c r="D100" s="853">
        <v>12.299897406429217</v>
      </c>
      <c r="E100" s="853">
        <v>16.958619147969024</v>
      </c>
      <c r="F100" s="853">
        <v>3.4220448515115618</v>
      </c>
      <c r="G100" s="853">
        <v>4.0485196117423943</v>
      </c>
      <c r="H100" s="154"/>
    </row>
    <row r="101" spans="3:8" ht="15.75" x14ac:dyDescent="0.25">
      <c r="C101" s="852">
        <v>40786</v>
      </c>
      <c r="D101" s="853">
        <v>12.1118971627268</v>
      </c>
      <c r="E101" s="853">
        <v>16.309506734483588</v>
      </c>
      <c r="F101" s="853">
        <v>3.300237857810028</v>
      </c>
      <c r="G101" s="853">
        <v>3.8936544516019458</v>
      </c>
      <c r="H101" s="154"/>
    </row>
    <row r="102" spans="3:8" ht="15.75" x14ac:dyDescent="0.25">
      <c r="C102" s="852">
        <v>40816</v>
      </c>
      <c r="D102" s="853">
        <v>12.668838286418316</v>
      </c>
      <c r="E102" s="853">
        <v>16.376439878764725</v>
      </c>
      <c r="F102" s="853">
        <v>3.2124903121279176</v>
      </c>
      <c r="G102" s="853">
        <v>3.7700740073704821</v>
      </c>
      <c r="H102" s="154"/>
    </row>
    <row r="103" spans="3:8" ht="15.75" x14ac:dyDescent="0.25">
      <c r="C103" s="852">
        <v>40847</v>
      </c>
      <c r="D103" s="853">
        <v>12.962406019068123</v>
      </c>
      <c r="E103" s="853">
        <v>16.283915156877026</v>
      </c>
      <c r="F103" s="853">
        <v>3.1261341351009686</v>
      </c>
      <c r="G103" s="853">
        <v>3.7832291262030617</v>
      </c>
      <c r="H103" s="154"/>
    </row>
    <row r="104" spans="3:8" ht="15.75" x14ac:dyDescent="0.25">
      <c r="C104" s="852">
        <v>40877</v>
      </c>
      <c r="D104" s="853">
        <v>13.032503374225382</v>
      </c>
      <c r="E104" s="853">
        <v>15.713771978687454</v>
      </c>
      <c r="F104" s="853">
        <v>2.9865454912736378</v>
      </c>
      <c r="G104" s="853">
        <v>4.0954736126690721</v>
      </c>
      <c r="H104" s="154"/>
    </row>
    <row r="105" spans="3:8" ht="15.75" x14ac:dyDescent="0.25">
      <c r="C105" s="852">
        <v>40908</v>
      </c>
      <c r="D105" s="853">
        <v>13.453713317713264</v>
      </c>
      <c r="E105" s="853">
        <v>15.847538703149272</v>
      </c>
      <c r="F105" s="853">
        <v>3.11953582483364</v>
      </c>
      <c r="G105" s="853">
        <v>4.1166646769280142</v>
      </c>
      <c r="H105" s="154"/>
    </row>
    <row r="106" spans="3:8" ht="15.75" x14ac:dyDescent="0.25">
      <c r="C106" s="852">
        <v>40939</v>
      </c>
      <c r="D106" s="853">
        <v>12.885601942279459</v>
      </c>
      <c r="E106" s="853">
        <v>14.147895059451191</v>
      </c>
      <c r="F106" s="853">
        <v>2.8827941566971895</v>
      </c>
      <c r="G106" s="853">
        <v>4.0595907304350058</v>
      </c>
      <c r="H106" s="154"/>
    </row>
    <row r="107" spans="3:8" ht="15.75" x14ac:dyDescent="0.25">
      <c r="C107" s="852">
        <v>40968</v>
      </c>
      <c r="D107" s="853">
        <v>12.856254799765882</v>
      </c>
      <c r="E107" s="853">
        <v>13.434127666270365</v>
      </c>
      <c r="F107" s="853">
        <v>2.9828255794281016</v>
      </c>
      <c r="G107" s="853">
        <v>4.2742466050111414</v>
      </c>
      <c r="H107" s="154"/>
    </row>
    <row r="108" spans="3:8" ht="15.75" x14ac:dyDescent="0.25">
      <c r="C108" s="852">
        <v>40999</v>
      </c>
      <c r="D108" s="853">
        <v>12.966105505554529</v>
      </c>
      <c r="E108" s="853">
        <v>13.595047639081256</v>
      </c>
      <c r="F108" s="853">
        <v>3.0421268092066533</v>
      </c>
      <c r="G108" s="853">
        <v>4.0926738001318759</v>
      </c>
      <c r="H108" s="154"/>
    </row>
    <row r="109" spans="3:8" ht="15.75" x14ac:dyDescent="0.25">
      <c r="C109" s="852">
        <v>41029</v>
      </c>
      <c r="D109" s="853">
        <v>12.688901632977846</v>
      </c>
      <c r="E109" s="853">
        <v>13.346703471892965</v>
      </c>
      <c r="F109" s="853">
        <v>3.0002289250614811</v>
      </c>
      <c r="G109" s="853">
        <v>3.9294880377103403</v>
      </c>
      <c r="H109" s="154"/>
    </row>
    <row r="110" spans="3:8" ht="15.75" x14ac:dyDescent="0.25">
      <c r="C110" s="852">
        <v>41060</v>
      </c>
      <c r="D110" s="853">
        <v>12.980704562452255</v>
      </c>
      <c r="E110" s="853">
        <v>13.611773897708712</v>
      </c>
      <c r="F110" s="853">
        <v>3.0642558459558056</v>
      </c>
      <c r="G110" s="853">
        <v>4.0086619578093821</v>
      </c>
      <c r="H110" s="154"/>
    </row>
    <row r="111" spans="3:8" ht="15.75" x14ac:dyDescent="0.25">
      <c r="C111" s="852">
        <v>41090</v>
      </c>
      <c r="D111" s="853">
        <v>12.484050210750683</v>
      </c>
      <c r="E111" s="853">
        <v>13.208451615249528</v>
      </c>
      <c r="F111" s="853">
        <v>3.0286619724166677</v>
      </c>
      <c r="G111" s="853">
        <v>4.1194462616512793</v>
      </c>
      <c r="H111" s="154"/>
    </row>
    <row r="112" spans="3:8" ht="15.75" x14ac:dyDescent="0.25">
      <c r="C112" s="852">
        <v>41121</v>
      </c>
      <c r="D112" s="853">
        <v>12.195702945728334</v>
      </c>
      <c r="E112" s="853">
        <v>13.071545280659564</v>
      </c>
      <c r="F112" s="853">
        <v>3.0863804537305968</v>
      </c>
      <c r="G112" s="853">
        <v>4.2955909098316276</v>
      </c>
      <c r="H112" s="154"/>
    </row>
    <row r="113" spans="3:8" ht="15.75" x14ac:dyDescent="0.25">
      <c r="C113" s="852">
        <v>41152</v>
      </c>
      <c r="D113" s="853">
        <v>12.34165011922426</v>
      </c>
      <c r="E113" s="853">
        <v>13.152941463729215</v>
      </c>
      <c r="F113" s="853">
        <v>3.3439937843800656</v>
      </c>
      <c r="G113" s="853">
        <v>4.7100362864473286</v>
      </c>
      <c r="H113" s="154"/>
    </row>
    <row r="114" spans="3:8" ht="15.75" x14ac:dyDescent="0.25">
      <c r="C114" s="852">
        <v>41182</v>
      </c>
      <c r="D114" s="853">
        <v>12.174757785771275</v>
      </c>
      <c r="E114" s="853">
        <v>12.781698018740798</v>
      </c>
      <c r="F114" s="853">
        <v>3.292096453525426</v>
      </c>
      <c r="G114" s="853">
        <v>4.6303401040493082</v>
      </c>
      <c r="H114" s="154"/>
    </row>
    <row r="115" spans="3:8" ht="15.75" x14ac:dyDescent="0.25">
      <c r="C115" s="852">
        <v>41213</v>
      </c>
      <c r="D115" s="853">
        <v>12.110759569017469</v>
      </c>
      <c r="E115" s="853">
        <v>12.710933728428023</v>
      </c>
      <c r="F115" s="853">
        <v>3.3137019479449998</v>
      </c>
      <c r="G115" s="853">
        <v>4.7989773052749731</v>
      </c>
      <c r="H115" s="154"/>
    </row>
    <row r="116" spans="3:8" ht="15.75" x14ac:dyDescent="0.25">
      <c r="C116" s="852">
        <v>41243</v>
      </c>
      <c r="D116" s="853">
        <v>12.035323942499241</v>
      </c>
      <c r="E116" s="853">
        <v>12.643281327847491</v>
      </c>
      <c r="F116" s="853">
        <v>3.3046545608008988</v>
      </c>
      <c r="G116" s="853">
        <v>4.9677077262260569</v>
      </c>
      <c r="H116" s="154"/>
    </row>
    <row r="117" spans="3:8" ht="15.75" x14ac:dyDescent="0.25">
      <c r="C117" s="852">
        <v>41274</v>
      </c>
      <c r="D117" s="853">
        <v>12.360349773849943</v>
      </c>
      <c r="E117" s="853">
        <v>12.879609779408375</v>
      </c>
      <c r="F117" s="853">
        <v>3.36080810162689</v>
      </c>
      <c r="G117" s="853">
        <v>4.4183611438949368</v>
      </c>
      <c r="H117" s="154"/>
    </row>
    <row r="118" spans="3:8" ht="15.75" x14ac:dyDescent="0.25">
      <c r="C118" s="852">
        <v>41305</v>
      </c>
      <c r="D118" s="853">
        <v>12.624254828352221</v>
      </c>
      <c r="E118" s="853">
        <v>12.792080324313011</v>
      </c>
      <c r="F118" s="853">
        <v>3.23414774573647</v>
      </c>
      <c r="G118" s="853">
        <v>4.3984370345996266</v>
      </c>
      <c r="H118" s="154"/>
    </row>
    <row r="119" spans="3:8" ht="15.75" x14ac:dyDescent="0.25">
      <c r="C119" s="852">
        <v>41333</v>
      </c>
      <c r="D119" s="853">
        <v>12.466388872532242</v>
      </c>
      <c r="E119" s="853">
        <v>12.866721885557396</v>
      </c>
      <c r="F119" s="853">
        <v>3.2138051530371721</v>
      </c>
      <c r="G119" s="853">
        <v>4.4910354285338805</v>
      </c>
      <c r="H119" s="154"/>
    </row>
    <row r="120" spans="3:8" ht="15.75" x14ac:dyDescent="0.25">
      <c r="C120" s="852">
        <v>41364</v>
      </c>
      <c r="D120" s="853">
        <v>12.601341232358923</v>
      </c>
      <c r="E120" s="853">
        <v>12.83863502640526</v>
      </c>
      <c r="F120" s="853">
        <v>3.0157984660620092</v>
      </c>
      <c r="G120" s="853">
        <v>4.6961747972895571</v>
      </c>
      <c r="H120" s="154"/>
    </row>
    <row r="121" spans="3:8" ht="15.75" x14ac:dyDescent="0.25">
      <c r="C121" s="852">
        <v>41394</v>
      </c>
      <c r="D121" s="853">
        <v>12.530284008207815</v>
      </c>
      <c r="E121" s="853">
        <v>12.65769884644024</v>
      </c>
      <c r="F121" s="853">
        <v>2.9749005744341801</v>
      </c>
      <c r="G121" s="853">
        <v>4.4431536927618653</v>
      </c>
      <c r="H121" s="154"/>
    </row>
    <row r="122" spans="3:8" ht="15.75" x14ac:dyDescent="0.25">
      <c r="C122" s="852">
        <v>41425</v>
      </c>
      <c r="D122" s="853">
        <v>12.37895502799844</v>
      </c>
      <c r="E122" s="853">
        <v>12.400293023598495</v>
      </c>
      <c r="F122" s="853">
        <v>3.0198545105691803</v>
      </c>
      <c r="G122" s="853">
        <v>4.7974558171067461</v>
      </c>
      <c r="H122" s="154"/>
    </row>
    <row r="123" spans="3:8" ht="15.75" x14ac:dyDescent="0.25">
      <c r="C123" s="852">
        <v>41455</v>
      </c>
      <c r="D123" s="853">
        <v>12.560010529708091</v>
      </c>
      <c r="E123" s="853">
        <v>12.463492273718401</v>
      </c>
      <c r="F123" s="853">
        <v>2.9784487654036642</v>
      </c>
      <c r="G123" s="853">
        <v>4.6460508328431773</v>
      </c>
      <c r="H123" s="154"/>
    </row>
    <row r="124" spans="3:8" ht="15.75" x14ac:dyDescent="0.25">
      <c r="C124" s="852">
        <v>41486</v>
      </c>
      <c r="D124" s="853">
        <v>12.506473069978346</v>
      </c>
      <c r="E124" s="853">
        <v>12.647585607079209</v>
      </c>
      <c r="F124" s="853">
        <v>2.9935081971459239</v>
      </c>
      <c r="G124" s="853">
        <v>4.6838264816134103</v>
      </c>
      <c r="H124" s="154"/>
    </row>
    <row r="125" spans="3:8" ht="15.75" x14ac:dyDescent="0.25">
      <c r="C125" s="852">
        <v>41517</v>
      </c>
      <c r="D125" s="853">
        <v>12.21158312050061</v>
      </c>
      <c r="E125" s="853">
        <v>12.451896422004864</v>
      </c>
      <c r="F125" s="853">
        <v>2.9002089973517839</v>
      </c>
      <c r="G125" s="853">
        <v>4.5785613489672787</v>
      </c>
      <c r="H125" s="154"/>
    </row>
    <row r="126" spans="3:8" ht="15.75" x14ac:dyDescent="0.25">
      <c r="C126" s="852">
        <v>41547</v>
      </c>
      <c r="D126" s="853">
        <v>11.389373329031427</v>
      </c>
      <c r="E126" s="853">
        <v>12.183053355582581</v>
      </c>
      <c r="F126" s="853">
        <v>2.9034915939382797</v>
      </c>
      <c r="G126" s="853">
        <v>4.7305149235426027</v>
      </c>
      <c r="H126" s="154"/>
    </row>
    <row r="127" spans="3:8" ht="15.75" x14ac:dyDescent="0.25">
      <c r="C127" s="852">
        <v>41578</v>
      </c>
      <c r="D127" s="853">
        <v>11.045000069042734</v>
      </c>
      <c r="E127" s="853">
        <v>11.752843687779951</v>
      </c>
      <c r="F127" s="853">
        <v>2.9690905847921418</v>
      </c>
      <c r="G127" s="853">
        <v>5.0836540018927678</v>
      </c>
      <c r="H127" s="154"/>
    </row>
    <row r="128" spans="3:8" ht="15.75" x14ac:dyDescent="0.25">
      <c r="C128" s="852">
        <v>41608</v>
      </c>
      <c r="D128" s="853">
        <v>11.182127987875329</v>
      </c>
      <c r="E128" s="853">
        <v>11.877054422422541</v>
      </c>
      <c r="F128" s="853">
        <v>2.9348748560577933</v>
      </c>
      <c r="G128" s="853">
        <v>4.8288238532557513</v>
      </c>
      <c r="H128" s="154"/>
    </row>
    <row r="129" spans="3:8" ht="15.75" x14ac:dyDescent="0.25">
      <c r="C129" s="852">
        <v>41639</v>
      </c>
      <c r="D129" s="853">
        <v>10.858806718753812</v>
      </c>
      <c r="E129" s="853">
        <v>11.848679287565139</v>
      </c>
      <c r="F129" s="853">
        <v>2.8871944365988522</v>
      </c>
      <c r="G129" s="853">
        <v>5.2246911106118397</v>
      </c>
      <c r="H129" s="154"/>
    </row>
    <row r="130" spans="3:8" ht="15.75" x14ac:dyDescent="0.25">
      <c r="C130" s="852">
        <v>41670</v>
      </c>
      <c r="D130" s="853">
        <v>11.205260856508106</v>
      </c>
      <c r="E130" s="853">
        <v>12.280641695532053</v>
      </c>
      <c r="F130" s="853">
        <v>2.8987946209225348</v>
      </c>
      <c r="G130" s="853">
        <v>4.7911171620437081</v>
      </c>
      <c r="H130" s="154"/>
    </row>
    <row r="131" spans="3:8" ht="15.75" x14ac:dyDescent="0.25">
      <c r="C131" s="852">
        <v>41698</v>
      </c>
      <c r="D131" s="853">
        <v>11.203486864436497</v>
      </c>
      <c r="E131" s="853">
        <v>12.231757614907151</v>
      </c>
      <c r="F131" s="853">
        <v>2.7748339787092879</v>
      </c>
      <c r="G131" s="853">
        <v>4.7292034651363517</v>
      </c>
      <c r="H131" s="154"/>
    </row>
    <row r="132" spans="3:8" ht="15.75" x14ac:dyDescent="0.25">
      <c r="C132" s="852">
        <v>41729</v>
      </c>
      <c r="D132" s="853">
        <v>10.910969286814726</v>
      </c>
      <c r="E132" s="853">
        <v>11.916272857025531</v>
      </c>
      <c r="F132" s="853">
        <v>2.7478155696221163</v>
      </c>
      <c r="G132" s="853">
        <v>4.5814844438518545</v>
      </c>
      <c r="H132" s="154"/>
    </row>
    <row r="133" spans="3:8" ht="15.75" x14ac:dyDescent="0.25">
      <c r="C133" s="852">
        <v>41759</v>
      </c>
      <c r="D133" s="853">
        <v>10.926394049872481</v>
      </c>
      <c r="E133" s="853">
        <v>11.883117277135026</v>
      </c>
      <c r="F133" s="853">
        <v>2.8279867894785435</v>
      </c>
      <c r="G133" s="853">
        <v>4.7729083444313929</v>
      </c>
      <c r="H133" s="154"/>
    </row>
    <row r="134" spans="3:8" ht="15.75" x14ac:dyDescent="0.25">
      <c r="C134" s="852">
        <v>41790</v>
      </c>
      <c r="D134" s="853">
        <v>11.014828174015054</v>
      </c>
      <c r="E134" s="853">
        <v>11.811132076590813</v>
      </c>
      <c r="F134" s="853">
        <v>2.8995141538553217</v>
      </c>
      <c r="G134" s="853">
        <v>5.118779802558036</v>
      </c>
      <c r="H134" s="154"/>
    </row>
    <row r="135" spans="3:8" ht="15.75" x14ac:dyDescent="0.25">
      <c r="C135" s="852">
        <v>41820</v>
      </c>
      <c r="D135" s="853">
        <v>11.286132037186091</v>
      </c>
      <c r="E135" s="853">
        <v>12.032288481928322</v>
      </c>
      <c r="F135" s="853">
        <v>2.8993876996354624</v>
      </c>
      <c r="G135" s="853">
        <v>4.9608597984941794</v>
      </c>
      <c r="H135" s="154"/>
    </row>
    <row r="136" spans="3:8" ht="15.75" x14ac:dyDescent="0.25">
      <c r="C136" s="852">
        <v>41851</v>
      </c>
      <c r="D136" s="853">
        <v>11.019450427843665</v>
      </c>
      <c r="E136" s="853">
        <v>11.793512360884534</v>
      </c>
      <c r="F136" s="853">
        <v>2.8346748376509372</v>
      </c>
      <c r="G136" s="853">
        <v>5.1660751900663806</v>
      </c>
      <c r="H136" s="154"/>
    </row>
    <row r="137" spans="3:8" ht="15.75" x14ac:dyDescent="0.25">
      <c r="C137" s="852">
        <v>41882</v>
      </c>
      <c r="D137" s="853">
        <v>10.706550988488571</v>
      </c>
      <c r="E137" s="853">
        <v>11.388424161644981</v>
      </c>
      <c r="F137" s="853">
        <v>2.7009104916037261</v>
      </c>
      <c r="G137" s="853">
        <v>5.0442569973704874</v>
      </c>
      <c r="H137" s="154"/>
    </row>
    <row r="138" spans="3:8" ht="15.75" x14ac:dyDescent="0.25">
      <c r="C138" s="852">
        <v>41912</v>
      </c>
      <c r="D138" s="853">
        <v>10.632446704865181</v>
      </c>
      <c r="E138" s="853">
        <v>11.187151220944603</v>
      </c>
      <c r="F138" s="853">
        <v>2.709117100092044</v>
      </c>
      <c r="G138" s="853">
        <v>4.8687907132323271</v>
      </c>
      <c r="H138" s="154"/>
    </row>
    <row r="139" spans="3:8" ht="15.75" x14ac:dyDescent="0.25">
      <c r="C139" s="852">
        <v>41943</v>
      </c>
      <c r="D139" s="853">
        <v>10.599257319253445</v>
      </c>
      <c r="E139" s="853">
        <v>11.009432845881786</v>
      </c>
      <c r="F139" s="853">
        <v>2.7850777717423991</v>
      </c>
      <c r="G139" s="853">
        <v>5.1931246774047892</v>
      </c>
      <c r="H139" s="154"/>
    </row>
    <row r="140" spans="3:8" ht="15.75" x14ac:dyDescent="0.25">
      <c r="C140" s="852">
        <v>41973</v>
      </c>
      <c r="D140" s="853">
        <v>10.210911967417761</v>
      </c>
      <c r="E140" s="853">
        <v>10.826904641701184</v>
      </c>
      <c r="F140" s="853">
        <v>2.8236559729160797</v>
      </c>
      <c r="G140" s="853">
        <v>5.1235571306064527</v>
      </c>
      <c r="H140" s="154"/>
    </row>
    <row r="141" spans="3:8" ht="15.75" x14ac:dyDescent="0.25">
      <c r="C141" s="852">
        <v>42004</v>
      </c>
      <c r="D141" s="853">
        <v>10.254735500997086</v>
      </c>
      <c r="E141" s="853">
        <v>10.857662935847426</v>
      </c>
      <c r="F141" s="853">
        <v>2.7902712428341574</v>
      </c>
      <c r="G141" s="853">
        <v>4.7595892551663592</v>
      </c>
      <c r="H141" s="154"/>
    </row>
    <row r="142" spans="3:8" ht="15.75" x14ac:dyDescent="0.25">
      <c r="C142" s="852">
        <v>42035</v>
      </c>
      <c r="D142" s="853">
        <v>9.7336628207147271</v>
      </c>
      <c r="E142" s="853">
        <v>11.567428409228116</v>
      </c>
      <c r="F142" s="853">
        <v>2.7104765867800147</v>
      </c>
      <c r="G142" s="853">
        <v>4.5232457561765909</v>
      </c>
      <c r="H142" s="154"/>
    </row>
    <row r="143" spans="3:8" ht="15.75" x14ac:dyDescent="0.25">
      <c r="C143" s="852">
        <v>42063</v>
      </c>
      <c r="D143" s="853">
        <v>9.5047002811466221</v>
      </c>
      <c r="E143" s="853">
        <v>11.04697166268404</v>
      </c>
      <c r="F143" s="853">
        <v>2.8092778620690901</v>
      </c>
      <c r="G143" s="853">
        <v>4.9206397399664521</v>
      </c>
      <c r="H143" s="154"/>
    </row>
    <row r="144" spans="3:8" ht="15.75" x14ac:dyDescent="0.25">
      <c r="C144" s="852">
        <v>42094</v>
      </c>
      <c r="D144" s="853">
        <v>9.4261777524716663</v>
      </c>
      <c r="E144" s="853">
        <v>0.9387695706475383</v>
      </c>
      <c r="F144" s="853">
        <v>3.0222091240460243</v>
      </c>
      <c r="G144" s="853">
        <v>5.132705649357117</v>
      </c>
      <c r="H144" s="154"/>
    </row>
    <row r="145" spans="3:8" ht="15.75" x14ac:dyDescent="0.25">
      <c r="C145" s="852">
        <v>42124</v>
      </c>
      <c r="D145" s="853">
        <v>9.4494673727834151</v>
      </c>
      <c r="E145" s="853">
        <v>0.77568324761613738</v>
      </c>
      <c r="F145" s="853">
        <v>3.0718135083232192</v>
      </c>
      <c r="G145" s="853">
        <v>5.2190288029868199</v>
      </c>
      <c r="H145" s="154"/>
    </row>
    <row r="146" spans="3:8" ht="15.75" x14ac:dyDescent="0.25">
      <c r="C146" s="852">
        <v>42155</v>
      </c>
      <c r="D146" s="853">
        <v>9.4953072652506929</v>
      </c>
      <c r="E146" s="853">
        <v>0.74855434583447189</v>
      </c>
      <c r="F146" s="853">
        <v>3.0290973610453618</v>
      </c>
      <c r="G146" s="853">
        <v>5.2133785565845869</v>
      </c>
      <c r="H146" s="154"/>
    </row>
    <row r="147" spans="3:8" ht="15.75" x14ac:dyDescent="0.25">
      <c r="C147" s="852">
        <v>42185</v>
      </c>
      <c r="D147" s="853">
        <v>9.5464157599212527</v>
      </c>
      <c r="E147" s="853">
        <v>0.69742591121278519</v>
      </c>
      <c r="F147" s="853">
        <v>2.9834956216562736</v>
      </c>
      <c r="G147" s="853">
        <v>4.7782082310807548</v>
      </c>
      <c r="H147" s="154"/>
    </row>
    <row r="148" spans="3:8" ht="15.75" x14ac:dyDescent="0.25">
      <c r="C148" s="852">
        <v>42216</v>
      </c>
      <c r="D148" s="853">
        <v>9.3324915324050952</v>
      </c>
      <c r="E148" s="853">
        <v>0.65291195485584985</v>
      </c>
      <c r="F148" s="853">
        <v>2.967702145387797</v>
      </c>
      <c r="G148" s="853">
        <v>4.7822757413651598</v>
      </c>
      <c r="H148" s="154"/>
    </row>
    <row r="149" spans="3:8" ht="15.75" x14ac:dyDescent="0.25">
      <c r="C149" s="852">
        <v>42247</v>
      </c>
      <c r="D149" s="853">
        <v>9.4850287905721196</v>
      </c>
      <c r="E149" s="853">
        <v>0.62106272385582906</v>
      </c>
      <c r="F149" s="853">
        <v>3.0258735305851645</v>
      </c>
      <c r="G149" s="853">
        <v>4.9614224297710683</v>
      </c>
      <c r="H149" s="154"/>
    </row>
    <row r="150" spans="3:8" ht="15.75" x14ac:dyDescent="0.25">
      <c r="C150" s="852">
        <v>42277</v>
      </c>
      <c r="D150" s="853">
        <v>9.2978927505971338</v>
      </c>
      <c r="E150" s="853">
        <v>0.58128767241247092</v>
      </c>
      <c r="F150" s="853">
        <v>3.0390950808163324</v>
      </c>
      <c r="G150" s="853">
        <v>4.88542436580064</v>
      </c>
      <c r="H150" s="154"/>
    </row>
    <row r="151" spans="3:8" ht="15.75" x14ac:dyDescent="0.25">
      <c r="C151" s="852">
        <v>42308</v>
      </c>
      <c r="D151" s="853">
        <v>9.4041110182714132</v>
      </c>
      <c r="E151" s="853">
        <v>0.55773749232250081</v>
      </c>
      <c r="F151" s="853">
        <v>3.0109595402431371</v>
      </c>
      <c r="G151" s="853">
        <v>5.4197762615067901</v>
      </c>
      <c r="H151" s="154"/>
    </row>
    <row r="152" spans="3:8" ht="15.75" x14ac:dyDescent="0.25">
      <c r="C152" s="852">
        <v>42338</v>
      </c>
      <c r="D152" s="853">
        <v>9.0777779721435721</v>
      </c>
      <c r="E152" s="853">
        <v>0.17654679162737436</v>
      </c>
      <c r="F152" s="853">
        <v>2.971983908850564</v>
      </c>
      <c r="G152" s="853">
        <v>5.3279144540288499</v>
      </c>
      <c r="H152" s="154"/>
    </row>
    <row r="153" spans="3:8" ht="15.75" x14ac:dyDescent="0.25">
      <c r="C153" s="852">
        <v>42369</v>
      </c>
      <c r="D153" s="853">
        <v>8.4077256151438942</v>
      </c>
      <c r="E153" s="853">
        <v>0.16195311980079502</v>
      </c>
      <c r="F153" s="853">
        <v>3.0428878095664693</v>
      </c>
      <c r="G153" s="853">
        <v>5.0761481489267961</v>
      </c>
      <c r="H153" s="154"/>
    </row>
    <row r="154" spans="3:8" ht="15.75" x14ac:dyDescent="0.25">
      <c r="C154" s="852">
        <v>42400</v>
      </c>
      <c r="D154" s="853">
        <v>8.3113894766322289</v>
      </c>
      <c r="E154" s="853">
        <v>0.14934701911221651</v>
      </c>
      <c r="F154" s="853">
        <v>3.1034759516235457</v>
      </c>
      <c r="G154" s="853">
        <v>5.1266635101134188</v>
      </c>
      <c r="H154" s="154"/>
    </row>
    <row r="155" spans="3:8" ht="15.75" x14ac:dyDescent="0.25">
      <c r="C155" s="852">
        <v>42429</v>
      </c>
      <c r="D155" s="853">
        <v>7.9462611558171856</v>
      </c>
      <c r="E155" s="853">
        <v>0.15449925706837289</v>
      </c>
      <c r="F155" s="853">
        <v>3.2257257737304825</v>
      </c>
      <c r="G155" s="853">
        <v>5.3116914016498598</v>
      </c>
      <c r="H155" s="154"/>
    </row>
    <row r="156" spans="3:8" ht="15.75" x14ac:dyDescent="0.25">
      <c r="C156" s="852">
        <v>42460</v>
      </c>
      <c r="D156" s="853">
        <v>8.2236086285156222</v>
      </c>
      <c r="E156" s="853">
        <v>0.14948902950970019</v>
      </c>
      <c r="F156" s="853">
        <v>3.2226012643764075</v>
      </c>
      <c r="G156" s="853">
        <v>5.2133038319109701</v>
      </c>
      <c r="H156" s="154"/>
    </row>
    <row r="157" spans="3:8" ht="15.75" x14ac:dyDescent="0.25">
      <c r="C157" s="852">
        <v>42490</v>
      </c>
      <c r="D157" s="853">
        <v>8.190670697684018</v>
      </c>
      <c r="E157" s="853">
        <v>0.14386274835473875</v>
      </c>
      <c r="F157" s="853">
        <v>3.3117953970099854</v>
      </c>
      <c r="G157" s="853">
        <v>5.6488248022925447</v>
      </c>
      <c r="H157" s="154"/>
    </row>
    <row r="158" spans="3:8" ht="15.75" x14ac:dyDescent="0.25">
      <c r="C158" s="852">
        <v>42521</v>
      </c>
      <c r="D158" s="853">
        <v>8.0001145427691718</v>
      </c>
      <c r="E158" s="853">
        <v>0.14450135631857333</v>
      </c>
      <c r="F158" s="853">
        <v>3.2324214557278097</v>
      </c>
      <c r="G158" s="853">
        <v>5.4672585558571729</v>
      </c>
      <c r="H158" s="154"/>
    </row>
    <row r="159" spans="3:8" ht="15.75" x14ac:dyDescent="0.25">
      <c r="C159" s="852">
        <v>42551</v>
      </c>
      <c r="D159" s="853">
        <v>8.2175813510151308</v>
      </c>
      <c r="E159" s="853">
        <v>0.14601235273610511</v>
      </c>
      <c r="F159" s="853">
        <v>3.2136627871495786</v>
      </c>
      <c r="G159" s="853">
        <v>5.5221518740858722</v>
      </c>
      <c r="H159" s="154"/>
    </row>
    <row r="160" spans="3:8" ht="15.75" x14ac:dyDescent="0.25">
      <c r="C160" s="852">
        <v>42582</v>
      </c>
      <c r="D160" s="853">
        <v>7.7904896839649957</v>
      </c>
      <c r="E160" s="853">
        <v>0.14505895579439987</v>
      </c>
      <c r="F160" s="853">
        <v>3.1895033660864351</v>
      </c>
      <c r="G160" s="853">
        <v>5.5184430168251231</v>
      </c>
      <c r="H160" s="154"/>
    </row>
    <row r="161" spans="3:8" ht="15.75" x14ac:dyDescent="0.25">
      <c r="C161" s="852">
        <v>42613</v>
      </c>
      <c r="D161" s="853">
        <v>7.7752864517425202</v>
      </c>
      <c r="E161" s="853">
        <v>0.14533287661420327</v>
      </c>
      <c r="F161" s="853">
        <v>3.3618397904350026</v>
      </c>
      <c r="G161" s="853">
        <v>5.9959877074546464</v>
      </c>
      <c r="H161" s="154"/>
    </row>
    <row r="162" spans="3:8" ht="15.75" x14ac:dyDescent="0.25">
      <c r="C162" s="852">
        <v>42643</v>
      </c>
      <c r="D162" s="853">
        <v>7.5925698186905786</v>
      </c>
      <c r="E162" s="853">
        <v>0.14159570839813873</v>
      </c>
      <c r="F162" s="853">
        <v>3.5115219837085196</v>
      </c>
      <c r="G162" s="853">
        <v>5.9694934473877028</v>
      </c>
      <c r="H162" s="154"/>
    </row>
    <row r="163" spans="3:8" ht="15.75" x14ac:dyDescent="0.25">
      <c r="C163" s="852">
        <v>42674</v>
      </c>
      <c r="D163" s="853">
        <v>7.559594659649715</v>
      </c>
      <c r="E163" s="853">
        <v>0.14100861650297275</v>
      </c>
      <c r="F163" s="853">
        <v>3.5590793773280027</v>
      </c>
      <c r="G163" s="853">
        <v>6.0841606511746136</v>
      </c>
      <c r="H163" s="154"/>
    </row>
    <row r="164" spans="3:8" ht="15.75" x14ac:dyDescent="0.25">
      <c r="C164" s="852">
        <v>42704</v>
      </c>
      <c r="D164" s="853">
        <v>7.6772053980018189</v>
      </c>
      <c r="E164" s="853">
        <v>0.13104316287880113</v>
      </c>
      <c r="F164" s="853">
        <v>3.467748848530678</v>
      </c>
      <c r="G164" s="853">
        <v>6.0021361981894303</v>
      </c>
      <c r="H164" s="154"/>
    </row>
    <row r="165" spans="3:8" ht="15.75" x14ac:dyDescent="0.25">
      <c r="C165" s="852">
        <v>42735</v>
      </c>
      <c r="D165" s="853">
        <v>7.6378980446504405</v>
      </c>
      <c r="E165" s="853">
        <v>0.1308405414824779</v>
      </c>
      <c r="F165" s="853">
        <v>3.3579401126947834</v>
      </c>
      <c r="G165" s="853">
        <v>5.8667621394158616</v>
      </c>
      <c r="H165" s="154"/>
    </row>
    <row r="166" spans="3:8" ht="15.75" x14ac:dyDescent="0.25">
      <c r="C166" s="852">
        <v>42766</v>
      </c>
      <c r="D166" s="853">
        <v>7.6606115197239699</v>
      </c>
      <c r="E166" s="853">
        <v>0.1323829539144156</v>
      </c>
      <c r="F166" s="853">
        <v>3.5832850147325379</v>
      </c>
      <c r="G166" s="853">
        <v>5.8329417753708412</v>
      </c>
      <c r="H166" s="154"/>
    </row>
    <row r="167" spans="3:8" ht="15.75" x14ac:dyDescent="0.25">
      <c r="C167" s="852">
        <v>42794</v>
      </c>
      <c r="D167" s="853">
        <v>7.5594336862907214</v>
      </c>
      <c r="E167" s="853">
        <v>0.12747451534994203</v>
      </c>
      <c r="F167" s="853">
        <v>3.520671323881956</v>
      </c>
      <c r="G167" s="853">
        <v>5.9577040995739887</v>
      </c>
      <c r="H167" s="154"/>
    </row>
    <row r="168" spans="3:8" ht="15.75" x14ac:dyDescent="0.25">
      <c r="C168" s="852">
        <v>42825</v>
      </c>
      <c r="D168" s="853">
        <v>7.6751016487695845</v>
      </c>
      <c r="E168" s="853">
        <v>0.12660383210040815</v>
      </c>
      <c r="F168" s="853">
        <v>3.4837494053198199</v>
      </c>
      <c r="G168" s="853">
        <v>5.8396785948998158</v>
      </c>
      <c r="H168" s="154"/>
    </row>
    <row r="169" spans="3:8" ht="15.75" x14ac:dyDescent="0.25">
      <c r="C169" s="852">
        <v>42855</v>
      </c>
      <c r="D169" s="853">
        <v>7.9674607464675544</v>
      </c>
      <c r="E169" s="853">
        <v>0.12347502993434488</v>
      </c>
      <c r="F169" s="853">
        <v>3.4150717433494684</v>
      </c>
      <c r="G169" s="853">
        <v>5.4913562988986797</v>
      </c>
      <c r="H169" s="154"/>
    </row>
    <row r="170" spans="3:8" ht="15.75" x14ac:dyDescent="0.25">
      <c r="C170" s="852">
        <v>42886</v>
      </c>
      <c r="D170" s="853">
        <v>7.8213845026067181</v>
      </c>
      <c r="E170" s="853">
        <v>0.12050769362616894</v>
      </c>
      <c r="F170" s="853">
        <v>3.5006174374742303</v>
      </c>
      <c r="G170" s="853">
        <v>5.9342672635075022</v>
      </c>
      <c r="H170" s="154"/>
    </row>
    <row r="171" spans="3:8" ht="15.75" x14ac:dyDescent="0.25">
      <c r="C171" s="852">
        <v>42916</v>
      </c>
      <c r="D171" s="853">
        <v>7.8583833975572777</v>
      </c>
      <c r="E171" s="853">
        <v>0.11943945355739881</v>
      </c>
      <c r="F171" s="853">
        <v>3.5813007844265194</v>
      </c>
      <c r="G171" s="853">
        <v>5.6947322315316162</v>
      </c>
      <c r="H171" s="154"/>
    </row>
    <row r="172" spans="3:8" ht="15.75" x14ac:dyDescent="0.25">
      <c r="C172" s="852">
        <v>42947</v>
      </c>
      <c r="D172" s="853">
        <v>7.6884991712903599</v>
      </c>
      <c r="E172" s="853">
        <v>0.11447805142674485</v>
      </c>
      <c r="F172" s="853">
        <v>3.5315561675983695</v>
      </c>
      <c r="G172" s="853">
        <v>6.041152717698691</v>
      </c>
      <c r="H172" s="154"/>
    </row>
    <row r="173" spans="3:8" ht="15.75" x14ac:dyDescent="0.25">
      <c r="C173" s="852">
        <v>42978</v>
      </c>
      <c r="D173" s="853">
        <v>7.7282769391025505</v>
      </c>
      <c r="E173" s="853">
        <v>0.11373225461984533</v>
      </c>
      <c r="F173" s="853">
        <v>3.5232911534480027</v>
      </c>
      <c r="G173" s="853">
        <v>6.330370851260728</v>
      </c>
      <c r="H173" s="154"/>
    </row>
    <row r="174" spans="3:8" ht="15.75" x14ac:dyDescent="0.25">
      <c r="C174" s="852">
        <v>43008</v>
      </c>
      <c r="D174" s="853">
        <v>7.9130365106843428</v>
      </c>
      <c r="E174" s="853">
        <v>0.11164910720916001</v>
      </c>
      <c r="F174" s="853">
        <v>3.4979731628157582</v>
      </c>
      <c r="G174" s="853">
        <v>6.0668861598060948</v>
      </c>
      <c r="H174" s="154"/>
    </row>
    <row r="175" spans="3:8" ht="15.75" x14ac:dyDescent="0.25">
      <c r="C175" s="852">
        <v>43039</v>
      </c>
      <c r="D175" s="853">
        <v>7.7691144848997267</v>
      </c>
      <c r="E175" s="853">
        <v>0.10802863114748996</v>
      </c>
      <c r="F175" s="853">
        <v>3.444588735746553</v>
      </c>
      <c r="G175" s="853">
        <v>5.9310647439766377</v>
      </c>
      <c r="H175" s="154"/>
    </row>
    <row r="176" spans="3:8" ht="15.75" x14ac:dyDescent="0.25">
      <c r="C176" s="852">
        <v>43069</v>
      </c>
      <c r="D176" s="853">
        <v>7.9260099214661786</v>
      </c>
      <c r="E176" s="853">
        <v>0.10487753857068879</v>
      </c>
      <c r="F176" s="853">
        <v>3.3316216112519919</v>
      </c>
      <c r="G176" s="853">
        <v>5.8682712121200167</v>
      </c>
      <c r="H176" s="154"/>
    </row>
    <row r="177" spans="3:8" ht="15.75" x14ac:dyDescent="0.25">
      <c r="C177" s="852">
        <v>43100</v>
      </c>
      <c r="D177" s="853">
        <v>8.0636035433347946</v>
      </c>
      <c r="E177" s="853">
        <v>0.10893438213745708</v>
      </c>
      <c r="F177" s="853">
        <v>3.2767767409516964</v>
      </c>
      <c r="G177" s="853">
        <v>5.7838318104537016</v>
      </c>
      <c r="H177" s="154"/>
    </row>
    <row r="178" spans="3:8" ht="15.75" x14ac:dyDescent="0.25">
      <c r="C178" s="852">
        <v>43131</v>
      </c>
      <c r="D178" s="853">
        <v>7.8260801768164425</v>
      </c>
      <c r="E178" s="853">
        <v>0.10467816036038503</v>
      </c>
      <c r="F178" s="853">
        <v>3.2852310159578924</v>
      </c>
      <c r="G178" s="853">
        <v>5.8888362622445181</v>
      </c>
      <c r="H178" s="154"/>
    </row>
    <row r="179" spans="3:8" ht="15.75" x14ac:dyDescent="0.25">
      <c r="C179" s="852">
        <v>43159</v>
      </c>
      <c r="D179" s="853">
        <v>7.984577423446221</v>
      </c>
      <c r="E179" s="853">
        <v>0.10166567860280139</v>
      </c>
      <c r="F179" s="853">
        <v>3.3070512245387804</v>
      </c>
      <c r="G179" s="853">
        <v>5.9077557889145087</v>
      </c>
      <c r="H179" s="154"/>
    </row>
    <row r="180" spans="3:8" ht="15.75" x14ac:dyDescent="0.25">
      <c r="C180" s="852">
        <v>43190</v>
      </c>
      <c r="D180" s="853">
        <v>7.9761198482135907</v>
      </c>
      <c r="E180" s="853">
        <v>9.8359529550913011E-2</v>
      </c>
      <c r="F180" s="853">
        <v>3.2291189690869131</v>
      </c>
      <c r="G180" s="853">
        <v>5.9773182314214877</v>
      </c>
      <c r="H180" s="154"/>
    </row>
    <row r="181" spans="3:8" ht="15.75" x14ac:dyDescent="0.25">
      <c r="C181" s="852">
        <v>43220</v>
      </c>
      <c r="D181" s="853">
        <v>7.927721002184275</v>
      </c>
      <c r="E181" s="853">
        <v>9.261833058372769E-2</v>
      </c>
      <c r="F181" s="853">
        <v>3.2140580184027869</v>
      </c>
      <c r="G181" s="853">
        <v>6.0553238165368706</v>
      </c>
      <c r="H181" s="154"/>
    </row>
    <row r="182" spans="3:8" ht="15.75" x14ac:dyDescent="0.25">
      <c r="C182" s="852">
        <v>43251</v>
      </c>
      <c r="D182" s="853">
        <v>8.2177832773988726</v>
      </c>
      <c r="E182" s="853">
        <v>9.4454652696697131E-2</v>
      </c>
      <c r="F182" s="853">
        <v>3.0830933883836775</v>
      </c>
      <c r="G182" s="853">
        <v>5.8504281325949972</v>
      </c>
      <c r="H182" s="154"/>
    </row>
    <row r="183" spans="3:8" ht="15.75" x14ac:dyDescent="0.25">
      <c r="C183" s="852">
        <v>43281</v>
      </c>
      <c r="D183" s="853">
        <v>8.4459040439374977</v>
      </c>
      <c r="E183" s="853">
        <v>0.10034674387110953</v>
      </c>
      <c r="F183" s="853">
        <v>3.0807924504136834</v>
      </c>
      <c r="G183" s="853">
        <v>5.8907628033161581</v>
      </c>
      <c r="H183" s="154"/>
    </row>
    <row r="184" spans="3:8" ht="15.75" x14ac:dyDescent="0.25">
      <c r="C184" s="852">
        <v>43312</v>
      </c>
      <c r="D184" s="853">
        <v>8.2790209507509598</v>
      </c>
      <c r="E184" s="853">
        <v>9.893128163601568E-2</v>
      </c>
      <c r="F184" s="853">
        <v>3.0017424458985276</v>
      </c>
      <c r="G184" s="853">
        <v>6.0818001730842983</v>
      </c>
      <c r="H184" s="154"/>
    </row>
    <row r="185" spans="3:8" ht="15.75" x14ac:dyDescent="0.25">
      <c r="C185" s="852">
        <v>43343</v>
      </c>
      <c r="D185" s="853">
        <v>8.3735550910043663</v>
      </c>
      <c r="E185" s="853">
        <v>9.9543721567349516E-2</v>
      </c>
      <c r="F185" s="853">
        <v>3.0226732793727584</v>
      </c>
      <c r="G185" s="853">
        <v>6.2784449677762479</v>
      </c>
      <c r="H185" s="154"/>
    </row>
    <row r="186" spans="3:8" ht="15.75" x14ac:dyDescent="0.25">
      <c r="C186" s="852">
        <v>43373</v>
      </c>
      <c r="D186" s="853">
        <v>8.3197283824504566</v>
      </c>
      <c r="E186" s="853">
        <v>9.8694553303628668E-2</v>
      </c>
      <c r="F186" s="853">
        <v>2.9978996854615705</v>
      </c>
      <c r="G186" s="853">
        <v>6.2256268922400295</v>
      </c>
      <c r="H186" s="154"/>
    </row>
    <row r="187" spans="3:8" ht="15.75" x14ac:dyDescent="0.25">
      <c r="C187" s="852">
        <v>43404</v>
      </c>
      <c r="D187" s="853">
        <v>8.3782491030550688</v>
      </c>
      <c r="E187" s="853">
        <v>9.477349436398895E-2</v>
      </c>
      <c r="F187" s="853">
        <v>3.0012843670280858</v>
      </c>
      <c r="G187" s="853">
        <v>6.4623742798143908</v>
      </c>
      <c r="H187" s="154"/>
    </row>
    <row r="188" spans="3:8" ht="15.75" x14ac:dyDescent="0.25">
      <c r="C188" s="852">
        <v>43434</v>
      </c>
      <c r="D188" s="853">
        <v>8.4012216840477372</v>
      </c>
      <c r="E188" s="853">
        <v>9.623251261439722E-2</v>
      </c>
      <c r="F188" s="853">
        <v>2.9914589283015167</v>
      </c>
      <c r="G188" s="853">
        <v>6.9543333329174422</v>
      </c>
      <c r="H188" s="154"/>
    </row>
    <row r="189" spans="3:8" ht="15.75" x14ac:dyDescent="0.25">
      <c r="C189" s="852">
        <v>43465</v>
      </c>
      <c r="D189" s="853">
        <v>8.2551000270959385</v>
      </c>
      <c r="E189" s="853">
        <v>9.5001109767478692E-2</v>
      </c>
      <c r="F189" s="853">
        <v>3.0742052551754147</v>
      </c>
      <c r="G189" s="853">
        <v>6.5835721285155202</v>
      </c>
      <c r="H189" s="154"/>
    </row>
    <row r="190" spans="3:8" ht="15.75" x14ac:dyDescent="0.25">
      <c r="C190" s="852">
        <v>43496</v>
      </c>
      <c r="D190" s="853">
        <v>7.9642260842165431</v>
      </c>
      <c r="E190" s="853">
        <v>8.8091562806456469E-2</v>
      </c>
      <c r="F190" s="853">
        <v>3.0745096571845232</v>
      </c>
      <c r="G190" s="853">
        <v>6.6250050860436254</v>
      </c>
      <c r="H190" s="154"/>
    </row>
    <row r="191" spans="3:8" ht="15.75" x14ac:dyDescent="0.25">
      <c r="C191" s="852">
        <v>43524</v>
      </c>
      <c r="D191" s="853">
        <v>8.0647208958832657</v>
      </c>
      <c r="E191" s="853">
        <v>8.5532233351272927E-2</v>
      </c>
      <c r="F191" s="853">
        <v>3.076184552752681</v>
      </c>
      <c r="G191" s="853">
        <v>6.5697611025953808</v>
      </c>
      <c r="H191" s="154"/>
    </row>
    <row r="192" spans="3:8" ht="15.75" x14ac:dyDescent="0.25">
      <c r="C192" s="852">
        <v>43555</v>
      </c>
      <c r="D192" s="853">
        <v>8.1747607857447679</v>
      </c>
      <c r="E192" s="853">
        <v>8.6312831500483606E-2</v>
      </c>
      <c r="F192" s="853">
        <v>3.1026867902017354</v>
      </c>
      <c r="G192" s="853">
        <v>6.3685726106588652</v>
      </c>
      <c r="H192" s="154"/>
    </row>
    <row r="193" spans="3:8" ht="15.75" x14ac:dyDescent="0.25">
      <c r="C193" s="852">
        <v>43585</v>
      </c>
      <c r="D193" s="853">
        <v>8.3338810486176911</v>
      </c>
      <c r="E193" s="853">
        <v>8.0603416377570319E-2</v>
      </c>
      <c r="F193" s="853">
        <v>3.0553032774761153</v>
      </c>
      <c r="G193" s="853">
        <v>6.3346450820865456</v>
      </c>
      <c r="H193" s="154"/>
    </row>
    <row r="194" spans="3:8" ht="15.75" x14ac:dyDescent="0.25">
      <c r="C194" s="852">
        <v>43616</v>
      </c>
      <c r="D194" s="853">
        <v>8.3904046325195623</v>
      </c>
      <c r="E194" s="853">
        <v>7.7539322889295256E-2</v>
      </c>
      <c r="F194" s="853">
        <v>2.9406033345987095</v>
      </c>
      <c r="G194" s="853">
        <v>5.8361453129534535</v>
      </c>
      <c r="H194" s="154"/>
    </row>
    <row r="195" spans="3:8" ht="15.75" x14ac:dyDescent="0.25">
      <c r="C195" s="852">
        <v>43646</v>
      </c>
      <c r="D195" s="853">
        <v>8.6318622422889977</v>
      </c>
      <c r="E195" s="853">
        <v>7.9593032568931646E-2</v>
      </c>
      <c r="F195" s="853">
        <v>2.9983097342568676</v>
      </c>
      <c r="G195" s="853">
        <v>5.9477090778435926</v>
      </c>
      <c r="H195" s="154"/>
    </row>
    <row r="196" spans="3:8" ht="15.75" x14ac:dyDescent="0.25">
      <c r="C196" s="852">
        <v>43677</v>
      </c>
      <c r="D196" s="853">
        <v>8.3347934466606848</v>
      </c>
      <c r="E196" s="853">
        <v>8.0701137057439226E-2</v>
      </c>
      <c r="F196" s="853">
        <v>2.9082984690224731</v>
      </c>
      <c r="G196" s="853">
        <v>5.904337268073423</v>
      </c>
      <c r="H196" s="154"/>
    </row>
    <row r="197" spans="3:8" ht="15.75" x14ac:dyDescent="0.25">
      <c r="C197" s="852">
        <v>43708</v>
      </c>
      <c r="D197" s="853">
        <v>8.3857630601051714</v>
      </c>
      <c r="E197" s="853">
        <v>8.0910056543413295E-2</v>
      </c>
      <c r="F197" s="853">
        <v>2.8580824134171836</v>
      </c>
      <c r="G197" s="853">
        <v>5.9244719510655663</v>
      </c>
      <c r="H197" s="154"/>
    </row>
    <row r="198" spans="3:8" ht="15.75" x14ac:dyDescent="0.25">
      <c r="C198" s="852">
        <v>43738</v>
      </c>
      <c r="D198" s="853">
        <v>8.4993502833220873</v>
      </c>
      <c r="E198" s="853">
        <v>8.106079834506999E-2</v>
      </c>
      <c r="F198" s="853">
        <v>2.8512828866253512</v>
      </c>
      <c r="G198" s="853">
        <v>5.736171570428553</v>
      </c>
      <c r="H198" s="154"/>
    </row>
    <row r="199" spans="3:8" ht="15.75" x14ac:dyDescent="0.25">
      <c r="C199" s="852">
        <v>43769</v>
      </c>
      <c r="D199" s="853">
        <v>8.4579759575744742</v>
      </c>
      <c r="E199" s="853">
        <v>7.7615204294232923E-2</v>
      </c>
      <c r="F199" s="853">
        <v>2.813161763271923</v>
      </c>
      <c r="G199" s="853">
        <v>5.8875044119756872</v>
      </c>
      <c r="H199" s="154"/>
    </row>
    <row r="200" spans="3:8" ht="15.75" x14ac:dyDescent="0.25">
      <c r="C200" s="852">
        <v>43799</v>
      </c>
      <c r="D200" s="853">
        <v>8.7484898516887331</v>
      </c>
      <c r="E200" s="853">
        <v>7.7332500937237494E-2</v>
      </c>
      <c r="F200" s="853">
        <v>2.8208517271341322</v>
      </c>
      <c r="G200" s="853">
        <v>5.9961280649239823</v>
      </c>
      <c r="H200" s="154"/>
    </row>
    <row r="201" spans="3:8" ht="15.75" x14ac:dyDescent="0.25">
      <c r="C201" s="852">
        <v>43830</v>
      </c>
      <c r="D201" s="853">
        <v>8.5241582993533864</v>
      </c>
      <c r="E201" s="853">
        <v>7.8181776153989177E-2</v>
      </c>
      <c r="F201" s="853">
        <v>2.9093150862985091</v>
      </c>
      <c r="G201" s="853">
        <v>6.3367774695469974</v>
      </c>
      <c r="H201" s="154"/>
    </row>
    <row r="202" spans="3:8" ht="15.75" x14ac:dyDescent="0.25">
      <c r="C202" s="852">
        <v>43861</v>
      </c>
      <c r="D202" s="853">
        <v>8.5661485181015884</v>
      </c>
      <c r="E202" s="853">
        <v>6.916071836361079E-2</v>
      </c>
      <c r="F202" s="853">
        <v>2.8827145103401253</v>
      </c>
      <c r="G202" s="853">
        <v>6.1773952316936258</v>
      </c>
      <c r="H202" s="154"/>
    </row>
    <row r="203" spans="3:8" ht="15.75" x14ac:dyDescent="0.25">
      <c r="C203" s="852">
        <v>43890</v>
      </c>
      <c r="D203" s="853">
        <v>8.6958864430457901</v>
      </c>
      <c r="E203" s="853">
        <v>6.8210672706166736E-2</v>
      </c>
      <c r="F203" s="853">
        <v>2.8841676142816475</v>
      </c>
      <c r="G203" s="853">
        <v>6.2622297867694714</v>
      </c>
      <c r="H203" s="154"/>
    </row>
    <row r="204" spans="3:8" ht="15.75" x14ac:dyDescent="0.25">
      <c r="C204" s="852">
        <v>43921</v>
      </c>
      <c r="D204" s="853">
        <v>9.083581418545128</v>
      </c>
      <c r="E204" s="853">
        <v>6.7980547659526505E-2</v>
      </c>
      <c r="F204" s="853">
        <v>3.0300026250386694</v>
      </c>
      <c r="G204" s="853">
        <v>6.7221777613173401</v>
      </c>
      <c r="H204" s="154"/>
    </row>
    <row r="205" spans="3:8" ht="15.75" x14ac:dyDescent="0.25">
      <c r="C205" s="852">
        <v>43951</v>
      </c>
      <c r="D205" s="853">
        <v>8.8002738631002622</v>
      </c>
      <c r="E205" s="853">
        <v>6.6586290602268949E-2</v>
      </c>
      <c r="F205" s="853">
        <v>3.0370707700333717</v>
      </c>
      <c r="G205" s="853">
        <v>6.5309316946419713</v>
      </c>
      <c r="H205" s="154"/>
    </row>
    <row r="206" spans="3:8" ht="15.75" x14ac:dyDescent="0.25">
      <c r="C206" s="852">
        <v>43982</v>
      </c>
      <c r="D206" s="853">
        <v>8.5403429460932916</v>
      </c>
      <c r="E206" s="853">
        <v>6.3212032176594393E-2</v>
      </c>
      <c r="F206" s="853">
        <v>3.0061325600616162</v>
      </c>
      <c r="G206" s="853">
        <v>6.6971716528336733</v>
      </c>
      <c r="H206" s="154"/>
    </row>
    <row r="207" spans="3:8" ht="15.75" x14ac:dyDescent="0.25">
      <c r="C207" s="852">
        <v>44012</v>
      </c>
      <c r="D207" s="853">
        <v>8.5300088919993193</v>
      </c>
      <c r="E207" s="853">
        <v>6.2503369313729976E-2</v>
      </c>
      <c r="F207" s="853">
        <v>3.0259804990596066</v>
      </c>
      <c r="G207" s="853">
        <v>6.7238773785469164</v>
      </c>
      <c r="H207" s="154"/>
    </row>
    <row r="208" spans="3:8" ht="15.75" x14ac:dyDescent="0.25">
      <c r="C208" s="852">
        <v>44043</v>
      </c>
      <c r="D208" s="853">
        <v>7.9181247134467041</v>
      </c>
      <c r="E208" s="853">
        <v>5.9438974784211902E-2</v>
      </c>
      <c r="F208" s="853">
        <v>2.9371804920134559</v>
      </c>
      <c r="G208" s="853">
        <v>6.6796598193423806</v>
      </c>
      <c r="H208" s="154"/>
    </row>
    <row r="209" spans="3:8" ht="15.75" x14ac:dyDescent="0.25">
      <c r="C209" s="852">
        <v>44074</v>
      </c>
      <c r="D209" s="853">
        <v>7.994415131431114</v>
      </c>
      <c r="E209" s="853">
        <v>5.8440578016644859E-2</v>
      </c>
      <c r="F209" s="853">
        <v>2.9770214824468901</v>
      </c>
      <c r="G209" s="853">
        <v>6.9157384116889276</v>
      </c>
      <c r="H209" s="154"/>
    </row>
    <row r="210" spans="3:8" ht="15.75" x14ac:dyDescent="0.25">
      <c r="C210" s="852">
        <v>44104</v>
      </c>
      <c r="D210" s="853">
        <v>8.0605655381910992</v>
      </c>
      <c r="E210" s="853">
        <v>6.1653095694920945E-2</v>
      </c>
      <c r="F210" s="853">
        <v>2.9606096865940201</v>
      </c>
      <c r="G210" s="853">
        <v>6.9643245639379572</v>
      </c>
      <c r="H210" s="154"/>
    </row>
    <row r="211" spans="3:8" ht="15.75" x14ac:dyDescent="0.25">
      <c r="C211" s="852">
        <v>44135</v>
      </c>
      <c r="D211" s="853">
        <v>8.0294002540498433</v>
      </c>
      <c r="E211" s="853">
        <v>5.9886637994952453E-2</v>
      </c>
      <c r="F211" s="853">
        <v>2.9280568636882176</v>
      </c>
      <c r="G211" s="853">
        <v>6.8473002564135816</v>
      </c>
      <c r="H211" s="154"/>
    </row>
    <row r="212" spans="3:8" ht="15.75" x14ac:dyDescent="0.25">
      <c r="C212" s="852">
        <v>44165</v>
      </c>
      <c r="D212" s="853">
        <v>7.5762805799905699</v>
      </c>
      <c r="E212" s="853">
        <v>5.4815750603874995E-2</v>
      </c>
      <c r="F212" s="853">
        <v>2.915297618767033</v>
      </c>
      <c r="G212" s="853">
        <v>7.0838145279089657</v>
      </c>
      <c r="H212" s="154"/>
    </row>
    <row r="213" spans="3:8" ht="15.75" x14ac:dyDescent="0.25">
      <c r="C213" s="852">
        <v>44196</v>
      </c>
      <c r="D213" s="853">
        <v>7.3588724941702379</v>
      </c>
      <c r="E213" s="853">
        <v>5.3418096995013334E-2</v>
      </c>
      <c r="F213" s="853">
        <v>2.9929741330328943</v>
      </c>
      <c r="G213" s="853">
        <v>7.083428764724796</v>
      </c>
      <c r="H213" s="154"/>
    </row>
    <row r="214" spans="3:8" ht="15.75" x14ac:dyDescent="0.25">
      <c r="C214" s="852">
        <v>44227</v>
      </c>
      <c r="D214" s="853">
        <v>7.1163330040798876</v>
      </c>
      <c r="E214" s="853">
        <v>5.1706823108203175E-2</v>
      </c>
      <c r="F214" s="853">
        <v>2.9310701953107601</v>
      </c>
      <c r="G214" s="853">
        <v>6.905815801611892</v>
      </c>
      <c r="H214" s="154"/>
    </row>
    <row r="215" spans="3:8" ht="15.75" x14ac:dyDescent="0.25">
      <c r="C215" s="852">
        <v>44255</v>
      </c>
      <c r="D215" s="853">
        <v>6.9744631537740851</v>
      </c>
      <c r="E215" s="853">
        <v>5.1321544508766692E-2</v>
      </c>
      <c r="F215" s="853">
        <v>2.9143590538144974</v>
      </c>
      <c r="G215" s="853">
        <v>6.9652216742549831</v>
      </c>
      <c r="H215" s="154"/>
    </row>
    <row r="216" spans="3:8" ht="15.75" x14ac:dyDescent="0.25">
      <c r="C216" s="852">
        <v>44286</v>
      </c>
      <c r="D216" s="853">
        <v>7.0614852555041834</v>
      </c>
      <c r="E216" s="853">
        <v>5.1771090110890441E-2</v>
      </c>
      <c r="F216" s="853">
        <v>2.9069815636843996</v>
      </c>
      <c r="G216" s="853">
        <v>6.6130161690470688</v>
      </c>
      <c r="H216" s="154"/>
    </row>
    <row r="217" spans="3:8" ht="15.75" x14ac:dyDescent="0.25">
      <c r="C217" s="852">
        <v>44316</v>
      </c>
      <c r="D217" s="853">
        <v>6.8120945453027089</v>
      </c>
      <c r="E217" s="853">
        <v>4.9394348749169974E-2</v>
      </c>
      <c r="F217" s="853">
        <v>2.8613703238045032</v>
      </c>
      <c r="G217" s="853">
        <v>6.6425244094407132</v>
      </c>
      <c r="H217" s="154"/>
    </row>
    <row r="218" spans="3:8" ht="15.75" x14ac:dyDescent="0.25">
      <c r="C218" s="852">
        <v>44347</v>
      </c>
      <c r="D218" s="853">
        <v>6.2888310616157002</v>
      </c>
      <c r="E218" s="853">
        <v>4.620883710088694E-2</v>
      </c>
      <c r="F218" s="853">
        <v>2.9552708994457326</v>
      </c>
      <c r="G218" s="853">
        <v>6.9545229027756301</v>
      </c>
      <c r="H218" s="154"/>
    </row>
    <row r="219" spans="3:8" ht="15.75" x14ac:dyDescent="0.25">
      <c r="C219" s="852">
        <v>44377</v>
      </c>
      <c r="D219" s="853">
        <v>6.2424733423639296</v>
      </c>
      <c r="E219" s="853">
        <v>4.718573733876761E-2</v>
      </c>
      <c r="F219" s="853">
        <v>3.0608199156366105</v>
      </c>
      <c r="G219" s="853">
        <v>7.1018989676495696</v>
      </c>
      <c r="H219" s="154"/>
    </row>
    <row r="220" spans="3:8" ht="15.75" x14ac:dyDescent="0.25">
      <c r="C220" s="852">
        <v>44408</v>
      </c>
      <c r="D220" s="853">
        <v>6.1232430164359375</v>
      </c>
      <c r="E220" s="853">
        <v>4.5698901652857359E-2</v>
      </c>
      <c r="F220" s="853">
        <v>2.9636538886130328</v>
      </c>
      <c r="G220" s="853">
        <v>6.6633663548951381</v>
      </c>
      <c r="H220" s="154"/>
    </row>
    <row r="221" spans="3:8" ht="15.75" x14ac:dyDescent="0.25">
      <c r="C221" s="852">
        <v>44439</v>
      </c>
      <c r="D221" s="853">
        <v>5.8745067004344591</v>
      </c>
      <c r="E221" s="853">
        <v>4.7878155088806801E-2</v>
      </c>
      <c r="F221" s="853">
        <v>2.9755613185188809</v>
      </c>
      <c r="G221" s="853">
        <v>6.9681988033954045</v>
      </c>
      <c r="H221" s="154"/>
    </row>
    <row r="222" spans="3:8" ht="15.75" x14ac:dyDescent="0.25">
      <c r="C222" s="852">
        <v>44469</v>
      </c>
      <c r="D222" s="853">
        <v>6.2408308950005082</v>
      </c>
      <c r="E222" s="853">
        <v>5.0501411735267905E-2</v>
      </c>
      <c r="F222" s="853">
        <v>3.0856228269063828</v>
      </c>
      <c r="G222" s="853">
        <v>6.6569820242839199</v>
      </c>
      <c r="H222" s="154"/>
    </row>
    <row r="223" spans="3:8" ht="15.75" x14ac:dyDescent="0.25">
      <c r="C223" s="852">
        <v>44500</v>
      </c>
      <c r="D223" s="853">
        <v>5.999031191614999</v>
      </c>
      <c r="E223" s="853">
        <v>4.8234285784216381E-2</v>
      </c>
      <c r="F223" s="853">
        <v>2.9980071108863546</v>
      </c>
      <c r="G223" s="853">
        <v>6.282857606929193</v>
      </c>
      <c r="H223" s="154"/>
    </row>
    <row r="224" spans="3:8" ht="15.75" x14ac:dyDescent="0.25">
      <c r="C224" s="852">
        <v>44530</v>
      </c>
      <c r="D224" s="853">
        <v>5.9550622721112543</v>
      </c>
      <c r="E224" s="853">
        <v>4.0916016837354047E-2</v>
      </c>
      <c r="F224" s="853">
        <v>2.9011840013196815</v>
      </c>
      <c r="G224" s="853">
        <v>6.7377942840142966</v>
      </c>
      <c r="H224" s="154"/>
    </row>
    <row r="225" spans="3:8" ht="15.75" x14ac:dyDescent="0.25">
      <c r="C225" s="852">
        <v>44561</v>
      </c>
      <c r="D225" s="853">
        <v>6.2639671057985025</v>
      </c>
      <c r="E225" s="853">
        <v>4.3704670572152021E-2</v>
      </c>
      <c r="F225" s="853">
        <v>2.999521962051503</v>
      </c>
      <c r="G225" s="853">
        <v>7.3461988234233289</v>
      </c>
      <c r="H225" s="154"/>
    </row>
    <row r="226" spans="3:8" ht="15.75" x14ac:dyDescent="0.25">
      <c r="C226" s="852">
        <v>44592</v>
      </c>
      <c r="D226" s="853">
        <v>5.8083995812449309</v>
      </c>
      <c r="E226" s="853">
        <v>4.1738703965213959E-2</v>
      </c>
      <c r="F226" s="853">
        <v>2.9708503561062747</v>
      </c>
      <c r="G226" s="853">
        <v>7.1060141676504305</v>
      </c>
      <c r="H226" s="154"/>
    </row>
    <row r="227" spans="3:8" ht="15.75" x14ac:dyDescent="0.25">
      <c r="C227" s="852">
        <v>44620</v>
      </c>
      <c r="D227" s="853">
        <v>5.8016497454035214</v>
      </c>
      <c r="E227" s="853">
        <v>4.2344475757209371E-2</v>
      </c>
      <c r="F227" s="853">
        <v>2.9808535714867892</v>
      </c>
      <c r="G227" s="853">
        <v>6.7056480653431825</v>
      </c>
      <c r="H227" s="154"/>
    </row>
    <row r="228" spans="3:8" ht="15.75" x14ac:dyDescent="0.25">
      <c r="C228" s="852">
        <v>44651</v>
      </c>
      <c r="D228" s="853">
        <v>6.1896443563529937</v>
      </c>
      <c r="E228" s="853">
        <v>4.3210334437304737E-2</v>
      </c>
      <c r="F228" s="853">
        <v>3.0891189717767773</v>
      </c>
      <c r="G228" s="853">
        <v>6.9840855040103067</v>
      </c>
      <c r="H228" s="154"/>
    </row>
    <row r="229" spans="3:8" ht="15.75" x14ac:dyDescent="0.25">
      <c r="C229" s="852">
        <v>44681</v>
      </c>
      <c r="D229" s="853">
        <v>6.0357837597213289</v>
      </c>
      <c r="E229" s="853">
        <v>4.1645101497606848E-2</v>
      </c>
      <c r="F229" s="853">
        <v>3.1010080157505127</v>
      </c>
      <c r="G229" s="853">
        <v>7.2354807775517669</v>
      </c>
      <c r="H229" s="154"/>
    </row>
    <row r="230" spans="3:8" ht="15.75" x14ac:dyDescent="0.25">
      <c r="C230" s="852">
        <v>44712</v>
      </c>
      <c r="D230" s="853">
        <v>6.3483078415330008</v>
      </c>
      <c r="E230" s="853">
        <v>4.4437250775086944E-2</v>
      </c>
      <c r="F230" s="853">
        <v>3.1677108693955578</v>
      </c>
      <c r="G230" s="853">
        <v>7.1082784949993396</v>
      </c>
      <c r="H230" s="154"/>
    </row>
    <row r="231" spans="3:8" ht="15.75" x14ac:dyDescent="0.25">
      <c r="C231" s="852">
        <v>44742</v>
      </c>
      <c r="D231" s="853">
        <v>6.5764896979189107</v>
      </c>
      <c r="E231" s="853">
        <v>4.5827745113131188E-2</v>
      </c>
      <c r="F231" s="853">
        <v>3.2554560582957763</v>
      </c>
      <c r="G231" s="853">
        <v>7.2232337361957457</v>
      </c>
      <c r="H231" s="154"/>
    </row>
    <row r="232" spans="3:8" ht="15.75" x14ac:dyDescent="0.25">
      <c r="C232" s="852">
        <v>44773</v>
      </c>
      <c r="D232" s="853">
        <v>6.3977249934759355</v>
      </c>
      <c r="E232" s="853">
        <v>4.5068020690421672E-2</v>
      </c>
      <c r="F232" s="853">
        <v>3.2850223705677783</v>
      </c>
      <c r="G232" s="853">
        <v>7.9042345969070285</v>
      </c>
      <c r="H232" s="154"/>
    </row>
    <row r="233" spans="3:8" ht="15.75" x14ac:dyDescent="0.25">
      <c r="C233" s="852">
        <v>44804</v>
      </c>
      <c r="D233" s="853">
        <v>6.3637304820281644</v>
      </c>
      <c r="E233" s="853">
        <v>4.4972289731715402E-2</v>
      </c>
      <c r="F233" s="853">
        <v>3.3441370001120294</v>
      </c>
      <c r="G233" s="853">
        <v>8.390439758692267</v>
      </c>
      <c r="H233" s="154"/>
    </row>
    <row r="234" spans="3:8" ht="15.75" x14ac:dyDescent="0.25">
      <c r="C234" s="852">
        <v>44834</v>
      </c>
      <c r="D234" s="853">
        <v>6.8513031394508275</v>
      </c>
      <c r="E234" s="853">
        <v>4.7971410808543891E-2</v>
      </c>
      <c r="F234" s="853">
        <v>3.5582328664730074</v>
      </c>
      <c r="G234" s="853">
        <v>8.1521030945861348</v>
      </c>
      <c r="H234" s="853"/>
    </row>
    <row r="236" spans="3:8" x14ac:dyDescent="0.2">
      <c r="F236" s="133">
        <f>F234-F227</f>
        <v>0.57737929498621821</v>
      </c>
      <c r="G236" s="133">
        <f>G234-G227</f>
        <v>1.4464550292429523</v>
      </c>
    </row>
  </sheetData>
  <hyperlinks>
    <hyperlink ref="C1" location="Tartalom_Index!A1" display="Vissza a Tartalomra / Return to the Index" xr:uid="{FC497F9B-2C25-4458-AAF1-DBB5497402B6}"/>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30DEE-CBCE-4DDD-9A45-93C2C72B482D}">
  <sheetPr codeName="Sheet2">
    <pageSetUpPr autoPageBreaks="0"/>
  </sheetPr>
  <dimension ref="A1:R39"/>
  <sheetViews>
    <sheetView showGridLines="0" zoomScale="75" zoomScaleNormal="75" workbookViewId="0"/>
  </sheetViews>
  <sheetFormatPr defaultColWidth="8.7109375" defaultRowHeight="15.75" x14ac:dyDescent="0.25"/>
  <cols>
    <col min="1" max="1" width="13.42578125" style="25" customWidth="1"/>
    <col min="2" max="2" width="99.85546875" style="25" customWidth="1"/>
    <col min="3" max="3" width="10.28515625" style="25" customWidth="1"/>
    <col min="4" max="5" width="19" style="25" bestFit="1" customWidth="1"/>
    <col min="6" max="6" width="33.140625" style="25" bestFit="1" customWidth="1"/>
    <col min="7" max="7" width="14.42578125" style="25" bestFit="1" customWidth="1"/>
    <col min="8" max="8" width="28.85546875" style="26" bestFit="1" customWidth="1"/>
    <col min="9" max="9" width="26.5703125" style="26" bestFit="1" customWidth="1"/>
    <col min="10" max="10" width="12.28515625" style="25" bestFit="1" customWidth="1"/>
    <col min="11" max="11" width="24.85546875" style="25" bestFit="1" customWidth="1"/>
    <col min="12" max="12" width="22.140625" style="25" bestFit="1" customWidth="1"/>
    <col min="13" max="13" width="23" style="25" bestFit="1" customWidth="1"/>
    <col min="14" max="14" width="8.28515625" style="25" bestFit="1" customWidth="1"/>
    <col min="15" max="15" width="8.7109375" style="25"/>
    <col min="16" max="16" width="72" style="25" bestFit="1" customWidth="1"/>
    <col min="17" max="18" width="4.85546875" style="25" bestFit="1" customWidth="1"/>
    <col min="19" max="16384" width="8.7109375" style="25"/>
  </cols>
  <sheetData>
    <row r="1" spans="1:9" x14ac:dyDescent="0.25">
      <c r="A1" s="22" t="s">
        <v>26</v>
      </c>
      <c r="B1" s="23" t="s">
        <v>114</v>
      </c>
      <c r="C1" s="667" t="s">
        <v>617</v>
      </c>
    </row>
    <row r="2" spans="1:9" x14ac:dyDescent="0.25">
      <c r="A2" s="22" t="s">
        <v>27</v>
      </c>
      <c r="B2" s="23" t="s">
        <v>115</v>
      </c>
      <c r="C2" s="23"/>
    </row>
    <row r="3" spans="1:9" x14ac:dyDescent="0.25">
      <c r="A3" s="22" t="s">
        <v>28</v>
      </c>
      <c r="B3" s="22" t="s">
        <v>116</v>
      </c>
    </row>
    <row r="4" spans="1:9" x14ac:dyDescent="0.25">
      <c r="A4" s="22" t="s">
        <v>29</v>
      </c>
      <c r="B4" s="22" t="s">
        <v>117</v>
      </c>
    </row>
    <row r="5" spans="1:9" x14ac:dyDescent="0.25">
      <c r="A5" s="22" t="s">
        <v>30</v>
      </c>
      <c r="B5" s="1006" t="s">
        <v>1880</v>
      </c>
      <c r="C5" s="1005"/>
      <c r="D5" s="1005"/>
      <c r="E5" s="1005"/>
      <c r="F5" s="1005"/>
    </row>
    <row r="6" spans="1:9" x14ac:dyDescent="0.25">
      <c r="A6" s="22" t="s">
        <v>31</v>
      </c>
      <c r="B6" s="1004" t="s">
        <v>252</v>
      </c>
      <c r="C6" s="1005"/>
      <c r="D6" s="1005"/>
      <c r="E6" s="1005"/>
      <c r="F6" s="1005"/>
    </row>
    <row r="8" spans="1:9" x14ac:dyDescent="0.25">
      <c r="H8" s="26" t="s">
        <v>140</v>
      </c>
      <c r="I8" s="26" t="s">
        <v>138</v>
      </c>
    </row>
    <row r="9" spans="1:9" ht="14.45" customHeight="1" x14ac:dyDescent="0.25">
      <c r="H9" s="26" t="s">
        <v>141</v>
      </c>
      <c r="I9" s="26" t="s">
        <v>139</v>
      </c>
    </row>
    <row r="10" spans="1:9" x14ac:dyDescent="0.25">
      <c r="D10" s="27" t="s">
        <v>118</v>
      </c>
      <c r="E10" s="28" t="s">
        <v>119</v>
      </c>
      <c r="F10" s="27" t="s">
        <v>120</v>
      </c>
      <c r="G10" s="28" t="s">
        <v>121</v>
      </c>
      <c r="H10" s="29">
        <v>3.6</v>
      </c>
      <c r="I10" s="29">
        <v>3.2</v>
      </c>
    </row>
    <row r="11" spans="1:9" ht="15.6" customHeight="1" x14ac:dyDescent="0.25">
      <c r="D11" s="27"/>
      <c r="E11" s="28" t="s">
        <v>122</v>
      </c>
      <c r="F11" s="27"/>
      <c r="G11" s="28" t="s">
        <v>123</v>
      </c>
      <c r="H11" s="29">
        <v>5.4</v>
      </c>
      <c r="I11" s="29">
        <v>4.4000000000000004</v>
      </c>
    </row>
    <row r="12" spans="1:9" x14ac:dyDescent="0.25">
      <c r="D12" s="27"/>
      <c r="E12" s="28" t="s">
        <v>124</v>
      </c>
      <c r="F12" s="27"/>
      <c r="G12" s="28" t="s">
        <v>125</v>
      </c>
      <c r="H12" s="29">
        <v>2.5</v>
      </c>
      <c r="I12" s="29">
        <v>3.5</v>
      </c>
    </row>
    <row r="13" spans="1:9" x14ac:dyDescent="0.25">
      <c r="D13" s="27"/>
      <c r="E13" s="28" t="s">
        <v>126</v>
      </c>
      <c r="F13" s="27"/>
      <c r="G13" s="28" t="s">
        <v>127</v>
      </c>
      <c r="H13" s="29">
        <v>-2.9</v>
      </c>
      <c r="I13" s="29">
        <v>0</v>
      </c>
    </row>
    <row r="14" spans="1:9" x14ac:dyDescent="0.25">
      <c r="D14" s="27"/>
      <c r="E14" s="28" t="s">
        <v>128</v>
      </c>
      <c r="F14" s="27"/>
      <c r="G14" s="28" t="s">
        <v>129</v>
      </c>
      <c r="H14" s="29">
        <v>3.3</v>
      </c>
      <c r="I14" s="29">
        <v>2.4</v>
      </c>
    </row>
    <row r="15" spans="1:9" x14ac:dyDescent="0.25">
      <c r="D15" s="27"/>
      <c r="E15" s="28" t="s">
        <v>130</v>
      </c>
      <c r="F15" s="27"/>
      <c r="G15" s="28" t="s">
        <v>62</v>
      </c>
      <c r="H15" s="29">
        <v>2.8</v>
      </c>
      <c r="I15" s="29">
        <v>3.1</v>
      </c>
    </row>
    <row r="16" spans="1:9" x14ac:dyDescent="0.25">
      <c r="D16" s="27"/>
      <c r="E16" s="30" t="s">
        <v>131</v>
      </c>
      <c r="F16" s="27"/>
      <c r="G16" s="30" t="s">
        <v>132</v>
      </c>
      <c r="H16" s="29">
        <v>4.5999999999999996</v>
      </c>
      <c r="I16" s="29">
        <v>5</v>
      </c>
    </row>
    <row r="17" spans="4:18" x14ac:dyDescent="0.25">
      <c r="D17" s="27"/>
      <c r="E17" s="28" t="s">
        <v>133</v>
      </c>
      <c r="F17" s="27"/>
      <c r="G17" s="28" t="s">
        <v>134</v>
      </c>
      <c r="H17" s="29">
        <v>3.8</v>
      </c>
      <c r="I17" s="29">
        <v>3.6</v>
      </c>
    </row>
    <row r="18" spans="4:18" x14ac:dyDescent="0.25">
      <c r="I18" s="29"/>
    </row>
    <row r="19" spans="4:18" x14ac:dyDescent="0.25">
      <c r="I19" s="29"/>
    </row>
    <row r="20" spans="4:18" x14ac:dyDescent="0.25">
      <c r="D20" s="27" t="s">
        <v>135</v>
      </c>
      <c r="E20" s="28" t="s">
        <v>119</v>
      </c>
      <c r="F20" s="27" t="s">
        <v>136</v>
      </c>
      <c r="G20" s="28" t="s">
        <v>121</v>
      </c>
      <c r="H20" s="26">
        <v>3.6</v>
      </c>
      <c r="I20" s="29">
        <v>2.7</v>
      </c>
    </row>
    <row r="21" spans="4:18" x14ac:dyDescent="0.25">
      <c r="D21" s="27"/>
      <c r="E21" s="28" t="s">
        <v>122</v>
      </c>
      <c r="F21" s="27"/>
      <c r="G21" s="28" t="s">
        <v>123</v>
      </c>
      <c r="H21" s="26">
        <v>5.6</v>
      </c>
      <c r="I21" s="29">
        <v>4.9000000000000004</v>
      </c>
    </row>
    <row r="22" spans="4:18" x14ac:dyDescent="0.25">
      <c r="D22" s="27"/>
      <c r="E22" s="28" t="s">
        <v>124</v>
      </c>
      <c r="F22" s="27"/>
      <c r="G22" s="28" t="s">
        <v>125</v>
      </c>
      <c r="H22" s="26">
        <v>2.5</v>
      </c>
      <c r="I22" s="29">
        <v>1.7</v>
      </c>
    </row>
    <row r="23" spans="4:18" x14ac:dyDescent="0.25">
      <c r="D23" s="27"/>
      <c r="E23" s="28" t="s">
        <v>126</v>
      </c>
      <c r="F23" s="27"/>
      <c r="G23" s="28" t="s">
        <v>127</v>
      </c>
      <c r="H23" s="26">
        <v>1.3</v>
      </c>
      <c r="I23" s="29">
        <v>0.6</v>
      </c>
    </row>
    <row r="24" spans="4:18" x14ac:dyDescent="0.25">
      <c r="D24" s="27"/>
      <c r="E24" s="28" t="s">
        <v>128</v>
      </c>
      <c r="F24" s="27"/>
      <c r="G24" s="28" t="s">
        <v>129</v>
      </c>
      <c r="H24" s="26">
        <v>2.4</v>
      </c>
      <c r="I24" s="29">
        <v>1.1000000000000001</v>
      </c>
      <c r="Q24" s="31"/>
      <c r="R24" s="31"/>
    </row>
    <row r="25" spans="4:18" x14ac:dyDescent="0.25">
      <c r="D25" s="27"/>
      <c r="E25" s="28" t="s">
        <v>130</v>
      </c>
      <c r="F25" s="27"/>
      <c r="G25" s="28" t="s">
        <v>62</v>
      </c>
      <c r="H25" s="26">
        <v>2.2999999999999998</v>
      </c>
      <c r="I25" s="29">
        <v>0.5</v>
      </c>
    </row>
    <row r="26" spans="4:18" x14ac:dyDescent="0.25">
      <c r="D26" s="27"/>
      <c r="E26" s="30" t="s">
        <v>131</v>
      </c>
      <c r="F26" s="27"/>
      <c r="G26" s="30" t="s">
        <v>132</v>
      </c>
      <c r="H26" s="26">
        <v>3.7</v>
      </c>
      <c r="I26" s="29">
        <v>3.6</v>
      </c>
    </row>
    <row r="27" spans="4:18" x14ac:dyDescent="0.25">
      <c r="D27" s="27"/>
      <c r="E27" s="28" t="s">
        <v>133</v>
      </c>
      <c r="F27" s="27"/>
      <c r="G27" s="28" t="s">
        <v>134</v>
      </c>
      <c r="H27" s="29">
        <v>4</v>
      </c>
      <c r="I27" s="29">
        <v>3.7</v>
      </c>
      <c r="Q27" s="31"/>
      <c r="R27" s="31"/>
    </row>
    <row r="28" spans="4:18" x14ac:dyDescent="0.25">
      <c r="Q28" s="31"/>
      <c r="R28" s="31"/>
    </row>
    <row r="29" spans="4:18" x14ac:dyDescent="0.25">
      <c r="Q29" s="31"/>
      <c r="R29" s="31"/>
    </row>
    <row r="30" spans="4:18" x14ac:dyDescent="0.25">
      <c r="Q30" s="31"/>
      <c r="R30" s="31"/>
    </row>
    <row r="31" spans="4:18" x14ac:dyDescent="0.25">
      <c r="Q31" s="31"/>
      <c r="R31" s="31"/>
    </row>
    <row r="32" spans="4:18" x14ac:dyDescent="0.25">
      <c r="Q32" s="31"/>
      <c r="R32" s="31"/>
    </row>
    <row r="33" spans="17:18" x14ac:dyDescent="0.25">
      <c r="Q33" s="31"/>
      <c r="R33" s="31"/>
    </row>
    <row r="34" spans="17:18" x14ac:dyDescent="0.25">
      <c r="Q34" s="31"/>
      <c r="R34" s="31"/>
    </row>
    <row r="35" spans="17:18" x14ac:dyDescent="0.25">
      <c r="Q35" s="31"/>
      <c r="R35" s="31"/>
    </row>
    <row r="36" spans="17:18" x14ac:dyDescent="0.25">
      <c r="Q36" s="31"/>
      <c r="R36" s="31"/>
    </row>
    <row r="37" spans="17:18" x14ac:dyDescent="0.25">
      <c r="Q37" s="31"/>
      <c r="R37" s="31"/>
    </row>
    <row r="38" spans="17:18" x14ac:dyDescent="0.25">
      <c r="Q38" s="31"/>
      <c r="R38" s="31"/>
    </row>
    <row r="39" spans="17:18" x14ac:dyDescent="0.25">
      <c r="Q39" s="31"/>
      <c r="R39" s="31"/>
    </row>
  </sheetData>
  <sheetProtection formatCells="0" formatColumns="0" formatRows="0" insertColumns="0" insertRows="0" insertHyperlinks="0" deleteColumns="0" deleteRows="0" sort="0" autoFilter="0" pivotTables="0"/>
  <mergeCells count="2">
    <mergeCell ref="B6:F6"/>
    <mergeCell ref="B5:F5"/>
  </mergeCells>
  <hyperlinks>
    <hyperlink ref="C1" location="Tartalom_Index!A1" display="Vissza a Tartalomra / Return to the Index" xr:uid="{CFEC4168-3BFF-4692-B2A5-1DB51EB17235}"/>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BF1DB-6192-4817-BBB3-6AFDC5E9C9F7}">
  <sheetPr codeName="Sheet20"/>
  <dimension ref="A1:AB1606"/>
  <sheetViews>
    <sheetView zoomScale="75" zoomScaleNormal="75" workbookViewId="0"/>
  </sheetViews>
  <sheetFormatPr defaultColWidth="9.140625" defaultRowHeight="12.75" x14ac:dyDescent="0.2"/>
  <cols>
    <col min="1" max="1" width="12.7109375" style="151" customWidth="1"/>
    <col min="2" max="2" width="106.42578125" style="151" customWidth="1"/>
    <col min="3" max="4" width="9.140625" style="151"/>
    <col min="5" max="5" width="9.140625" style="151" customWidth="1"/>
    <col min="6" max="6" width="10.85546875" style="151" bestFit="1" customWidth="1"/>
    <col min="7" max="8" width="10.85546875" style="151" customWidth="1"/>
    <col min="9" max="9" width="13.85546875" style="151" customWidth="1"/>
    <col min="10" max="10" width="16.7109375" style="151" customWidth="1"/>
    <col min="11" max="11" width="19" style="151" customWidth="1"/>
    <col min="12" max="12" width="16.5703125" style="151" customWidth="1"/>
    <col min="13" max="13" width="19.28515625" style="151" customWidth="1"/>
    <col min="14" max="16384" width="9.140625" style="151"/>
  </cols>
  <sheetData>
    <row r="1" spans="1:14" ht="15.75" x14ac:dyDescent="0.25">
      <c r="A1" s="18" t="s">
        <v>26</v>
      </c>
      <c r="B1" s="150" t="s">
        <v>490</v>
      </c>
      <c r="C1" s="667" t="s">
        <v>617</v>
      </c>
    </row>
    <row r="2" spans="1:14" ht="15.75" x14ac:dyDescent="0.25">
      <c r="A2" s="18" t="s">
        <v>27</v>
      </c>
      <c r="B2" s="150" t="s">
        <v>491</v>
      </c>
    </row>
    <row r="3" spans="1:14" ht="15.75" x14ac:dyDescent="0.25">
      <c r="A3" s="18" t="s">
        <v>28</v>
      </c>
      <c r="B3" s="152" t="s">
        <v>429</v>
      </c>
    </row>
    <row r="4" spans="1:14" ht="15.75" x14ac:dyDescent="0.25">
      <c r="A4" s="18" t="s">
        <v>29</v>
      </c>
      <c r="B4" s="153" t="s">
        <v>430</v>
      </c>
    </row>
    <row r="5" spans="1:14" ht="15.75" x14ac:dyDescent="0.25">
      <c r="A5" s="18" t="s">
        <v>30</v>
      </c>
      <c r="B5" s="154" t="s">
        <v>1897</v>
      </c>
    </row>
    <row r="6" spans="1:14" ht="15.75" x14ac:dyDescent="0.25">
      <c r="A6" s="18" t="s">
        <v>31</v>
      </c>
      <c r="B6" s="155" t="s">
        <v>1898</v>
      </c>
    </row>
    <row r="8" spans="1:14" ht="12.75" customHeight="1" x14ac:dyDescent="0.2"/>
    <row r="9" spans="1:14" s="156" customFormat="1" ht="36" customHeight="1" x14ac:dyDescent="0.25">
      <c r="F9" s="854"/>
      <c r="G9" s="854"/>
      <c r="H9" s="854"/>
      <c r="I9" s="855" t="s">
        <v>492</v>
      </c>
      <c r="J9" s="855" t="s">
        <v>493</v>
      </c>
      <c r="K9" s="855" t="s">
        <v>1868</v>
      </c>
      <c r="L9" s="855" t="s">
        <v>494</v>
      </c>
      <c r="M9" s="855" t="s">
        <v>1869</v>
      </c>
      <c r="N9" s="854"/>
    </row>
    <row r="10" spans="1:14" s="156" customFormat="1" ht="31.5" x14ac:dyDescent="0.25">
      <c r="F10" s="856"/>
      <c r="G10" s="856"/>
      <c r="H10" s="856"/>
      <c r="I10" s="855" t="s">
        <v>495</v>
      </c>
      <c r="J10" s="855" t="s">
        <v>496</v>
      </c>
      <c r="K10" s="855" t="s">
        <v>497</v>
      </c>
      <c r="L10" s="855" t="s">
        <v>498</v>
      </c>
      <c r="M10" s="855" t="s">
        <v>499</v>
      </c>
      <c r="N10" s="854"/>
    </row>
    <row r="11" spans="1:14" s="156" customFormat="1" ht="12.75" customHeight="1" x14ac:dyDescent="0.25">
      <c r="F11" s="852">
        <v>43466</v>
      </c>
      <c r="G11" s="994"/>
      <c r="H11" s="994"/>
      <c r="I11" s="993">
        <v>1553.9168144104699</v>
      </c>
      <c r="J11" s="993">
        <v>605.66707654375546</v>
      </c>
      <c r="K11" s="993">
        <v>915.46199999999999</v>
      </c>
      <c r="L11" s="993">
        <v>35.734000000000002</v>
      </c>
      <c r="M11" s="993">
        <v>-2.9462621332855505</v>
      </c>
      <c r="N11" s="854"/>
    </row>
    <row r="12" spans="1:14" s="156" customFormat="1" ht="12.75" customHeight="1" x14ac:dyDescent="0.25">
      <c r="F12" s="994">
        <v>43467</v>
      </c>
      <c r="G12" s="994"/>
      <c r="H12" s="994"/>
      <c r="I12" s="993">
        <v>1651.23825750377</v>
      </c>
      <c r="J12" s="993">
        <v>616.23548626812874</v>
      </c>
      <c r="K12" s="993">
        <v>998.77599999999995</v>
      </c>
      <c r="L12" s="993">
        <v>56.341999999999999</v>
      </c>
      <c r="M12" s="993">
        <v>-20.115228764348686</v>
      </c>
      <c r="N12" s="854"/>
    </row>
    <row r="13" spans="1:14" s="156" customFormat="1" ht="12.75" customHeight="1" x14ac:dyDescent="0.25">
      <c r="F13" s="994">
        <v>43468</v>
      </c>
      <c r="G13" s="994"/>
      <c r="H13" s="994"/>
      <c r="I13" s="993">
        <v>1700.7326116308097</v>
      </c>
      <c r="J13" s="993">
        <v>604.08519120966253</v>
      </c>
      <c r="K13" s="993">
        <v>1099.31</v>
      </c>
      <c r="L13" s="993">
        <v>25.766999999999999</v>
      </c>
      <c r="M13" s="993">
        <v>-28.429579578852728</v>
      </c>
      <c r="N13" s="854"/>
    </row>
    <row r="14" spans="1:14" s="156" customFormat="1" ht="12.75" customHeight="1" x14ac:dyDescent="0.25">
      <c r="F14" s="994">
        <v>43469</v>
      </c>
      <c r="G14" s="994"/>
      <c r="H14" s="994"/>
      <c r="I14" s="993">
        <v>1812.2679508123199</v>
      </c>
      <c r="J14" s="993">
        <v>582.11547636319415</v>
      </c>
      <c r="K14" s="993">
        <v>1189.9570000000001</v>
      </c>
      <c r="L14" s="993">
        <v>21.504000000000001</v>
      </c>
      <c r="M14" s="993">
        <v>18.691474449125639</v>
      </c>
      <c r="N14" s="854"/>
    </row>
    <row r="15" spans="1:14" s="156" customFormat="1" ht="12.75" customHeight="1" x14ac:dyDescent="0.25">
      <c r="F15" s="994">
        <v>43470</v>
      </c>
      <c r="G15" s="994"/>
      <c r="H15" s="994"/>
      <c r="I15" s="993">
        <v>1812.2679508123199</v>
      </c>
      <c r="J15" s="993">
        <v>582.11547636319415</v>
      </c>
      <c r="K15" s="993">
        <v>1189.9570000000001</v>
      </c>
      <c r="L15" s="993">
        <v>21.504000000000001</v>
      </c>
      <c r="M15" s="993">
        <v>18.691474449125639</v>
      </c>
      <c r="N15" s="854"/>
    </row>
    <row r="16" spans="1:14" s="156" customFormat="1" ht="12.75" customHeight="1" x14ac:dyDescent="0.25">
      <c r="F16" s="994">
        <v>43471</v>
      </c>
      <c r="G16" s="994"/>
      <c r="H16" s="994"/>
      <c r="I16" s="993">
        <v>1812.2679508123199</v>
      </c>
      <c r="J16" s="993">
        <v>582.11547636319415</v>
      </c>
      <c r="K16" s="993">
        <v>1189.9570000000001</v>
      </c>
      <c r="L16" s="993">
        <v>21.504000000000001</v>
      </c>
      <c r="M16" s="993">
        <v>18.691474449125639</v>
      </c>
      <c r="N16" s="854"/>
    </row>
    <row r="17" spans="6:14" s="156" customFormat="1" ht="12.75" customHeight="1" x14ac:dyDescent="0.25">
      <c r="F17" s="994">
        <v>43472</v>
      </c>
      <c r="G17" s="994"/>
      <c r="H17" s="994"/>
      <c r="I17" s="993">
        <v>1964.8892792669399</v>
      </c>
      <c r="J17" s="993">
        <v>570.41640982093327</v>
      </c>
      <c r="K17" s="993">
        <v>1343.953</v>
      </c>
      <c r="L17" s="993">
        <v>44.414999999999999</v>
      </c>
      <c r="M17" s="993">
        <v>6.1048694460066244</v>
      </c>
      <c r="N17" s="854"/>
    </row>
    <row r="18" spans="6:14" s="156" customFormat="1" ht="12.75" customHeight="1" x14ac:dyDescent="0.25">
      <c r="F18" s="994">
        <v>43473</v>
      </c>
      <c r="G18" s="994"/>
      <c r="H18" s="994"/>
      <c r="I18" s="993">
        <v>1857.0293719250701</v>
      </c>
      <c r="J18" s="993">
        <v>564.0671137893296</v>
      </c>
      <c r="K18" s="993">
        <v>1297.22</v>
      </c>
      <c r="L18" s="993">
        <v>42.887999999999998</v>
      </c>
      <c r="M18" s="993">
        <v>-47.145741864259513</v>
      </c>
      <c r="N18" s="854"/>
    </row>
    <row r="19" spans="6:14" s="156" customFormat="1" ht="12.75" customHeight="1" x14ac:dyDescent="0.25">
      <c r="F19" s="994">
        <v>43474</v>
      </c>
      <c r="G19" s="994"/>
      <c r="H19" s="994"/>
      <c r="I19" s="993">
        <v>1936.6293748974301</v>
      </c>
      <c r="J19" s="993">
        <v>559.44536622961664</v>
      </c>
      <c r="K19" s="993">
        <v>1394.338</v>
      </c>
      <c r="L19" s="993">
        <v>39.177999999999997</v>
      </c>
      <c r="M19" s="993">
        <v>-56.331991332186476</v>
      </c>
      <c r="N19" s="854"/>
    </row>
    <row r="20" spans="6:14" s="156" customFormat="1" ht="12.75" customHeight="1" x14ac:dyDescent="0.25">
      <c r="F20" s="994">
        <v>43475</v>
      </c>
      <c r="G20" s="994"/>
      <c r="H20" s="994"/>
      <c r="I20" s="993">
        <v>1952.3089587462496</v>
      </c>
      <c r="J20" s="993">
        <v>562.97954595895271</v>
      </c>
      <c r="K20" s="993">
        <v>1393.934</v>
      </c>
      <c r="L20" s="993">
        <v>41.261000000000003</v>
      </c>
      <c r="M20" s="993">
        <v>-45.865587212703112</v>
      </c>
      <c r="N20" s="854"/>
    </row>
    <row r="21" spans="6:14" s="156" customFormat="1" ht="12.75" customHeight="1" x14ac:dyDescent="0.25">
      <c r="F21" s="994">
        <v>43476</v>
      </c>
      <c r="G21" s="994"/>
      <c r="H21" s="994"/>
      <c r="I21" s="993">
        <v>1781.5937017144595</v>
      </c>
      <c r="J21" s="993">
        <v>537.70463505488419</v>
      </c>
      <c r="K21" s="993">
        <v>1224.4570000000001</v>
      </c>
      <c r="L21" s="993">
        <v>45.459000000000003</v>
      </c>
      <c r="M21" s="993">
        <v>-26.026933340424819</v>
      </c>
      <c r="N21" s="854"/>
    </row>
    <row r="22" spans="6:14" s="156" customFormat="1" ht="12.75" customHeight="1" x14ac:dyDescent="0.25">
      <c r="F22" s="994">
        <v>43477</v>
      </c>
      <c r="G22" s="994"/>
      <c r="H22" s="994"/>
      <c r="I22" s="993">
        <v>1781.4001948094599</v>
      </c>
      <c r="J22" s="993">
        <v>537.70463505488317</v>
      </c>
      <c r="K22" s="993">
        <v>1224.4570000000001</v>
      </c>
      <c r="L22" s="993">
        <v>45.459000000000003</v>
      </c>
      <c r="M22" s="993">
        <v>-26.22044024542339</v>
      </c>
      <c r="N22" s="854"/>
    </row>
    <row r="23" spans="6:14" s="156" customFormat="1" ht="12.75" customHeight="1" x14ac:dyDescent="0.25">
      <c r="F23" s="994">
        <v>43478</v>
      </c>
      <c r="G23" s="994"/>
      <c r="H23" s="994"/>
      <c r="I23" s="993">
        <v>1781.4001948094599</v>
      </c>
      <c r="J23" s="993">
        <v>537.70463505488317</v>
      </c>
      <c r="K23" s="993">
        <v>1224.4570000000001</v>
      </c>
      <c r="L23" s="993">
        <v>45.459000000000003</v>
      </c>
      <c r="M23" s="993">
        <v>-26.22044024542339</v>
      </c>
      <c r="N23" s="854"/>
    </row>
    <row r="24" spans="6:14" s="156" customFormat="1" ht="12.75" customHeight="1" x14ac:dyDescent="0.25">
      <c r="F24" s="994">
        <v>43479</v>
      </c>
      <c r="G24" s="994"/>
      <c r="H24" s="994"/>
      <c r="I24" s="993">
        <v>1703.3206696064599</v>
      </c>
      <c r="J24" s="993">
        <v>548.84191251443826</v>
      </c>
      <c r="K24" s="993">
        <v>1164.2090000000001</v>
      </c>
      <c r="L24" s="993">
        <v>50.997</v>
      </c>
      <c r="M24" s="993">
        <v>-60.727242907978436</v>
      </c>
      <c r="N24" s="854"/>
    </row>
    <row r="25" spans="6:14" s="156" customFormat="1" ht="12.75" customHeight="1" x14ac:dyDescent="0.25">
      <c r="F25" s="994">
        <v>43480</v>
      </c>
      <c r="G25" s="994"/>
      <c r="H25" s="994"/>
      <c r="I25" s="993">
        <v>1749.03961711895</v>
      </c>
      <c r="J25" s="993">
        <v>571.01350829999251</v>
      </c>
      <c r="K25" s="993">
        <v>1216.979</v>
      </c>
      <c r="L25" s="993">
        <v>63.457999999999998</v>
      </c>
      <c r="M25" s="993">
        <v>-102.41089118104256</v>
      </c>
      <c r="N25" s="854"/>
    </row>
    <row r="26" spans="6:14" s="156" customFormat="1" ht="12.75" customHeight="1" x14ac:dyDescent="0.25">
      <c r="F26" s="994">
        <v>43481</v>
      </c>
      <c r="G26" s="994"/>
      <c r="H26" s="994"/>
      <c r="I26" s="993">
        <v>2028.9790502731298</v>
      </c>
      <c r="J26" s="993">
        <v>616.49787656706189</v>
      </c>
      <c r="K26" s="993">
        <v>1456.8920000000001</v>
      </c>
      <c r="L26" s="993">
        <v>37.588000000000001</v>
      </c>
      <c r="M26" s="993">
        <v>-81.998826293922122</v>
      </c>
      <c r="N26" s="854"/>
    </row>
    <row r="27" spans="6:14" s="156" customFormat="1" ht="12.75" customHeight="1" x14ac:dyDescent="0.25">
      <c r="F27" s="994">
        <v>43482</v>
      </c>
      <c r="G27" s="994"/>
      <c r="H27" s="994"/>
      <c r="I27" s="993">
        <v>2039.2624091849898</v>
      </c>
      <c r="J27" s="993">
        <v>543.94253827434466</v>
      </c>
      <c r="K27" s="993">
        <v>1376.326</v>
      </c>
      <c r="L27" s="993">
        <v>9.6419999999999995</v>
      </c>
      <c r="M27" s="993">
        <v>109.35187091064512</v>
      </c>
      <c r="N27" s="854"/>
    </row>
    <row r="28" spans="6:14" s="156" customFormat="1" ht="12.75" customHeight="1" x14ac:dyDescent="0.25">
      <c r="F28" s="994">
        <v>43483</v>
      </c>
      <c r="G28" s="994"/>
      <c r="H28" s="994"/>
      <c r="I28" s="993">
        <v>1900.98158300818</v>
      </c>
      <c r="J28" s="993">
        <v>450.41744296920183</v>
      </c>
      <c r="K28" s="993">
        <v>1208.9929999999999</v>
      </c>
      <c r="L28" s="993">
        <v>5.5289999999999999</v>
      </c>
      <c r="M28" s="993">
        <v>236.04214003897823</v>
      </c>
      <c r="N28" s="854"/>
    </row>
    <row r="29" spans="6:14" s="156" customFormat="1" ht="12.75" customHeight="1" x14ac:dyDescent="0.25">
      <c r="F29" s="994">
        <v>43484</v>
      </c>
      <c r="G29" s="994"/>
      <c r="H29" s="994"/>
      <c r="I29" s="993">
        <v>1900.98158300817</v>
      </c>
      <c r="J29" s="993">
        <v>450.41744296920183</v>
      </c>
      <c r="K29" s="993">
        <v>1208.9929999999999</v>
      </c>
      <c r="L29" s="993">
        <v>5.5289999999999999</v>
      </c>
      <c r="M29" s="993">
        <v>236.04214003897823</v>
      </c>
      <c r="N29" s="854"/>
    </row>
    <row r="30" spans="6:14" s="156" customFormat="1" ht="12.75" customHeight="1" x14ac:dyDescent="0.25">
      <c r="F30" s="994">
        <v>43485</v>
      </c>
      <c r="G30" s="994"/>
      <c r="H30" s="994"/>
      <c r="I30" s="993">
        <v>1900.98158300818</v>
      </c>
      <c r="J30" s="993">
        <v>450.41744296920183</v>
      </c>
      <c r="K30" s="993">
        <v>1208.9929999999999</v>
      </c>
      <c r="L30" s="993">
        <v>5.5289999999999999</v>
      </c>
      <c r="M30" s="993">
        <v>236.04214003897823</v>
      </c>
      <c r="N30" s="854"/>
    </row>
    <row r="31" spans="6:14" s="156" customFormat="1" ht="12.75" customHeight="1" x14ac:dyDescent="0.25">
      <c r="F31" s="994">
        <v>43486</v>
      </c>
      <c r="G31" s="994"/>
      <c r="H31" s="994"/>
      <c r="I31" s="993">
        <v>1972.9654153077997</v>
      </c>
      <c r="J31" s="993">
        <v>422.49218637442095</v>
      </c>
      <c r="K31" s="993">
        <v>1259.336</v>
      </c>
      <c r="L31" s="993">
        <v>-2.835</v>
      </c>
      <c r="M31" s="993">
        <v>293.97222893337874</v>
      </c>
      <c r="N31" s="854"/>
    </row>
    <row r="32" spans="6:14" s="156" customFormat="1" ht="12.75" customHeight="1" x14ac:dyDescent="0.25">
      <c r="F32" s="994">
        <v>43487</v>
      </c>
      <c r="G32" s="994"/>
      <c r="H32" s="994"/>
      <c r="I32" s="993">
        <v>1635.1850244367499</v>
      </c>
      <c r="J32" s="993">
        <v>387.23959612461096</v>
      </c>
      <c r="K32" s="993">
        <v>1234.0309999999999</v>
      </c>
      <c r="L32" s="993">
        <v>-1.2769999999999999</v>
      </c>
      <c r="M32" s="993">
        <v>15.191428312139022</v>
      </c>
      <c r="N32" s="854"/>
    </row>
    <row r="33" spans="6:28" s="156" customFormat="1" ht="12.75" customHeight="1" x14ac:dyDescent="0.25">
      <c r="F33" s="994">
        <v>43488</v>
      </c>
      <c r="G33" s="994"/>
      <c r="H33" s="994"/>
      <c r="I33" s="993">
        <v>1633.9366990648102</v>
      </c>
      <c r="J33" s="993">
        <v>380.89206525971741</v>
      </c>
      <c r="K33" s="993">
        <v>1258.8630000000001</v>
      </c>
      <c r="L33" s="993">
        <v>-11.698</v>
      </c>
      <c r="M33" s="993">
        <v>5.8796338050927588</v>
      </c>
      <c r="N33" s="854"/>
    </row>
    <row r="34" spans="6:28" s="156" customFormat="1" ht="12.75" customHeight="1" x14ac:dyDescent="0.25">
      <c r="F34" s="994">
        <v>43489</v>
      </c>
      <c r="G34" s="994"/>
      <c r="H34" s="994"/>
      <c r="I34" s="993">
        <v>1570.5335628202502</v>
      </c>
      <c r="J34" s="993">
        <v>381.26207236057542</v>
      </c>
      <c r="K34" s="993">
        <v>1194.3889999999999</v>
      </c>
      <c r="L34" s="993">
        <v>-8.7880000000000003</v>
      </c>
      <c r="M34" s="993">
        <v>3.6704904596748413</v>
      </c>
      <c r="N34" s="854"/>
    </row>
    <row r="35" spans="6:28" s="156" customFormat="1" ht="12.75" customHeight="1" x14ac:dyDescent="0.25">
      <c r="F35" s="994">
        <v>43490</v>
      </c>
      <c r="G35" s="994"/>
      <c r="H35" s="994"/>
      <c r="I35" s="993">
        <v>1567.30459176208</v>
      </c>
      <c r="J35" s="993">
        <v>361.40167088778628</v>
      </c>
      <c r="K35" s="993">
        <v>1176.7650000000001</v>
      </c>
      <c r="L35" s="993">
        <v>9.4589999999999996</v>
      </c>
      <c r="M35" s="993">
        <v>19.678920874293627</v>
      </c>
      <c r="N35" s="854"/>
    </row>
    <row r="36" spans="6:28" s="156" customFormat="1" ht="12.75" customHeight="1" x14ac:dyDescent="0.25">
      <c r="F36" s="994">
        <v>43491</v>
      </c>
      <c r="G36" s="994"/>
      <c r="H36" s="994"/>
      <c r="I36" s="993">
        <v>1567.30459176208</v>
      </c>
      <c r="J36" s="993">
        <v>361.40167088778628</v>
      </c>
      <c r="K36" s="993">
        <v>1176.7650000000001</v>
      </c>
      <c r="L36" s="993">
        <v>9.4589999999999996</v>
      </c>
      <c r="M36" s="993">
        <v>19.678920874293627</v>
      </c>
      <c r="N36" s="854"/>
    </row>
    <row r="37" spans="6:28" s="156" customFormat="1" ht="12.75" customHeight="1" x14ac:dyDescent="0.25">
      <c r="F37" s="994">
        <v>43492</v>
      </c>
      <c r="G37" s="994"/>
      <c r="H37" s="994"/>
      <c r="I37" s="993">
        <v>1567.30459176208</v>
      </c>
      <c r="J37" s="993">
        <v>361.41122318778628</v>
      </c>
      <c r="K37" s="993">
        <v>1176.7650000000001</v>
      </c>
      <c r="L37" s="993">
        <v>9.4589999999999996</v>
      </c>
      <c r="M37" s="993">
        <v>19.669368574293632</v>
      </c>
      <c r="N37" s="854"/>
    </row>
    <row r="38" spans="6:28" s="156" customFormat="1" ht="12.75" customHeight="1" x14ac:dyDescent="0.25">
      <c r="F38" s="994">
        <v>43493</v>
      </c>
      <c r="G38" s="994"/>
      <c r="H38" s="994"/>
      <c r="I38" s="993">
        <v>1584.6865117131999</v>
      </c>
      <c r="J38" s="993">
        <v>347.57124917012789</v>
      </c>
      <c r="K38" s="993">
        <v>1185.221</v>
      </c>
      <c r="L38" s="993">
        <v>12.526999999999999</v>
      </c>
      <c r="M38" s="993">
        <v>39.367262543072044</v>
      </c>
      <c r="N38" s="854"/>
    </row>
    <row r="39" spans="6:28" s="156" customFormat="1" ht="12.75" customHeight="1" x14ac:dyDescent="0.25">
      <c r="F39" s="994">
        <v>43494</v>
      </c>
      <c r="G39" s="994"/>
      <c r="H39" s="994"/>
      <c r="I39" s="993">
        <v>1540.0209763853702</v>
      </c>
      <c r="J39" s="993">
        <v>330.58698338593115</v>
      </c>
      <c r="K39" s="993">
        <v>1145.287</v>
      </c>
      <c r="L39" s="993">
        <v>8.1750000000000007</v>
      </c>
      <c r="M39" s="993">
        <v>55.971992999439024</v>
      </c>
      <c r="N39" s="854"/>
    </row>
    <row r="40" spans="6:28" s="156" customFormat="1" ht="12.75" customHeight="1" x14ac:dyDescent="0.25">
      <c r="F40" s="994">
        <v>43495</v>
      </c>
      <c r="G40" s="994"/>
      <c r="H40" s="994"/>
      <c r="I40" s="993">
        <v>1497.6728095158899</v>
      </c>
      <c r="J40" s="993">
        <v>294.33462163541799</v>
      </c>
      <c r="K40" s="993">
        <v>1123.9549999999999</v>
      </c>
      <c r="L40" s="993">
        <v>1.9570000000000001</v>
      </c>
      <c r="M40" s="993">
        <v>77.426187880471957</v>
      </c>
      <c r="N40" s="854"/>
      <c r="AB40" s="156" t="s">
        <v>214</v>
      </c>
    </row>
    <row r="41" spans="6:28" s="156" customFormat="1" ht="12.75" customHeight="1" x14ac:dyDescent="0.25">
      <c r="F41" s="994">
        <v>43496</v>
      </c>
      <c r="G41" s="994"/>
      <c r="H41" s="994"/>
      <c r="I41" s="993">
        <v>1170.3754487324004</v>
      </c>
      <c r="J41" s="993">
        <v>206.54733911097338</v>
      </c>
      <c r="K41" s="993">
        <v>847.072</v>
      </c>
      <c r="L41" s="993">
        <v>-7.3230000000000004</v>
      </c>
      <c r="M41" s="993">
        <v>124.07910962142702</v>
      </c>
      <c r="N41" s="854"/>
    </row>
    <row r="42" spans="6:28" s="156" customFormat="1" ht="12.75" customHeight="1" x14ac:dyDescent="0.25">
      <c r="F42" s="994">
        <v>43497</v>
      </c>
      <c r="G42" s="994"/>
      <c r="H42" s="994"/>
      <c r="I42" s="993">
        <v>1182.3321459752203</v>
      </c>
      <c r="J42" s="993">
        <v>211.19857720573395</v>
      </c>
      <c r="K42" s="993">
        <v>917.77800000000002</v>
      </c>
      <c r="L42" s="993">
        <v>9.6630000000000003</v>
      </c>
      <c r="M42" s="993">
        <v>43.692568769486357</v>
      </c>
      <c r="N42" s="854"/>
    </row>
    <row r="43" spans="6:28" s="156" customFormat="1" ht="12.75" customHeight="1" x14ac:dyDescent="0.25">
      <c r="F43" s="994">
        <v>43498</v>
      </c>
      <c r="G43" s="994"/>
      <c r="H43" s="994"/>
      <c r="I43" s="993">
        <v>1182.3321459752203</v>
      </c>
      <c r="J43" s="993">
        <v>210.46894820573397</v>
      </c>
      <c r="K43" s="993">
        <v>917.77800000000002</v>
      </c>
      <c r="L43" s="993">
        <v>9.6630000000000003</v>
      </c>
      <c r="M43" s="993">
        <v>44.422197769486345</v>
      </c>
      <c r="N43" s="854"/>
    </row>
    <row r="44" spans="6:28" s="156" customFormat="1" ht="12.75" customHeight="1" x14ac:dyDescent="0.25">
      <c r="F44" s="994">
        <v>43499</v>
      </c>
      <c r="G44" s="994"/>
      <c r="H44" s="994"/>
      <c r="I44" s="993">
        <v>1182.3321459752203</v>
      </c>
      <c r="J44" s="993">
        <v>210.46894820573397</v>
      </c>
      <c r="K44" s="993">
        <v>917.77800000000002</v>
      </c>
      <c r="L44" s="993">
        <v>9.6630000000000003</v>
      </c>
      <c r="M44" s="993">
        <v>44.422197769486345</v>
      </c>
      <c r="N44" s="854"/>
    </row>
    <row r="45" spans="6:28" s="156" customFormat="1" ht="12.75" customHeight="1" x14ac:dyDescent="0.25">
      <c r="F45" s="994">
        <v>43500</v>
      </c>
      <c r="G45" s="994"/>
      <c r="H45" s="994"/>
      <c r="I45" s="993">
        <v>1139.4852977949499</v>
      </c>
      <c r="J45" s="993">
        <v>221.70428319029958</v>
      </c>
      <c r="K45" s="993">
        <v>935.22500000000002</v>
      </c>
      <c r="L45" s="993">
        <v>9.57</v>
      </c>
      <c r="M45" s="993">
        <v>-27.013985395349671</v>
      </c>
      <c r="N45" s="854"/>
    </row>
    <row r="46" spans="6:28" s="156" customFormat="1" ht="12.75" customHeight="1" x14ac:dyDescent="0.25">
      <c r="F46" s="994">
        <v>43501</v>
      </c>
      <c r="G46" s="994"/>
      <c r="H46" s="994"/>
      <c r="I46" s="993">
        <v>1277.0986572647698</v>
      </c>
      <c r="J46" s="993">
        <v>226.81332190408608</v>
      </c>
      <c r="K46" s="993">
        <v>1064.675</v>
      </c>
      <c r="L46" s="993">
        <v>6.2489999999999997</v>
      </c>
      <c r="M46" s="993">
        <v>-20.638664639316207</v>
      </c>
      <c r="N46" s="854"/>
    </row>
    <row r="47" spans="6:28" s="156" customFormat="1" ht="12.75" customHeight="1" x14ac:dyDescent="0.25">
      <c r="F47" s="994">
        <v>43502</v>
      </c>
      <c r="G47" s="994"/>
      <c r="H47" s="994"/>
      <c r="I47" s="993">
        <v>1330.2776434674402</v>
      </c>
      <c r="J47" s="993">
        <v>230.82518463483314</v>
      </c>
      <c r="K47" s="993">
        <v>1124.8800000000001</v>
      </c>
      <c r="L47" s="993">
        <v>18.334</v>
      </c>
      <c r="M47" s="993">
        <v>-43.761541167403095</v>
      </c>
      <c r="N47" s="854"/>
    </row>
    <row r="48" spans="6:28" s="156" customFormat="1" ht="12.75" customHeight="1" x14ac:dyDescent="0.25">
      <c r="F48" s="994">
        <v>43503</v>
      </c>
      <c r="G48" s="994"/>
      <c r="H48" s="994"/>
      <c r="I48" s="993">
        <v>1386.4444158150902</v>
      </c>
      <c r="J48" s="993">
        <v>265.48554434437688</v>
      </c>
      <c r="K48" s="993">
        <v>1207.731</v>
      </c>
      <c r="L48" s="993">
        <v>3.0880000000000001</v>
      </c>
      <c r="M48" s="993">
        <v>-89.860128529296645</v>
      </c>
      <c r="N48" s="854"/>
    </row>
    <row r="49" spans="6:14" s="156" customFormat="1" ht="12.75" customHeight="1" x14ac:dyDescent="0.25">
      <c r="F49" s="994">
        <v>43504</v>
      </c>
      <c r="G49" s="994"/>
      <c r="H49" s="994"/>
      <c r="I49" s="993">
        <v>1502.39902223833</v>
      </c>
      <c r="J49" s="993">
        <v>271.34029635143247</v>
      </c>
      <c r="K49" s="993">
        <v>1295.2280000000001</v>
      </c>
      <c r="L49" s="993">
        <v>17.452000000000002</v>
      </c>
      <c r="M49" s="993">
        <v>-81.621274113102572</v>
      </c>
      <c r="N49" s="854"/>
    </row>
    <row r="50" spans="6:14" s="156" customFormat="1" ht="12.75" customHeight="1" x14ac:dyDescent="0.25">
      <c r="F50" s="994">
        <v>43505</v>
      </c>
      <c r="G50" s="994"/>
      <c r="H50" s="994"/>
      <c r="I50" s="993">
        <v>1502.39902223833</v>
      </c>
      <c r="J50" s="993">
        <v>271.34029635143247</v>
      </c>
      <c r="K50" s="993">
        <v>1295.2280000000001</v>
      </c>
      <c r="L50" s="993">
        <v>17.452000000000002</v>
      </c>
      <c r="M50" s="993">
        <v>-81.621274113102572</v>
      </c>
      <c r="N50" s="854"/>
    </row>
    <row r="51" spans="6:14" s="156" customFormat="1" ht="12.75" customHeight="1" x14ac:dyDescent="0.25">
      <c r="F51" s="994">
        <v>43506</v>
      </c>
      <c r="G51" s="994"/>
      <c r="H51" s="994"/>
      <c r="I51" s="993">
        <v>1502.39902223833</v>
      </c>
      <c r="J51" s="993">
        <v>271.34029635143247</v>
      </c>
      <c r="K51" s="993">
        <v>1295.2280000000001</v>
      </c>
      <c r="L51" s="993">
        <v>17.452000000000002</v>
      </c>
      <c r="M51" s="993">
        <v>-81.621274113102572</v>
      </c>
      <c r="N51" s="854"/>
    </row>
    <row r="52" spans="6:14" s="156" customFormat="1" ht="12.75" customHeight="1" x14ac:dyDescent="0.25">
      <c r="F52" s="994">
        <v>43507</v>
      </c>
      <c r="G52" s="994"/>
      <c r="H52" s="994"/>
      <c r="I52" s="993">
        <v>1394.1599590480598</v>
      </c>
      <c r="J52" s="993">
        <v>291.51211873716795</v>
      </c>
      <c r="K52" s="993">
        <v>1163.067</v>
      </c>
      <c r="L52" s="993">
        <v>38.433999999999997</v>
      </c>
      <c r="M52" s="993">
        <v>-98.853159689108139</v>
      </c>
      <c r="N52" s="854"/>
    </row>
    <row r="53" spans="6:14" s="156" customFormat="1" ht="12.75" customHeight="1" x14ac:dyDescent="0.25">
      <c r="F53" s="994">
        <v>43508</v>
      </c>
      <c r="G53" s="994"/>
      <c r="H53" s="994"/>
      <c r="I53" s="993">
        <v>1464.9003144344301</v>
      </c>
      <c r="J53" s="993">
        <v>266.28056083842034</v>
      </c>
      <c r="K53" s="993">
        <v>1237.547</v>
      </c>
      <c r="L53" s="993">
        <v>16.638999999999999</v>
      </c>
      <c r="M53" s="993">
        <v>-55.566246403990235</v>
      </c>
      <c r="N53" s="854"/>
    </row>
    <row r="54" spans="6:14" s="156" customFormat="1" ht="12.75" customHeight="1" x14ac:dyDescent="0.25">
      <c r="F54" s="994">
        <v>43509</v>
      </c>
      <c r="G54" s="994"/>
      <c r="H54" s="994"/>
      <c r="I54" s="993">
        <v>1464.48921822378</v>
      </c>
      <c r="J54" s="993">
        <v>259.57864274040816</v>
      </c>
      <c r="K54" s="993">
        <v>1174.4380000000001</v>
      </c>
      <c r="L54" s="993">
        <v>33.298999999999999</v>
      </c>
      <c r="M54" s="993">
        <v>-2.8264245166282862</v>
      </c>
      <c r="N54" s="854"/>
    </row>
    <row r="55" spans="6:14" s="156" customFormat="1" ht="12.75" customHeight="1" x14ac:dyDescent="0.25">
      <c r="F55" s="994">
        <v>43510</v>
      </c>
      <c r="G55" s="994"/>
      <c r="H55" s="994"/>
      <c r="I55" s="993">
        <v>1546.5957006112299</v>
      </c>
      <c r="J55" s="993">
        <v>271.3037439205969</v>
      </c>
      <c r="K55" s="993">
        <v>1272.444</v>
      </c>
      <c r="L55" s="993">
        <v>23.92</v>
      </c>
      <c r="M55" s="993">
        <v>-21.072043309367004</v>
      </c>
      <c r="N55" s="854"/>
    </row>
    <row r="56" spans="6:14" s="156" customFormat="1" ht="12.75" customHeight="1" x14ac:dyDescent="0.25">
      <c r="F56" s="994">
        <v>43511</v>
      </c>
      <c r="G56" s="994"/>
      <c r="H56" s="994"/>
      <c r="I56" s="993">
        <v>1544.1495915081998</v>
      </c>
      <c r="J56" s="993">
        <v>270.72012351861122</v>
      </c>
      <c r="K56" s="993">
        <v>1255.9749999999999</v>
      </c>
      <c r="L56" s="993">
        <v>22.036000000000001</v>
      </c>
      <c r="M56" s="993">
        <v>-4.5815320104113084</v>
      </c>
      <c r="N56" s="854"/>
    </row>
    <row r="57" spans="6:14" s="156" customFormat="1" ht="12.75" customHeight="1" x14ac:dyDescent="0.25">
      <c r="F57" s="994">
        <v>43512</v>
      </c>
      <c r="G57" s="994"/>
      <c r="H57" s="994"/>
      <c r="I57" s="993">
        <v>1544.1495915081998</v>
      </c>
      <c r="J57" s="993">
        <v>270.72012351861122</v>
      </c>
      <c r="K57" s="993">
        <v>1255.9749999999999</v>
      </c>
      <c r="L57" s="993">
        <v>22.036000000000001</v>
      </c>
      <c r="M57" s="993">
        <v>-4.5815320104113084</v>
      </c>
      <c r="N57" s="854"/>
    </row>
    <row r="58" spans="6:14" s="156" customFormat="1" ht="12.75" customHeight="1" x14ac:dyDescent="0.25">
      <c r="F58" s="994">
        <v>43513</v>
      </c>
      <c r="G58" s="994"/>
      <c r="H58" s="994"/>
      <c r="I58" s="993">
        <v>1544.1495915081998</v>
      </c>
      <c r="J58" s="993">
        <v>270.75192851861107</v>
      </c>
      <c r="K58" s="993">
        <v>1255.9749999999999</v>
      </c>
      <c r="L58" s="993">
        <v>22.036000000000001</v>
      </c>
      <c r="M58" s="993">
        <v>-4.6133370104111577</v>
      </c>
      <c r="N58" s="854"/>
    </row>
    <row r="59" spans="6:14" s="156" customFormat="1" ht="12.75" customHeight="1" x14ac:dyDescent="0.25">
      <c r="F59" s="994">
        <v>43514</v>
      </c>
      <c r="G59" s="994"/>
      <c r="H59" s="994"/>
      <c r="I59" s="993">
        <v>1537.6555051766002</v>
      </c>
      <c r="J59" s="993">
        <v>270.84838778511715</v>
      </c>
      <c r="K59" s="993">
        <v>1252.384</v>
      </c>
      <c r="L59" s="993">
        <v>17.794</v>
      </c>
      <c r="M59" s="993">
        <v>-3.3708826085169967</v>
      </c>
      <c r="N59" s="854"/>
    </row>
    <row r="60" spans="6:14" s="156" customFormat="1" ht="12.75" customHeight="1" x14ac:dyDescent="0.25">
      <c r="F60" s="994">
        <v>43515</v>
      </c>
      <c r="G60" s="994"/>
      <c r="H60" s="994"/>
      <c r="I60" s="993">
        <v>1501.7437883421399</v>
      </c>
      <c r="J60" s="993">
        <v>271.80116036307402</v>
      </c>
      <c r="K60" s="993">
        <v>1203.912</v>
      </c>
      <c r="L60" s="993">
        <v>-2.5030000000000001</v>
      </c>
      <c r="M60" s="993">
        <v>28.533627979065798</v>
      </c>
      <c r="N60" s="854"/>
    </row>
    <row r="61" spans="6:14" s="156" customFormat="1" ht="12.75" customHeight="1" x14ac:dyDescent="0.25">
      <c r="F61" s="994">
        <v>43516</v>
      </c>
      <c r="G61" s="994"/>
      <c r="H61" s="994"/>
      <c r="I61" s="993">
        <v>1483.7739711199199</v>
      </c>
      <c r="J61" s="993">
        <v>270.35180931501264</v>
      </c>
      <c r="K61" s="993">
        <v>1188.921</v>
      </c>
      <c r="L61" s="993">
        <v>-8.5020000000000007</v>
      </c>
      <c r="M61" s="993">
        <v>33.003161804907215</v>
      </c>
      <c r="N61" s="854"/>
    </row>
    <row r="62" spans="6:14" s="156" customFormat="1" ht="12.75" customHeight="1" x14ac:dyDescent="0.25">
      <c r="F62" s="994">
        <v>43517</v>
      </c>
      <c r="G62" s="994"/>
      <c r="H62" s="994"/>
      <c r="I62" s="993">
        <v>1455.9242868516299</v>
      </c>
      <c r="J62" s="993">
        <v>267.0169539117262</v>
      </c>
      <c r="K62" s="993">
        <v>1166.261</v>
      </c>
      <c r="L62" s="993">
        <v>3.2280000000000002</v>
      </c>
      <c r="M62" s="993">
        <v>19.418332939903685</v>
      </c>
      <c r="N62" s="854"/>
    </row>
    <row r="63" spans="6:14" s="156" customFormat="1" ht="12.75" customHeight="1" x14ac:dyDescent="0.25">
      <c r="F63" s="994">
        <v>43518</v>
      </c>
      <c r="G63" s="994"/>
      <c r="H63" s="994"/>
      <c r="I63" s="993">
        <v>1399.6610416636499</v>
      </c>
      <c r="J63" s="993">
        <v>260.99721553560175</v>
      </c>
      <c r="K63" s="993">
        <v>1120.6420000000001</v>
      </c>
      <c r="L63" s="993">
        <v>1.5109999999999999</v>
      </c>
      <c r="M63" s="993">
        <v>16.510826128048134</v>
      </c>
      <c r="N63" s="854"/>
    </row>
    <row r="64" spans="6:14" s="156" customFormat="1" ht="12.75" customHeight="1" x14ac:dyDescent="0.25">
      <c r="F64" s="994">
        <v>43519</v>
      </c>
      <c r="G64" s="994"/>
      <c r="H64" s="994"/>
      <c r="I64" s="993">
        <v>1399.6610416636599</v>
      </c>
      <c r="J64" s="993">
        <v>261.02899853560166</v>
      </c>
      <c r="K64" s="993">
        <v>1120.6420000000001</v>
      </c>
      <c r="L64" s="993">
        <v>1.5109999999999999</v>
      </c>
      <c r="M64" s="993">
        <v>16.479043128048229</v>
      </c>
      <c r="N64" s="854"/>
    </row>
    <row r="65" spans="6:14" s="156" customFormat="1" ht="12.75" customHeight="1" x14ac:dyDescent="0.25">
      <c r="F65" s="994">
        <v>43520</v>
      </c>
      <c r="G65" s="994"/>
      <c r="H65" s="994"/>
      <c r="I65" s="993">
        <v>1399.6610416636499</v>
      </c>
      <c r="J65" s="993">
        <v>261.02899853560166</v>
      </c>
      <c r="K65" s="993">
        <v>1120.6420000000001</v>
      </c>
      <c r="L65" s="993">
        <v>1.5109999999999999</v>
      </c>
      <c r="M65" s="993">
        <v>16.479043128048229</v>
      </c>
      <c r="N65" s="854"/>
    </row>
    <row r="66" spans="6:14" s="156" customFormat="1" ht="12.75" customHeight="1" x14ac:dyDescent="0.25">
      <c r="F66" s="994">
        <v>43521</v>
      </c>
      <c r="G66" s="994"/>
      <c r="H66" s="994"/>
      <c r="I66" s="993">
        <v>1422.89987461653</v>
      </c>
      <c r="J66" s="993">
        <v>271.14386244691406</v>
      </c>
      <c r="K66" s="993">
        <v>1118.8009999999999</v>
      </c>
      <c r="L66" s="993">
        <v>0.38900000000000001</v>
      </c>
      <c r="M66" s="993">
        <v>32.566012169616052</v>
      </c>
      <c r="N66" s="854"/>
    </row>
    <row r="67" spans="6:14" s="156" customFormat="1" ht="12.75" customHeight="1" x14ac:dyDescent="0.25">
      <c r="F67" s="994">
        <v>43522</v>
      </c>
      <c r="G67" s="994"/>
      <c r="H67" s="994"/>
      <c r="I67" s="993">
        <v>1351.1397378302602</v>
      </c>
      <c r="J67" s="993">
        <v>271.31989585354188</v>
      </c>
      <c r="K67" s="993">
        <v>1033.7909999999999</v>
      </c>
      <c r="L67" s="993">
        <v>-22.914999999999999</v>
      </c>
      <c r="M67" s="993">
        <v>68.943841976718346</v>
      </c>
      <c r="N67" s="854"/>
    </row>
    <row r="68" spans="6:14" s="156" customFormat="1" ht="12.75" customHeight="1" x14ac:dyDescent="0.25">
      <c r="F68" s="994">
        <v>43523</v>
      </c>
      <c r="G68" s="994"/>
      <c r="H68" s="994"/>
      <c r="I68" s="993">
        <v>1350.23875372615</v>
      </c>
      <c r="J68" s="993">
        <v>265.83531807340108</v>
      </c>
      <c r="K68" s="993">
        <v>1044.508</v>
      </c>
      <c r="L68" s="993">
        <v>-20.355</v>
      </c>
      <c r="M68" s="993">
        <v>60.250435652748862</v>
      </c>
      <c r="N68" s="854"/>
    </row>
    <row r="69" spans="6:14" s="156" customFormat="1" ht="12.75" customHeight="1" x14ac:dyDescent="0.25">
      <c r="F69" s="994">
        <v>43524</v>
      </c>
      <c r="G69" s="994"/>
      <c r="H69" s="994"/>
      <c r="I69" s="993">
        <v>1074.4913518891797</v>
      </c>
      <c r="J69" s="993">
        <v>255.44532381671911</v>
      </c>
      <c r="K69" s="993">
        <v>785.56</v>
      </c>
      <c r="L69" s="993">
        <v>-34.363</v>
      </c>
      <c r="M69" s="993">
        <v>67.849028072460612</v>
      </c>
      <c r="N69" s="854"/>
    </row>
    <row r="70" spans="6:14" s="156" customFormat="1" ht="12.75" customHeight="1" x14ac:dyDescent="0.25">
      <c r="F70" s="994">
        <v>43525</v>
      </c>
      <c r="G70" s="994"/>
      <c r="H70" s="994"/>
      <c r="I70" s="993">
        <v>1285.4129597480298</v>
      </c>
      <c r="J70" s="993">
        <v>230.58289105642399</v>
      </c>
      <c r="K70" s="993">
        <v>1025.4480000000001</v>
      </c>
      <c r="L70" s="993">
        <v>-25.510999999999999</v>
      </c>
      <c r="M70" s="993">
        <v>54.893068691605748</v>
      </c>
      <c r="N70" s="854"/>
    </row>
    <row r="71" spans="6:14" s="156" customFormat="1" ht="12.75" customHeight="1" x14ac:dyDescent="0.25">
      <c r="F71" s="994">
        <v>43526</v>
      </c>
      <c r="G71" s="994"/>
      <c r="H71" s="994"/>
      <c r="I71" s="993">
        <v>1285.4129597480298</v>
      </c>
      <c r="J71" s="993">
        <v>230.58289105642399</v>
      </c>
      <c r="K71" s="993">
        <v>1025.4480000000001</v>
      </c>
      <c r="L71" s="993">
        <v>-25.510999999999999</v>
      </c>
      <c r="M71" s="993">
        <v>54.893068691605748</v>
      </c>
      <c r="N71" s="854"/>
    </row>
    <row r="72" spans="6:14" s="156" customFormat="1" ht="12.75" customHeight="1" x14ac:dyDescent="0.25">
      <c r="F72" s="994">
        <v>43527</v>
      </c>
      <c r="G72" s="994"/>
      <c r="H72" s="994"/>
      <c r="I72" s="993">
        <v>1285.4129597480298</v>
      </c>
      <c r="J72" s="993">
        <v>230.58289105642399</v>
      </c>
      <c r="K72" s="993">
        <v>1025.4480000000001</v>
      </c>
      <c r="L72" s="993">
        <v>-25.510999999999999</v>
      </c>
      <c r="M72" s="993">
        <v>54.893068691605748</v>
      </c>
      <c r="N72" s="854"/>
    </row>
    <row r="73" spans="6:14" s="156" customFormat="1" ht="12.75" customHeight="1" x14ac:dyDescent="0.25">
      <c r="F73" s="994">
        <v>43528</v>
      </c>
      <c r="G73" s="994"/>
      <c r="H73" s="994"/>
      <c r="I73" s="993">
        <v>1221.2486540454602</v>
      </c>
      <c r="J73" s="993">
        <v>226.56263891234613</v>
      </c>
      <c r="K73" s="993">
        <v>993.28399999999999</v>
      </c>
      <c r="L73" s="993">
        <v>-40.305</v>
      </c>
      <c r="M73" s="993">
        <v>41.707015133114048</v>
      </c>
      <c r="N73" s="854"/>
    </row>
    <row r="74" spans="6:14" s="156" customFormat="1" ht="12.75" customHeight="1" x14ac:dyDescent="0.25">
      <c r="F74" s="994">
        <v>43529</v>
      </c>
      <c r="G74" s="994"/>
      <c r="H74" s="994"/>
      <c r="I74" s="993">
        <v>1162.5237114532599</v>
      </c>
      <c r="J74" s="993">
        <v>219.63934381495511</v>
      </c>
      <c r="K74" s="993">
        <v>938.07100000000003</v>
      </c>
      <c r="L74" s="993">
        <v>-44.393000000000001</v>
      </c>
      <c r="M74" s="993">
        <v>49.206367638304783</v>
      </c>
      <c r="N74" s="854"/>
    </row>
    <row r="75" spans="6:14" s="156" customFormat="1" ht="12.75" customHeight="1" x14ac:dyDescent="0.25">
      <c r="F75" s="994">
        <v>43530</v>
      </c>
      <c r="G75" s="994"/>
      <c r="H75" s="994"/>
      <c r="I75" s="993">
        <v>1258.2669243067</v>
      </c>
      <c r="J75" s="993">
        <v>177.76311218058021</v>
      </c>
      <c r="K75" s="993">
        <v>1054.8499999999999</v>
      </c>
      <c r="L75" s="993">
        <v>-46.284999999999997</v>
      </c>
      <c r="M75" s="993">
        <v>71.938812126119927</v>
      </c>
      <c r="N75" s="854"/>
    </row>
    <row r="76" spans="6:14" s="156" customFormat="1" ht="12.75" customHeight="1" x14ac:dyDescent="0.25">
      <c r="F76" s="994">
        <v>43531</v>
      </c>
      <c r="G76" s="994"/>
      <c r="H76" s="994"/>
      <c r="I76" s="993">
        <v>1253.3024018480098</v>
      </c>
      <c r="J76" s="993">
        <v>161.34726316461797</v>
      </c>
      <c r="K76" s="993">
        <v>1079.7360000000001</v>
      </c>
      <c r="L76" s="993">
        <v>-35.103000000000002</v>
      </c>
      <c r="M76" s="993">
        <v>47.322138683391749</v>
      </c>
      <c r="N76" s="854"/>
    </row>
    <row r="77" spans="6:14" s="156" customFormat="1" ht="12.75" customHeight="1" x14ac:dyDescent="0.25">
      <c r="F77" s="994">
        <v>43532</v>
      </c>
      <c r="G77" s="994"/>
      <c r="H77" s="994"/>
      <c r="I77" s="993">
        <v>1244.07245200483</v>
      </c>
      <c r="J77" s="993">
        <v>175.77141988084509</v>
      </c>
      <c r="K77" s="993">
        <v>1104.32</v>
      </c>
      <c r="L77" s="993">
        <v>-29.567</v>
      </c>
      <c r="M77" s="993">
        <v>-6.4519678760150398</v>
      </c>
      <c r="N77" s="854"/>
    </row>
    <row r="78" spans="6:14" s="156" customFormat="1" ht="12.75" customHeight="1" x14ac:dyDescent="0.25">
      <c r="F78" s="994">
        <v>43533</v>
      </c>
      <c r="G78" s="994"/>
      <c r="H78" s="994"/>
      <c r="I78" s="993">
        <v>1244.07245200484</v>
      </c>
      <c r="J78" s="993">
        <v>175.77141988084509</v>
      </c>
      <c r="K78" s="993">
        <v>1104.32</v>
      </c>
      <c r="L78" s="993">
        <v>-29.567</v>
      </c>
      <c r="M78" s="993">
        <v>-6.4519678760050354</v>
      </c>
      <c r="N78" s="854"/>
    </row>
    <row r="79" spans="6:14" s="156" customFormat="1" ht="12.75" customHeight="1" x14ac:dyDescent="0.25">
      <c r="F79" s="994">
        <v>43534</v>
      </c>
      <c r="G79" s="994"/>
      <c r="H79" s="994"/>
      <c r="I79" s="993">
        <v>1244.07245200483</v>
      </c>
      <c r="J79" s="993">
        <v>175.86615988084509</v>
      </c>
      <c r="K79" s="993">
        <v>1104.32</v>
      </c>
      <c r="L79" s="993">
        <v>-29.567</v>
      </c>
      <c r="M79" s="993">
        <v>-6.5467078760150414</v>
      </c>
      <c r="N79" s="854"/>
    </row>
    <row r="80" spans="6:14" s="156" customFormat="1" ht="12.75" customHeight="1" x14ac:dyDescent="0.25">
      <c r="F80" s="994">
        <v>43535</v>
      </c>
      <c r="G80" s="994"/>
      <c r="H80" s="994"/>
      <c r="I80" s="993">
        <v>1212.7234680080198</v>
      </c>
      <c r="J80" s="993">
        <v>179.02471859518607</v>
      </c>
      <c r="K80" s="993">
        <v>1085.413</v>
      </c>
      <c r="L80" s="993">
        <v>-31.963999999999999</v>
      </c>
      <c r="M80" s="993">
        <v>-19.750250587166249</v>
      </c>
      <c r="N80" s="854"/>
    </row>
    <row r="81" spans="6:14" s="156" customFormat="1" ht="12.75" customHeight="1" x14ac:dyDescent="0.25">
      <c r="F81" s="994">
        <v>43536</v>
      </c>
      <c r="G81" s="994"/>
      <c r="H81" s="994"/>
      <c r="I81" s="993">
        <v>1310.9192689218301</v>
      </c>
      <c r="J81" s="993">
        <v>163.13735858569294</v>
      </c>
      <c r="K81" s="993">
        <v>1182.6690000000001</v>
      </c>
      <c r="L81" s="993">
        <v>-51.673999999999999</v>
      </c>
      <c r="M81" s="993">
        <v>16.786910336137019</v>
      </c>
      <c r="N81" s="854"/>
    </row>
    <row r="82" spans="6:14" s="156" customFormat="1" ht="12.75" customHeight="1" x14ac:dyDescent="0.25">
      <c r="F82" s="994">
        <v>43537</v>
      </c>
      <c r="G82" s="994"/>
      <c r="H82" s="994"/>
      <c r="I82" s="993">
        <v>1287.2861711590497</v>
      </c>
      <c r="J82" s="993">
        <v>158.71438616654603</v>
      </c>
      <c r="K82" s="993">
        <v>1173.7239999999999</v>
      </c>
      <c r="L82" s="993">
        <v>-51.103999999999999</v>
      </c>
      <c r="M82" s="993">
        <v>5.9517849925037041</v>
      </c>
      <c r="N82" s="854"/>
    </row>
    <row r="83" spans="6:14" s="156" customFormat="1" ht="12.75" customHeight="1" x14ac:dyDescent="0.25">
      <c r="F83" s="994">
        <v>43538</v>
      </c>
      <c r="G83" s="994"/>
      <c r="H83" s="994"/>
      <c r="I83" s="993">
        <v>1348.1565527140499</v>
      </c>
      <c r="J83" s="993">
        <v>138.26259274757575</v>
      </c>
      <c r="K83" s="993">
        <v>1239.885</v>
      </c>
      <c r="L83" s="993">
        <v>-64.709999999999994</v>
      </c>
      <c r="M83" s="993">
        <v>34.718959966474145</v>
      </c>
      <c r="N83" s="854"/>
    </row>
    <row r="84" spans="6:14" s="156" customFormat="1" ht="12.75" customHeight="1" x14ac:dyDescent="0.25">
      <c r="F84" s="994">
        <v>43539</v>
      </c>
      <c r="G84" s="994"/>
      <c r="H84" s="994"/>
      <c r="I84" s="993">
        <v>1348.1565527140499</v>
      </c>
      <c r="J84" s="993">
        <v>139.12580174757585</v>
      </c>
      <c r="K84" s="993">
        <v>1239.885</v>
      </c>
      <c r="L84" s="993">
        <v>-64.709999999999994</v>
      </c>
      <c r="M84" s="993">
        <v>33.855750966474048</v>
      </c>
      <c r="N84" s="854"/>
    </row>
    <row r="85" spans="6:14" s="156" customFormat="1" ht="12.75" customHeight="1" x14ac:dyDescent="0.25">
      <c r="F85" s="994">
        <v>43540</v>
      </c>
      <c r="G85" s="994"/>
      <c r="H85" s="994"/>
      <c r="I85" s="993">
        <v>1348.1565527140499</v>
      </c>
      <c r="J85" s="993">
        <v>139.18869174757577</v>
      </c>
      <c r="K85" s="993">
        <v>1239.885</v>
      </c>
      <c r="L85" s="993">
        <v>-64.709999999999994</v>
      </c>
      <c r="M85" s="993">
        <v>33.792860966474123</v>
      </c>
      <c r="N85" s="854"/>
    </row>
    <row r="86" spans="6:14" s="156" customFormat="1" ht="12.75" customHeight="1" x14ac:dyDescent="0.25">
      <c r="F86" s="994">
        <v>43541</v>
      </c>
      <c r="G86" s="994"/>
      <c r="H86" s="994"/>
      <c r="I86" s="993">
        <v>1348.1565527140499</v>
      </c>
      <c r="J86" s="993">
        <v>139.18869174757577</v>
      </c>
      <c r="K86" s="993">
        <v>1239.885</v>
      </c>
      <c r="L86" s="993">
        <v>-64.709999999999994</v>
      </c>
      <c r="M86" s="993">
        <v>33.792860966474123</v>
      </c>
      <c r="N86" s="854"/>
    </row>
    <row r="87" spans="6:14" s="156" customFormat="1" ht="12.75" customHeight="1" x14ac:dyDescent="0.25">
      <c r="F87" s="994">
        <v>43542</v>
      </c>
      <c r="G87" s="994"/>
      <c r="H87" s="994"/>
      <c r="I87" s="993">
        <v>1031.0526179854198</v>
      </c>
      <c r="J87" s="993">
        <v>109.64473928516787</v>
      </c>
      <c r="K87" s="993">
        <v>921.02099999999996</v>
      </c>
      <c r="L87" s="993">
        <v>-77.715000000000003</v>
      </c>
      <c r="M87" s="993">
        <v>78.101878700252001</v>
      </c>
      <c r="N87" s="854"/>
    </row>
    <row r="88" spans="6:14" s="156" customFormat="1" ht="12.75" customHeight="1" x14ac:dyDescent="0.25">
      <c r="F88" s="994">
        <v>43543</v>
      </c>
      <c r="G88" s="994"/>
      <c r="H88" s="994"/>
      <c r="I88" s="993">
        <v>1184.6830232315801</v>
      </c>
      <c r="J88" s="993">
        <v>116.62129824337808</v>
      </c>
      <c r="K88" s="993">
        <v>1086.837</v>
      </c>
      <c r="L88" s="993">
        <v>-91.704999999999998</v>
      </c>
      <c r="M88" s="993">
        <v>72.929724988202068</v>
      </c>
      <c r="N88" s="854"/>
    </row>
    <row r="89" spans="6:14" s="156" customFormat="1" ht="12.75" customHeight="1" x14ac:dyDescent="0.25">
      <c r="F89" s="994">
        <v>43544</v>
      </c>
      <c r="G89" s="994"/>
      <c r="H89" s="994"/>
      <c r="I89" s="993">
        <v>1052.4984442177602</v>
      </c>
      <c r="J89" s="993">
        <v>55.943909029536144</v>
      </c>
      <c r="K89" s="993">
        <v>1014.375</v>
      </c>
      <c r="L89" s="993">
        <v>-89.668000000000006</v>
      </c>
      <c r="M89" s="993">
        <v>71.847535188224015</v>
      </c>
      <c r="N89" s="854"/>
    </row>
    <row r="90" spans="6:14" s="156" customFormat="1" ht="12.75" customHeight="1" x14ac:dyDescent="0.25">
      <c r="F90" s="994">
        <v>43545</v>
      </c>
      <c r="G90" s="994"/>
      <c r="H90" s="994"/>
      <c r="I90" s="993">
        <v>1023.0197632218999</v>
      </c>
      <c r="J90" s="993">
        <v>24.807715071267012</v>
      </c>
      <c r="K90" s="993">
        <v>993.50699999999995</v>
      </c>
      <c r="L90" s="993">
        <v>-77.888999999999996</v>
      </c>
      <c r="M90" s="993">
        <v>82.594048150622925</v>
      </c>
      <c r="N90" s="854"/>
    </row>
    <row r="91" spans="6:14" s="156" customFormat="1" ht="12.75" customHeight="1" x14ac:dyDescent="0.25">
      <c r="F91" s="994">
        <v>43546</v>
      </c>
      <c r="G91" s="994"/>
      <c r="H91" s="994"/>
      <c r="I91" s="993">
        <v>1092.56191150932</v>
      </c>
      <c r="J91" s="993">
        <v>95.749393254423069</v>
      </c>
      <c r="K91" s="993">
        <v>1080.2449999999999</v>
      </c>
      <c r="L91" s="993">
        <v>-70.923000000000002</v>
      </c>
      <c r="M91" s="993">
        <v>-12.50948174510296</v>
      </c>
      <c r="N91" s="854"/>
    </row>
    <row r="92" spans="6:14" s="156" customFormat="1" ht="12.75" customHeight="1" x14ac:dyDescent="0.25">
      <c r="F92" s="994">
        <v>43547</v>
      </c>
      <c r="G92" s="994"/>
      <c r="H92" s="994"/>
      <c r="I92" s="993">
        <v>1092.56191150931</v>
      </c>
      <c r="J92" s="993">
        <v>95.749393254423069</v>
      </c>
      <c r="K92" s="993">
        <v>1080.2449999999999</v>
      </c>
      <c r="L92" s="993">
        <v>-70.923000000000002</v>
      </c>
      <c r="M92" s="993">
        <v>-12.509481745112964</v>
      </c>
      <c r="N92" s="854"/>
    </row>
    <row r="93" spans="6:14" s="156" customFormat="1" ht="12.75" customHeight="1" x14ac:dyDescent="0.25">
      <c r="F93" s="994">
        <v>43548</v>
      </c>
      <c r="G93" s="994"/>
      <c r="H93" s="994"/>
      <c r="I93" s="993">
        <v>1092.56191150932</v>
      </c>
      <c r="J93" s="993">
        <v>95.749393254423069</v>
      </c>
      <c r="K93" s="993">
        <v>1080.2449999999999</v>
      </c>
      <c r="L93" s="993">
        <v>-70.923000000000002</v>
      </c>
      <c r="M93" s="993">
        <v>-12.50948174510296</v>
      </c>
      <c r="N93" s="854"/>
    </row>
    <row r="94" spans="6:14" s="156" customFormat="1" ht="12.75" customHeight="1" x14ac:dyDescent="0.25">
      <c r="F94" s="994">
        <v>43549</v>
      </c>
      <c r="G94" s="994"/>
      <c r="H94" s="994"/>
      <c r="I94" s="993">
        <v>1018.46911563507</v>
      </c>
      <c r="J94" s="993">
        <v>119.98835394991482</v>
      </c>
      <c r="K94" s="993">
        <v>1021.4880000000001</v>
      </c>
      <c r="L94" s="993">
        <v>-83.358999999999995</v>
      </c>
      <c r="M94" s="993">
        <v>-39.64823831483487</v>
      </c>
      <c r="N94" s="854"/>
    </row>
    <row r="95" spans="6:14" s="156" customFormat="1" ht="12.75" customHeight="1" x14ac:dyDescent="0.25">
      <c r="F95" s="994">
        <v>43550</v>
      </c>
      <c r="G95" s="994"/>
      <c r="H95" s="994"/>
      <c r="I95" s="993">
        <v>1047.3365539031099</v>
      </c>
      <c r="J95" s="993">
        <v>191.56926919673469</v>
      </c>
      <c r="K95" s="993">
        <v>1025.3979999999999</v>
      </c>
      <c r="L95" s="993">
        <v>-59.066000000000003</v>
      </c>
      <c r="M95" s="993">
        <v>-110.56471529362469</v>
      </c>
      <c r="N95" s="854"/>
    </row>
    <row r="96" spans="6:14" s="156" customFormat="1" ht="12.75" customHeight="1" x14ac:dyDescent="0.25">
      <c r="F96" s="994">
        <v>43551</v>
      </c>
      <c r="G96" s="994"/>
      <c r="H96" s="994"/>
      <c r="I96" s="993">
        <v>977.44476959501026</v>
      </c>
      <c r="J96" s="993">
        <v>330.9849171367411</v>
      </c>
      <c r="K96" s="993">
        <v>977.68299999999999</v>
      </c>
      <c r="L96" s="993">
        <v>-46.89</v>
      </c>
      <c r="M96" s="993">
        <v>-284.33314754173085</v>
      </c>
      <c r="N96" s="854"/>
    </row>
    <row r="97" spans="6:14" s="156" customFormat="1" ht="12.75" customHeight="1" x14ac:dyDescent="0.25">
      <c r="F97" s="994">
        <v>43552</v>
      </c>
      <c r="G97" s="994"/>
      <c r="H97" s="994"/>
      <c r="I97" s="993">
        <v>1078.8424260552001</v>
      </c>
      <c r="J97" s="993">
        <v>402.01339816400207</v>
      </c>
      <c r="K97" s="993">
        <v>931.63400000000001</v>
      </c>
      <c r="L97" s="993">
        <v>-30.780999999999999</v>
      </c>
      <c r="M97" s="993">
        <v>-224.02397210880196</v>
      </c>
      <c r="N97" s="854"/>
    </row>
    <row r="98" spans="6:14" s="156" customFormat="1" ht="12.75" customHeight="1" x14ac:dyDescent="0.25">
      <c r="F98" s="994">
        <v>43553</v>
      </c>
      <c r="G98" s="994"/>
      <c r="H98" s="994"/>
      <c r="I98" s="993">
        <v>866.67692536262007</v>
      </c>
      <c r="J98" s="993">
        <v>412.55212575626291</v>
      </c>
      <c r="K98" s="993">
        <v>524.56200000000001</v>
      </c>
      <c r="L98" s="993">
        <v>-0.34399999999999997</v>
      </c>
      <c r="M98" s="993">
        <v>-70.09320039364286</v>
      </c>
      <c r="N98" s="854"/>
    </row>
    <row r="99" spans="6:14" s="156" customFormat="1" ht="12.75" customHeight="1" x14ac:dyDescent="0.25">
      <c r="F99" s="994">
        <v>43554</v>
      </c>
      <c r="G99" s="994"/>
      <c r="H99" s="994"/>
      <c r="I99" s="993">
        <v>866.67692536263007</v>
      </c>
      <c r="J99" s="993">
        <v>412.60935375626309</v>
      </c>
      <c r="K99" s="993">
        <v>524.56200000000001</v>
      </c>
      <c r="L99" s="993">
        <v>-0.34399999999999997</v>
      </c>
      <c r="M99" s="993">
        <v>-70.15042839364304</v>
      </c>
      <c r="N99" s="854"/>
    </row>
    <row r="100" spans="6:14" s="156" customFormat="1" ht="12.75" customHeight="1" x14ac:dyDescent="0.25">
      <c r="F100" s="994">
        <v>43555</v>
      </c>
      <c r="G100" s="994"/>
      <c r="H100" s="994"/>
      <c r="I100" s="993">
        <v>866.67692536262007</v>
      </c>
      <c r="J100" s="993">
        <v>412.673511756263</v>
      </c>
      <c r="K100" s="993">
        <v>524.56200000000001</v>
      </c>
      <c r="L100" s="993">
        <v>-0.34399999999999997</v>
      </c>
      <c r="M100" s="993">
        <v>-70.214586393642946</v>
      </c>
      <c r="N100" s="854"/>
    </row>
    <row r="101" spans="6:14" s="156" customFormat="1" ht="12.75" customHeight="1" x14ac:dyDescent="0.25">
      <c r="F101" s="994">
        <v>43556</v>
      </c>
      <c r="G101" s="994"/>
      <c r="H101" s="994"/>
      <c r="I101" s="993">
        <v>1103.6149206529599</v>
      </c>
      <c r="J101" s="993">
        <v>453.2103495218368</v>
      </c>
      <c r="K101" s="993">
        <v>671.58399999999995</v>
      </c>
      <c r="L101" s="993">
        <v>33.387999999999998</v>
      </c>
      <c r="M101" s="993">
        <v>-54.567428868876867</v>
      </c>
      <c r="N101" s="854"/>
    </row>
    <row r="102" spans="6:14" s="156" customFormat="1" ht="12.75" customHeight="1" x14ac:dyDescent="0.25">
      <c r="F102" s="994">
        <v>43557</v>
      </c>
      <c r="G102" s="994"/>
      <c r="H102" s="994"/>
      <c r="I102" s="993">
        <v>1101.5771713849399</v>
      </c>
      <c r="J102" s="993">
        <v>487.61536170729283</v>
      </c>
      <c r="K102" s="993">
        <v>652.23099999999999</v>
      </c>
      <c r="L102" s="993">
        <v>-3.1</v>
      </c>
      <c r="M102" s="993">
        <v>-35.169190322352925</v>
      </c>
      <c r="N102" s="854"/>
    </row>
    <row r="103" spans="6:14" s="156" customFormat="1" ht="12.75" customHeight="1" x14ac:dyDescent="0.25">
      <c r="F103" s="994">
        <v>43558</v>
      </c>
      <c r="G103" s="994"/>
      <c r="H103" s="994"/>
      <c r="I103" s="993">
        <v>1332.6198338206898</v>
      </c>
      <c r="J103" s="993">
        <v>491.64752536888034</v>
      </c>
      <c r="K103" s="993">
        <v>837.47</v>
      </c>
      <c r="L103" s="993">
        <v>-15.260999999999999</v>
      </c>
      <c r="M103" s="993">
        <v>18.763308451799421</v>
      </c>
      <c r="N103" s="854"/>
    </row>
    <row r="104" spans="6:14" s="156" customFormat="1" ht="12.75" customHeight="1" x14ac:dyDescent="0.25">
      <c r="F104" s="994">
        <v>43559</v>
      </c>
      <c r="G104" s="994"/>
      <c r="H104" s="994"/>
      <c r="I104" s="993">
        <v>1527.7174668576802</v>
      </c>
      <c r="J104" s="993">
        <v>490.72811105881851</v>
      </c>
      <c r="K104" s="993">
        <v>1002.802</v>
      </c>
      <c r="L104" s="993">
        <v>-36.698999999999998</v>
      </c>
      <c r="M104" s="993">
        <v>70.886355798851625</v>
      </c>
      <c r="N104" s="854"/>
    </row>
    <row r="105" spans="6:14" s="156" customFormat="1" ht="12.75" customHeight="1" x14ac:dyDescent="0.25">
      <c r="F105" s="994">
        <v>43560</v>
      </c>
      <c r="G105" s="994"/>
      <c r="H105" s="994"/>
      <c r="I105" s="993">
        <v>1493.4497022491403</v>
      </c>
      <c r="J105" s="993">
        <v>474.73435547134466</v>
      </c>
      <c r="K105" s="993">
        <v>1000.853</v>
      </c>
      <c r="L105" s="993">
        <v>-27.841000000000001</v>
      </c>
      <c r="M105" s="993">
        <v>45.703346777795666</v>
      </c>
      <c r="N105" s="854"/>
    </row>
    <row r="106" spans="6:14" s="156" customFormat="1" ht="12.75" customHeight="1" x14ac:dyDescent="0.25">
      <c r="F106" s="994">
        <v>43561</v>
      </c>
      <c r="G106" s="994"/>
      <c r="H106" s="994"/>
      <c r="I106" s="993">
        <v>1493.2185025512701</v>
      </c>
      <c r="J106" s="993">
        <v>474.70426637673461</v>
      </c>
      <c r="K106" s="993">
        <v>1000.853</v>
      </c>
      <c r="L106" s="993">
        <v>-27.841000000000001</v>
      </c>
      <c r="M106" s="993">
        <v>45.502236174535589</v>
      </c>
      <c r="N106" s="854"/>
    </row>
    <row r="107" spans="6:14" s="156" customFormat="1" ht="12.75" customHeight="1" x14ac:dyDescent="0.25">
      <c r="F107" s="994">
        <v>43562</v>
      </c>
      <c r="G107" s="994"/>
      <c r="H107" s="994"/>
      <c r="I107" s="993">
        <v>1493.2185025512701</v>
      </c>
      <c r="J107" s="993">
        <v>474.70426637673461</v>
      </c>
      <c r="K107" s="993">
        <v>1000.853</v>
      </c>
      <c r="L107" s="993">
        <v>-27.841000000000001</v>
      </c>
      <c r="M107" s="993">
        <v>45.502236174535589</v>
      </c>
      <c r="N107" s="854"/>
    </row>
    <row r="108" spans="6:14" s="156" customFormat="1" ht="12.75" customHeight="1" x14ac:dyDescent="0.25">
      <c r="F108" s="994">
        <v>43563</v>
      </c>
      <c r="G108" s="994"/>
      <c r="H108" s="994"/>
      <c r="I108" s="993">
        <v>1543.13512114731</v>
      </c>
      <c r="J108" s="993">
        <v>456.48322028860849</v>
      </c>
      <c r="K108" s="993">
        <v>1070.085</v>
      </c>
      <c r="L108" s="993">
        <v>-37.177</v>
      </c>
      <c r="M108" s="993">
        <v>53.743900858701444</v>
      </c>
      <c r="N108" s="854"/>
    </row>
    <row r="109" spans="6:14" s="156" customFormat="1" ht="12.75" customHeight="1" x14ac:dyDescent="0.25">
      <c r="F109" s="994">
        <v>43564</v>
      </c>
      <c r="G109" s="994"/>
      <c r="H109" s="994"/>
      <c r="I109" s="993">
        <v>1555.6549641499</v>
      </c>
      <c r="J109" s="993">
        <v>464.07746072845111</v>
      </c>
      <c r="K109" s="993">
        <v>1067.8589999999999</v>
      </c>
      <c r="L109" s="993">
        <v>-32.677999999999997</v>
      </c>
      <c r="M109" s="993">
        <v>56.396503421448983</v>
      </c>
      <c r="N109" s="854"/>
    </row>
    <row r="110" spans="6:14" s="156" customFormat="1" ht="12.75" customHeight="1" x14ac:dyDescent="0.25">
      <c r="F110" s="994">
        <v>43565</v>
      </c>
      <c r="G110" s="994"/>
      <c r="H110" s="994"/>
      <c r="I110" s="993">
        <v>1506.6804462019199</v>
      </c>
      <c r="J110" s="993">
        <v>508.967084011917</v>
      </c>
      <c r="K110" s="993">
        <v>1037.742</v>
      </c>
      <c r="L110" s="993">
        <v>-43.805</v>
      </c>
      <c r="M110" s="993">
        <v>3.7763621900029918</v>
      </c>
      <c r="N110" s="854"/>
    </row>
    <row r="111" spans="6:14" s="156" customFormat="1" ht="12.75" customHeight="1" x14ac:dyDescent="0.25">
      <c r="F111" s="994">
        <v>43566</v>
      </c>
      <c r="G111" s="994"/>
      <c r="H111" s="994"/>
      <c r="I111" s="993">
        <v>1546.15515961101</v>
      </c>
      <c r="J111" s="993">
        <v>495.57436294551036</v>
      </c>
      <c r="K111" s="993">
        <v>1044.145</v>
      </c>
      <c r="L111" s="993">
        <v>-32.723999999999997</v>
      </c>
      <c r="M111" s="993">
        <v>39.159796665499705</v>
      </c>
      <c r="N111" s="854"/>
    </row>
    <row r="112" spans="6:14" s="156" customFormat="1" ht="12.75" customHeight="1" x14ac:dyDescent="0.25">
      <c r="F112" s="994">
        <v>43567</v>
      </c>
      <c r="G112" s="994"/>
      <c r="H112" s="994"/>
      <c r="I112" s="993">
        <v>1664.9930622095101</v>
      </c>
      <c r="J112" s="993">
        <v>477.62980123472164</v>
      </c>
      <c r="K112" s="993">
        <v>1162.9970000000001</v>
      </c>
      <c r="L112" s="993">
        <v>-45.845999999999997</v>
      </c>
      <c r="M112" s="993">
        <v>70.212260974788364</v>
      </c>
      <c r="N112" s="854"/>
    </row>
    <row r="113" spans="6:14" s="156" customFormat="1" ht="12.75" customHeight="1" x14ac:dyDescent="0.25">
      <c r="F113" s="994">
        <v>43568</v>
      </c>
      <c r="G113" s="994"/>
      <c r="H113" s="994"/>
      <c r="I113" s="993">
        <v>1664.9930622095101</v>
      </c>
      <c r="J113" s="993">
        <v>477.62980123472164</v>
      </c>
      <c r="K113" s="993">
        <v>1162.9970000000001</v>
      </c>
      <c r="L113" s="993">
        <v>-45.845999999999997</v>
      </c>
      <c r="M113" s="993">
        <v>70.212260974788364</v>
      </c>
      <c r="N113" s="854"/>
    </row>
    <row r="114" spans="6:14" s="156" customFormat="1" ht="12.75" customHeight="1" x14ac:dyDescent="0.25">
      <c r="F114" s="994">
        <v>43569</v>
      </c>
      <c r="G114" s="994"/>
      <c r="H114" s="994"/>
      <c r="I114" s="993">
        <v>1664.9930622095101</v>
      </c>
      <c r="J114" s="993">
        <v>477.62980123472164</v>
      </c>
      <c r="K114" s="993">
        <v>1162.9970000000001</v>
      </c>
      <c r="L114" s="993">
        <v>-45.845999999999997</v>
      </c>
      <c r="M114" s="993">
        <v>70.212260974788364</v>
      </c>
      <c r="N114" s="854"/>
    </row>
    <row r="115" spans="6:14" s="156" customFormat="1" ht="12.75" customHeight="1" x14ac:dyDescent="0.25">
      <c r="F115" s="994">
        <v>43570</v>
      </c>
      <c r="G115" s="994"/>
      <c r="H115" s="994"/>
      <c r="I115" s="993">
        <v>1553.2967426005898</v>
      </c>
      <c r="J115" s="993">
        <v>436.70540620887346</v>
      </c>
      <c r="K115" s="993">
        <v>1045.6869999999999</v>
      </c>
      <c r="L115" s="993">
        <v>-50.222999999999999</v>
      </c>
      <c r="M115" s="993">
        <v>121.12733639171647</v>
      </c>
      <c r="N115" s="854"/>
    </row>
    <row r="116" spans="6:14" s="156" customFormat="1" ht="12.75" customHeight="1" x14ac:dyDescent="0.25">
      <c r="F116" s="994">
        <v>43571</v>
      </c>
      <c r="G116" s="994"/>
      <c r="H116" s="994"/>
      <c r="I116" s="993">
        <v>1485.8290714781201</v>
      </c>
      <c r="J116" s="993">
        <v>448.90928232916826</v>
      </c>
      <c r="K116" s="993">
        <v>971.39099999999996</v>
      </c>
      <c r="L116" s="993">
        <v>-53.884999999999998</v>
      </c>
      <c r="M116" s="993">
        <v>119.41378914895188</v>
      </c>
      <c r="N116" s="854"/>
    </row>
    <row r="117" spans="6:14" s="156" customFormat="1" ht="12.75" customHeight="1" x14ac:dyDescent="0.25">
      <c r="F117" s="994">
        <v>43572</v>
      </c>
      <c r="G117" s="994"/>
      <c r="H117" s="994"/>
      <c r="I117" s="993">
        <v>1550.50708298927</v>
      </c>
      <c r="J117" s="993">
        <v>435.6367583841477</v>
      </c>
      <c r="K117" s="993">
        <v>1078.2729999999999</v>
      </c>
      <c r="L117" s="993">
        <v>-37.058999999999997</v>
      </c>
      <c r="M117" s="993">
        <v>73.656324605122364</v>
      </c>
      <c r="N117" s="854"/>
    </row>
    <row r="118" spans="6:14" s="156" customFormat="1" ht="12.75" customHeight="1" x14ac:dyDescent="0.25">
      <c r="F118" s="994">
        <v>43573</v>
      </c>
      <c r="G118" s="994"/>
      <c r="H118" s="994"/>
      <c r="I118" s="993">
        <v>1584.5797852420899</v>
      </c>
      <c r="J118" s="993">
        <v>425.20653578144925</v>
      </c>
      <c r="K118" s="993">
        <v>1118.7270000000001</v>
      </c>
      <c r="L118" s="993">
        <v>-32.093000000000004</v>
      </c>
      <c r="M118" s="993">
        <v>72.739249460640551</v>
      </c>
      <c r="N118" s="854"/>
    </row>
    <row r="119" spans="6:14" s="156" customFormat="1" ht="12.75" customHeight="1" x14ac:dyDescent="0.25">
      <c r="F119" s="994">
        <v>43574</v>
      </c>
      <c r="G119" s="994"/>
      <c r="H119" s="994"/>
      <c r="I119" s="993">
        <v>1584.5797852420899</v>
      </c>
      <c r="J119" s="993">
        <v>433.24037515144892</v>
      </c>
      <c r="K119" s="993">
        <v>1118.7270000000001</v>
      </c>
      <c r="L119" s="993">
        <v>-32.093000000000004</v>
      </c>
      <c r="M119" s="993">
        <v>64.705410090640882</v>
      </c>
      <c r="N119" s="854"/>
    </row>
    <row r="120" spans="6:14" s="156" customFormat="1" ht="12.75" customHeight="1" x14ac:dyDescent="0.25">
      <c r="F120" s="994">
        <v>43575</v>
      </c>
      <c r="G120" s="994"/>
      <c r="H120" s="994"/>
      <c r="I120" s="993">
        <v>1584.5797852420899</v>
      </c>
      <c r="J120" s="993">
        <v>433.24037515144892</v>
      </c>
      <c r="K120" s="993">
        <v>1118.7270000000001</v>
      </c>
      <c r="L120" s="993">
        <v>-32.093000000000004</v>
      </c>
      <c r="M120" s="993">
        <v>64.705410090640882</v>
      </c>
      <c r="N120" s="854"/>
    </row>
    <row r="121" spans="6:14" s="156" customFormat="1" ht="12.75" customHeight="1" x14ac:dyDescent="0.25">
      <c r="F121" s="994">
        <v>43576</v>
      </c>
      <c r="G121" s="994"/>
      <c r="H121" s="994"/>
      <c r="I121" s="993">
        <v>1584.5797852420899</v>
      </c>
      <c r="J121" s="993">
        <v>432.92014515144911</v>
      </c>
      <c r="K121" s="993">
        <v>1118.7270000000001</v>
      </c>
      <c r="L121" s="993">
        <v>-32.093000000000004</v>
      </c>
      <c r="M121" s="993">
        <v>65.025640090640692</v>
      </c>
      <c r="N121" s="854"/>
    </row>
    <row r="122" spans="6:14" s="156" customFormat="1" ht="12.75" customHeight="1" x14ac:dyDescent="0.25">
      <c r="F122" s="994">
        <v>43577</v>
      </c>
      <c r="G122" s="994"/>
      <c r="H122" s="994"/>
      <c r="I122" s="993">
        <v>1584.5797852420899</v>
      </c>
      <c r="J122" s="993">
        <v>432.35288975144908</v>
      </c>
      <c r="K122" s="993">
        <v>1118.7270000000001</v>
      </c>
      <c r="L122" s="993">
        <v>-32.093000000000004</v>
      </c>
      <c r="M122" s="993">
        <v>65.592895490640714</v>
      </c>
      <c r="N122" s="854"/>
    </row>
    <row r="123" spans="6:14" s="156" customFormat="1" ht="12.75" customHeight="1" x14ac:dyDescent="0.25">
      <c r="F123" s="994">
        <v>43578</v>
      </c>
      <c r="G123" s="994"/>
      <c r="H123" s="994"/>
      <c r="I123" s="993">
        <v>1548.15346542562</v>
      </c>
      <c r="J123" s="993">
        <v>445.85666825927035</v>
      </c>
      <c r="K123" s="993">
        <v>1113.761</v>
      </c>
      <c r="L123" s="993">
        <v>-36.195999999999998</v>
      </c>
      <c r="M123" s="993">
        <v>24.731797166349651</v>
      </c>
      <c r="N123" s="854"/>
    </row>
    <row r="124" spans="6:14" s="156" customFormat="1" ht="12.75" customHeight="1" x14ac:dyDescent="0.25">
      <c r="F124" s="994">
        <v>43579</v>
      </c>
      <c r="G124" s="994"/>
      <c r="H124" s="994"/>
      <c r="I124" s="993">
        <v>1502.6545008727203</v>
      </c>
      <c r="J124" s="993">
        <v>458.78549995290007</v>
      </c>
      <c r="K124" s="993">
        <v>1059.7380000000001</v>
      </c>
      <c r="L124" s="993">
        <v>-13.552</v>
      </c>
      <c r="M124" s="993">
        <v>-2.3169990801798335</v>
      </c>
      <c r="N124" s="854"/>
    </row>
    <row r="125" spans="6:14" s="156" customFormat="1" ht="12.75" customHeight="1" x14ac:dyDescent="0.25">
      <c r="F125" s="994">
        <v>43580</v>
      </c>
      <c r="G125" s="994"/>
      <c r="H125" s="994"/>
      <c r="I125" s="993">
        <v>1654.4204059123699</v>
      </c>
      <c r="J125" s="993">
        <v>489.4385331577904</v>
      </c>
      <c r="K125" s="993">
        <v>1207.066</v>
      </c>
      <c r="L125" s="993">
        <v>-19.853000000000002</v>
      </c>
      <c r="M125" s="993">
        <v>-22.231127245420517</v>
      </c>
      <c r="N125" s="854"/>
    </row>
    <row r="126" spans="6:14" s="156" customFormat="1" ht="12.75" customHeight="1" x14ac:dyDescent="0.25">
      <c r="F126" s="994">
        <v>43581</v>
      </c>
      <c r="G126" s="994"/>
      <c r="H126" s="994"/>
      <c r="I126" s="993">
        <v>1569.98889781959</v>
      </c>
      <c r="J126" s="993">
        <v>538.1322314826815</v>
      </c>
      <c r="K126" s="993">
        <v>1063.2380000000001</v>
      </c>
      <c r="L126" s="993">
        <v>-19.376999999999999</v>
      </c>
      <c r="M126" s="993">
        <v>-12.004333663091597</v>
      </c>
      <c r="N126" s="854"/>
    </row>
    <row r="127" spans="6:14" s="156" customFormat="1" ht="12.75" customHeight="1" x14ac:dyDescent="0.25">
      <c r="F127" s="994">
        <v>43582</v>
      </c>
      <c r="G127" s="994"/>
      <c r="H127" s="994"/>
      <c r="I127" s="993">
        <v>1569.98889781959</v>
      </c>
      <c r="J127" s="993">
        <v>537.81005148268241</v>
      </c>
      <c r="K127" s="993">
        <v>1063.2380000000001</v>
      </c>
      <c r="L127" s="993">
        <v>-19.376999999999999</v>
      </c>
      <c r="M127" s="993">
        <v>-11.682153663092503</v>
      </c>
      <c r="N127" s="854"/>
    </row>
    <row r="128" spans="6:14" s="156" customFormat="1" ht="12.75" customHeight="1" x14ac:dyDescent="0.25">
      <c r="F128" s="994">
        <v>43583</v>
      </c>
      <c r="G128" s="994"/>
      <c r="H128" s="994"/>
      <c r="I128" s="993">
        <v>1569.98889781959</v>
      </c>
      <c r="J128" s="993">
        <v>537.81005148268139</v>
      </c>
      <c r="K128" s="993">
        <v>1063.2380000000001</v>
      </c>
      <c r="L128" s="993">
        <v>-19.376999999999999</v>
      </c>
      <c r="M128" s="993">
        <v>-11.68215366309148</v>
      </c>
      <c r="N128" s="854"/>
    </row>
    <row r="129" spans="6:14" s="156" customFormat="1" ht="12.75" customHeight="1" x14ac:dyDescent="0.25">
      <c r="F129" s="994">
        <v>43584</v>
      </c>
      <c r="G129" s="994"/>
      <c r="H129" s="994"/>
      <c r="I129" s="993">
        <v>1596.9568914490801</v>
      </c>
      <c r="J129" s="993">
        <v>568.26575884674935</v>
      </c>
      <c r="K129" s="993">
        <v>1045.3589999999999</v>
      </c>
      <c r="L129" s="993">
        <v>-8.7650000000000006</v>
      </c>
      <c r="M129" s="993">
        <v>-7.9028673976691692</v>
      </c>
      <c r="N129" s="854"/>
    </row>
    <row r="130" spans="6:14" s="156" customFormat="1" ht="12.75" customHeight="1" x14ac:dyDescent="0.25">
      <c r="F130" s="994">
        <v>43585</v>
      </c>
      <c r="G130" s="994"/>
      <c r="H130" s="994"/>
      <c r="I130" s="993">
        <v>1387.7011181602202</v>
      </c>
      <c r="J130" s="993">
        <v>629.59889195430492</v>
      </c>
      <c r="K130" s="993">
        <v>838.63800000000003</v>
      </c>
      <c r="L130" s="993">
        <v>-5.8040000000000003</v>
      </c>
      <c r="M130" s="993">
        <v>-74.731773794084773</v>
      </c>
      <c r="N130" s="854"/>
    </row>
    <row r="131" spans="6:14" s="156" customFormat="1" ht="12.75" customHeight="1" x14ac:dyDescent="0.25">
      <c r="F131" s="994">
        <v>43586</v>
      </c>
      <c r="G131" s="994"/>
      <c r="H131" s="994"/>
      <c r="I131" s="993">
        <v>1387.7011181602202</v>
      </c>
      <c r="J131" s="993">
        <v>629.59889195430492</v>
      </c>
      <c r="K131" s="993">
        <v>838.63800000000003</v>
      </c>
      <c r="L131" s="993">
        <v>-5.8040000000000003</v>
      </c>
      <c r="M131" s="993">
        <v>-74.731773794084773</v>
      </c>
      <c r="N131" s="854"/>
    </row>
    <row r="132" spans="6:14" s="156" customFormat="1" ht="12.75" customHeight="1" x14ac:dyDescent="0.25">
      <c r="F132" s="994">
        <v>43587</v>
      </c>
      <c r="G132" s="994"/>
      <c r="H132" s="994"/>
      <c r="I132" s="993">
        <v>1535.5752399215501</v>
      </c>
      <c r="J132" s="993">
        <v>683.24067940174291</v>
      </c>
      <c r="K132" s="993">
        <v>988.41200000000003</v>
      </c>
      <c r="L132" s="993">
        <v>-26.611000000000001</v>
      </c>
      <c r="M132" s="993">
        <v>-109.46643948019288</v>
      </c>
      <c r="N132" s="854"/>
    </row>
    <row r="133" spans="6:14" s="156" customFormat="1" ht="12.75" customHeight="1" x14ac:dyDescent="0.25">
      <c r="F133" s="994">
        <v>43588</v>
      </c>
      <c r="G133" s="994"/>
      <c r="H133" s="994"/>
      <c r="I133" s="993">
        <v>1738.85921191799</v>
      </c>
      <c r="J133" s="993">
        <v>700.68364803606573</v>
      </c>
      <c r="K133" s="993">
        <v>1131.9190000000001</v>
      </c>
      <c r="L133" s="993">
        <v>-51.402000000000001</v>
      </c>
      <c r="M133" s="993">
        <v>-42.341436118075805</v>
      </c>
      <c r="N133" s="854"/>
    </row>
    <row r="134" spans="6:14" s="156" customFormat="1" ht="12.75" customHeight="1" x14ac:dyDescent="0.25">
      <c r="F134" s="994">
        <v>43589</v>
      </c>
      <c r="G134" s="994"/>
      <c r="H134" s="994"/>
      <c r="I134" s="993">
        <v>1738.85921191799</v>
      </c>
      <c r="J134" s="993">
        <v>700.68364803606573</v>
      </c>
      <c r="K134" s="993">
        <v>1131.9190000000001</v>
      </c>
      <c r="L134" s="993">
        <v>-51.402000000000001</v>
      </c>
      <c r="M134" s="993">
        <v>-42.341436118075805</v>
      </c>
      <c r="N134" s="854"/>
    </row>
    <row r="135" spans="6:14" s="156" customFormat="1" ht="12.75" customHeight="1" x14ac:dyDescent="0.25">
      <c r="F135" s="994">
        <v>43590</v>
      </c>
      <c r="G135" s="994"/>
      <c r="H135" s="994"/>
      <c r="I135" s="993">
        <v>1738.85921191799</v>
      </c>
      <c r="J135" s="993">
        <v>700.68364803606573</v>
      </c>
      <c r="K135" s="993">
        <v>1131.9190000000001</v>
      </c>
      <c r="L135" s="993">
        <v>-51.402000000000001</v>
      </c>
      <c r="M135" s="993">
        <v>-42.341436118075805</v>
      </c>
      <c r="N135" s="854"/>
    </row>
    <row r="136" spans="6:14" s="156" customFormat="1" ht="12.75" customHeight="1" x14ac:dyDescent="0.25">
      <c r="F136" s="994">
        <v>43591</v>
      </c>
      <c r="G136" s="994"/>
      <c r="H136" s="994"/>
      <c r="I136" s="993">
        <v>1824.41857578227</v>
      </c>
      <c r="J136" s="993">
        <v>693.08436622713566</v>
      </c>
      <c r="K136" s="993">
        <v>1171.5450000000001</v>
      </c>
      <c r="L136" s="993">
        <v>-50.997999999999998</v>
      </c>
      <c r="M136" s="993">
        <v>10.787209555134218</v>
      </c>
      <c r="N136" s="854"/>
    </row>
    <row r="137" spans="6:14" s="156" customFormat="1" ht="12.75" customHeight="1" x14ac:dyDescent="0.25">
      <c r="F137" s="994">
        <v>43592</v>
      </c>
      <c r="G137" s="994"/>
      <c r="H137" s="994"/>
      <c r="I137" s="993">
        <v>1861.2034728890901</v>
      </c>
      <c r="J137" s="993">
        <v>702.27139466981976</v>
      </c>
      <c r="K137" s="993">
        <v>1201.92</v>
      </c>
      <c r="L137" s="993">
        <v>-44.066000000000003</v>
      </c>
      <c r="M137" s="993">
        <v>1.0780782192702816</v>
      </c>
      <c r="N137" s="854"/>
    </row>
    <row r="138" spans="6:14" s="156" customFormat="1" ht="12.75" customHeight="1" x14ac:dyDescent="0.25">
      <c r="F138" s="994">
        <v>43593</v>
      </c>
      <c r="G138" s="994"/>
      <c r="H138" s="994"/>
      <c r="I138" s="993">
        <v>1907.8150441840203</v>
      </c>
      <c r="J138" s="993">
        <v>710.47420580423</v>
      </c>
      <c r="K138" s="993">
        <v>1248.723</v>
      </c>
      <c r="L138" s="993">
        <v>-47.265999999999998</v>
      </c>
      <c r="M138" s="993">
        <v>-4.1161616201996694</v>
      </c>
      <c r="N138" s="854"/>
    </row>
    <row r="139" spans="6:14" s="156" customFormat="1" ht="12.75" customHeight="1" x14ac:dyDescent="0.25">
      <c r="F139" s="994">
        <v>43594</v>
      </c>
      <c r="G139" s="994"/>
      <c r="H139" s="994"/>
      <c r="I139" s="993">
        <v>1922.7169800941201</v>
      </c>
      <c r="J139" s="993">
        <v>712.84339043961313</v>
      </c>
      <c r="K139" s="993">
        <v>1249.5899999999999</v>
      </c>
      <c r="L139" s="993">
        <v>-32.521000000000001</v>
      </c>
      <c r="M139" s="993">
        <v>-7.195410345492931</v>
      </c>
      <c r="N139" s="854"/>
    </row>
    <row r="140" spans="6:14" s="156" customFormat="1" ht="12.75" customHeight="1" x14ac:dyDescent="0.25">
      <c r="F140" s="994">
        <v>43595</v>
      </c>
      <c r="G140" s="994"/>
      <c r="H140" s="994"/>
      <c r="I140" s="993">
        <v>1987.9656347369701</v>
      </c>
      <c r="J140" s="993">
        <v>709.41373100779094</v>
      </c>
      <c r="K140" s="993">
        <v>1313.4380000000001</v>
      </c>
      <c r="L140" s="993">
        <v>-44.505000000000003</v>
      </c>
      <c r="M140" s="993">
        <v>9.6189037291790171</v>
      </c>
      <c r="N140" s="854"/>
    </row>
    <row r="141" spans="6:14" s="156" customFormat="1" ht="12.75" customHeight="1" x14ac:dyDescent="0.25">
      <c r="F141" s="994">
        <v>43596</v>
      </c>
      <c r="G141" s="994"/>
      <c r="H141" s="994"/>
      <c r="I141" s="993">
        <v>1987.9656347369701</v>
      </c>
      <c r="J141" s="993">
        <v>709.41373100779094</v>
      </c>
      <c r="K141" s="993">
        <v>1313.4380000000001</v>
      </c>
      <c r="L141" s="993">
        <v>-44.505000000000003</v>
      </c>
      <c r="M141" s="993">
        <v>9.6189037291790171</v>
      </c>
      <c r="N141" s="854"/>
    </row>
    <row r="142" spans="6:14" s="156" customFormat="1" ht="12.75" customHeight="1" x14ac:dyDescent="0.25">
      <c r="F142" s="994">
        <v>43597</v>
      </c>
      <c r="G142" s="994"/>
      <c r="H142" s="994"/>
      <c r="I142" s="993">
        <v>1987.9656347369701</v>
      </c>
      <c r="J142" s="993">
        <v>709.41373100779094</v>
      </c>
      <c r="K142" s="993">
        <v>1313.4380000000001</v>
      </c>
      <c r="L142" s="993">
        <v>-44.505000000000003</v>
      </c>
      <c r="M142" s="993">
        <v>9.6189037291790171</v>
      </c>
      <c r="N142" s="854"/>
    </row>
    <row r="143" spans="6:14" s="156" customFormat="1" ht="12.75" customHeight="1" x14ac:dyDescent="0.25">
      <c r="F143" s="994">
        <v>43598</v>
      </c>
      <c r="G143" s="994"/>
      <c r="H143" s="994"/>
      <c r="I143" s="993">
        <v>1934.50808599678</v>
      </c>
      <c r="J143" s="993">
        <v>725.32289097222792</v>
      </c>
      <c r="K143" s="993">
        <v>1256.6980000000001</v>
      </c>
      <c r="L143" s="993">
        <v>-44.2</v>
      </c>
      <c r="M143" s="993">
        <v>-3.3128049754480315</v>
      </c>
      <c r="N143" s="854"/>
    </row>
    <row r="144" spans="6:14" s="156" customFormat="1" ht="12.75" customHeight="1" x14ac:dyDescent="0.25">
      <c r="F144" s="994">
        <v>43599</v>
      </c>
      <c r="G144" s="994"/>
      <c r="H144" s="994"/>
      <c r="I144" s="993">
        <v>1998.2682438849997</v>
      </c>
      <c r="J144" s="993">
        <v>731.13037175327588</v>
      </c>
      <c r="K144" s="993">
        <v>1333.54</v>
      </c>
      <c r="L144" s="993">
        <v>-37.134</v>
      </c>
      <c r="M144" s="993">
        <v>-29.268127868276125</v>
      </c>
      <c r="N144" s="854"/>
    </row>
    <row r="145" spans="6:14" s="156" customFormat="1" ht="12.75" customHeight="1" x14ac:dyDescent="0.25">
      <c r="F145" s="994">
        <v>43600</v>
      </c>
      <c r="G145" s="994"/>
      <c r="H145" s="994"/>
      <c r="I145" s="993">
        <v>2152.1880117753599</v>
      </c>
      <c r="J145" s="993">
        <v>793.17711949166005</v>
      </c>
      <c r="K145" s="993">
        <v>1479.569</v>
      </c>
      <c r="L145" s="993">
        <v>-40.56</v>
      </c>
      <c r="M145" s="993">
        <v>-79.998107716300126</v>
      </c>
      <c r="N145" s="854"/>
    </row>
    <row r="146" spans="6:14" s="156" customFormat="1" ht="12.75" customHeight="1" x14ac:dyDescent="0.25">
      <c r="F146" s="994">
        <v>43601</v>
      </c>
      <c r="G146" s="994"/>
      <c r="H146" s="994"/>
      <c r="I146" s="993">
        <v>2189.9645860962801</v>
      </c>
      <c r="J146" s="993">
        <v>792.95135955124988</v>
      </c>
      <c r="K146" s="993">
        <v>1495.78</v>
      </c>
      <c r="L146" s="993">
        <v>-59.58</v>
      </c>
      <c r="M146" s="993">
        <v>-39.186773454969781</v>
      </c>
      <c r="N146" s="854"/>
    </row>
    <row r="147" spans="6:14" s="156" customFormat="1" ht="12.75" customHeight="1" x14ac:dyDescent="0.25">
      <c r="F147" s="994">
        <v>43602</v>
      </c>
      <c r="G147" s="994"/>
      <c r="H147" s="994"/>
      <c r="I147" s="993">
        <v>2310.4983304688903</v>
      </c>
      <c r="J147" s="993">
        <v>820.078282824594</v>
      </c>
      <c r="K147" s="993">
        <v>1562.65</v>
      </c>
      <c r="L147" s="993">
        <v>-28.207999999999998</v>
      </c>
      <c r="M147" s="993">
        <v>-44.021952355703746</v>
      </c>
      <c r="N147" s="854"/>
    </row>
    <row r="148" spans="6:14" s="156" customFormat="1" ht="12.75" customHeight="1" x14ac:dyDescent="0.25">
      <c r="F148" s="994">
        <v>43603</v>
      </c>
      <c r="G148" s="994"/>
      <c r="H148" s="994"/>
      <c r="I148" s="993">
        <v>2310.4983304688903</v>
      </c>
      <c r="J148" s="993">
        <v>820.078282824594</v>
      </c>
      <c r="K148" s="993">
        <v>1562.65</v>
      </c>
      <c r="L148" s="993">
        <v>-28.207999999999998</v>
      </c>
      <c r="M148" s="993">
        <v>-44.021952355703746</v>
      </c>
      <c r="N148" s="854"/>
    </row>
    <row r="149" spans="6:14" s="156" customFormat="1" ht="12.75" customHeight="1" x14ac:dyDescent="0.25">
      <c r="F149" s="994">
        <v>43604</v>
      </c>
      <c r="G149" s="994"/>
      <c r="H149" s="994"/>
      <c r="I149" s="993">
        <v>2310.4983304688903</v>
      </c>
      <c r="J149" s="993">
        <v>820.07828282459309</v>
      </c>
      <c r="K149" s="993">
        <v>1562.65</v>
      </c>
      <c r="L149" s="993">
        <v>-28.207999999999998</v>
      </c>
      <c r="M149" s="993">
        <v>-44.021952355702837</v>
      </c>
      <c r="N149" s="854"/>
    </row>
    <row r="150" spans="6:14" s="156" customFormat="1" ht="12.75" customHeight="1" x14ac:dyDescent="0.25">
      <c r="F150" s="994">
        <v>43605</v>
      </c>
      <c r="G150" s="994"/>
      <c r="H150" s="994"/>
      <c r="I150" s="993">
        <v>2275.7739783137299</v>
      </c>
      <c r="J150" s="993">
        <v>832.78090240553695</v>
      </c>
      <c r="K150" s="993">
        <v>1545.711</v>
      </c>
      <c r="L150" s="993">
        <v>-24.905999999999999</v>
      </c>
      <c r="M150" s="993">
        <v>-77.811924091807043</v>
      </c>
      <c r="N150" s="854"/>
    </row>
    <row r="151" spans="6:14" s="156" customFormat="1" ht="12.75" customHeight="1" x14ac:dyDescent="0.25">
      <c r="F151" s="994">
        <v>43606</v>
      </c>
      <c r="G151" s="994"/>
      <c r="H151" s="994"/>
      <c r="I151" s="993">
        <v>2341.2698536389098</v>
      </c>
      <c r="J151" s="993">
        <v>868.27561355035505</v>
      </c>
      <c r="K151" s="993">
        <v>1526.1479999999999</v>
      </c>
      <c r="L151" s="993">
        <v>-32.481000000000002</v>
      </c>
      <c r="M151" s="993">
        <v>-20.672759911445148</v>
      </c>
      <c r="N151" s="854"/>
    </row>
    <row r="152" spans="6:14" s="156" customFormat="1" ht="12.75" customHeight="1" x14ac:dyDescent="0.25">
      <c r="F152" s="994">
        <v>43607</v>
      </c>
      <c r="G152" s="994"/>
      <c r="H152" s="994"/>
      <c r="I152" s="993">
        <v>2468.18411156805</v>
      </c>
      <c r="J152" s="993">
        <v>876.39496737899958</v>
      </c>
      <c r="K152" s="993">
        <v>1656.6959999999999</v>
      </c>
      <c r="L152" s="993">
        <v>-36.972999999999999</v>
      </c>
      <c r="M152" s="993">
        <v>-27.933855810949538</v>
      </c>
      <c r="N152" s="854"/>
    </row>
    <row r="153" spans="6:14" s="156" customFormat="1" ht="12.75" customHeight="1" x14ac:dyDescent="0.25">
      <c r="F153" s="994">
        <v>43608</v>
      </c>
      <c r="G153" s="994"/>
      <c r="H153" s="994"/>
      <c r="I153" s="993">
        <v>2229.1235994261106</v>
      </c>
      <c r="J153" s="993">
        <v>920.74418780964322</v>
      </c>
      <c r="K153" s="993">
        <v>1371.8040000000001</v>
      </c>
      <c r="L153" s="993">
        <v>-22.634</v>
      </c>
      <c r="M153" s="993">
        <v>-40.79058838353275</v>
      </c>
      <c r="N153" s="854"/>
    </row>
    <row r="154" spans="6:14" s="156" customFormat="1" ht="12.75" customHeight="1" x14ac:dyDescent="0.25">
      <c r="F154" s="994">
        <v>43609</v>
      </c>
      <c r="G154" s="994"/>
      <c r="H154" s="994"/>
      <c r="I154" s="993">
        <v>2297.2842224722804</v>
      </c>
      <c r="J154" s="993">
        <v>919.36521395293744</v>
      </c>
      <c r="K154" s="993">
        <v>1426.123</v>
      </c>
      <c r="L154" s="993">
        <v>-38.863999999999997</v>
      </c>
      <c r="M154" s="993">
        <v>-9.339991480657126</v>
      </c>
      <c r="N154" s="854"/>
    </row>
    <row r="155" spans="6:14" s="156" customFormat="1" ht="12.75" customHeight="1" x14ac:dyDescent="0.25">
      <c r="F155" s="994">
        <v>43610</v>
      </c>
      <c r="G155" s="994"/>
      <c r="H155" s="994"/>
      <c r="I155" s="993">
        <v>2297.2842224722804</v>
      </c>
      <c r="J155" s="993">
        <v>919.36521395293744</v>
      </c>
      <c r="K155" s="993">
        <v>1426.123</v>
      </c>
      <c r="L155" s="993">
        <v>-38.863999999999997</v>
      </c>
      <c r="M155" s="993">
        <v>-9.339991480657126</v>
      </c>
      <c r="N155" s="854"/>
    </row>
    <row r="156" spans="6:14" s="156" customFormat="1" ht="12.75" customHeight="1" x14ac:dyDescent="0.25">
      <c r="F156" s="994">
        <v>43611</v>
      </c>
      <c r="G156" s="994"/>
      <c r="H156" s="994"/>
      <c r="I156" s="993">
        <v>2297.2842224722804</v>
      </c>
      <c r="J156" s="993">
        <v>919.36521395293744</v>
      </c>
      <c r="K156" s="993">
        <v>1426.123</v>
      </c>
      <c r="L156" s="993">
        <v>-38.863999999999997</v>
      </c>
      <c r="M156" s="993">
        <v>-9.339991480657126</v>
      </c>
      <c r="N156" s="854"/>
    </row>
    <row r="157" spans="6:14" s="156" customFormat="1" ht="12.75" customHeight="1" x14ac:dyDescent="0.25">
      <c r="F157" s="994">
        <v>43612</v>
      </c>
      <c r="G157" s="994"/>
      <c r="H157" s="994"/>
      <c r="I157" s="993">
        <v>2230.1107416248401</v>
      </c>
      <c r="J157" s="993">
        <v>920.3887862831881</v>
      </c>
      <c r="K157" s="993">
        <v>1354.1320000000001</v>
      </c>
      <c r="L157" s="993">
        <v>-31.602</v>
      </c>
      <c r="M157" s="993">
        <v>-12.808044658348056</v>
      </c>
      <c r="N157" s="854"/>
    </row>
    <row r="158" spans="6:14" s="156" customFormat="1" ht="12.75" customHeight="1" x14ac:dyDescent="0.25">
      <c r="F158" s="994">
        <v>43613</v>
      </c>
      <c r="G158" s="994"/>
      <c r="H158" s="994"/>
      <c r="I158" s="993">
        <v>2290.3085656839303</v>
      </c>
      <c r="J158" s="993">
        <v>931.74916921240401</v>
      </c>
      <c r="K158" s="993">
        <v>1367.502</v>
      </c>
      <c r="L158" s="993">
        <v>-26.532</v>
      </c>
      <c r="M158" s="993">
        <v>17.589396471526317</v>
      </c>
      <c r="N158" s="854"/>
    </row>
    <row r="159" spans="6:14" s="156" customFormat="1" ht="12.75" customHeight="1" x14ac:dyDescent="0.25">
      <c r="F159" s="994">
        <v>43614</v>
      </c>
      <c r="G159" s="994"/>
      <c r="H159" s="994"/>
      <c r="I159" s="993">
        <v>2234.1110309255</v>
      </c>
      <c r="J159" s="993">
        <v>913.92901372179801</v>
      </c>
      <c r="K159" s="993">
        <v>1331.529</v>
      </c>
      <c r="L159" s="993">
        <v>-59.866</v>
      </c>
      <c r="M159" s="993">
        <v>48.519017203702006</v>
      </c>
      <c r="N159" s="854"/>
    </row>
    <row r="160" spans="6:14" s="156" customFormat="1" ht="12.75" customHeight="1" x14ac:dyDescent="0.25">
      <c r="F160" s="994">
        <v>43615</v>
      </c>
      <c r="G160" s="994"/>
      <c r="H160" s="994"/>
      <c r="I160" s="993">
        <v>2213.8995859358597</v>
      </c>
      <c r="J160" s="993">
        <v>916.04415558366907</v>
      </c>
      <c r="K160" s="993">
        <v>1301.7650000000001</v>
      </c>
      <c r="L160" s="993">
        <v>-67.352000000000004</v>
      </c>
      <c r="M160" s="993">
        <v>63.442430352190541</v>
      </c>
      <c r="N160" s="854"/>
    </row>
    <row r="161" spans="6:14" s="156" customFormat="1" ht="12.75" customHeight="1" x14ac:dyDescent="0.25">
      <c r="F161" s="994">
        <v>43616</v>
      </c>
      <c r="G161" s="994"/>
      <c r="H161" s="994"/>
      <c r="I161" s="993">
        <v>2154.7941250351696</v>
      </c>
      <c r="J161" s="993">
        <v>918.36428448642778</v>
      </c>
      <c r="K161" s="993">
        <v>1249.4449999999999</v>
      </c>
      <c r="L161" s="993">
        <v>-71.326999999999998</v>
      </c>
      <c r="M161" s="993">
        <v>58.311840548741884</v>
      </c>
      <c r="N161" s="854"/>
    </row>
    <row r="162" spans="6:14" s="156" customFormat="1" ht="12.75" customHeight="1" x14ac:dyDescent="0.25">
      <c r="F162" s="994">
        <v>43617</v>
      </c>
      <c r="G162" s="994"/>
      <c r="H162" s="994"/>
      <c r="I162" s="993">
        <v>2154.7941250351696</v>
      </c>
      <c r="J162" s="993">
        <v>918.36428448642778</v>
      </c>
      <c r="K162" s="993">
        <v>1249.4680000000001</v>
      </c>
      <c r="L162" s="993">
        <v>-71.349999999999994</v>
      </c>
      <c r="M162" s="993">
        <v>58.311840548741742</v>
      </c>
      <c r="N162" s="854"/>
    </row>
    <row r="163" spans="6:14" s="156" customFormat="1" ht="12.75" customHeight="1" x14ac:dyDescent="0.25">
      <c r="F163" s="994">
        <v>43618</v>
      </c>
      <c r="G163" s="994"/>
      <c r="H163" s="994"/>
      <c r="I163" s="993">
        <v>2154.7941250351596</v>
      </c>
      <c r="J163" s="993">
        <v>918.36428448642778</v>
      </c>
      <c r="K163" s="993">
        <v>1249.4680000000001</v>
      </c>
      <c r="L163" s="993">
        <v>-71.349999999999994</v>
      </c>
      <c r="M163" s="993">
        <v>58.311840548731737</v>
      </c>
      <c r="N163" s="854"/>
    </row>
    <row r="164" spans="6:14" s="156" customFormat="1" ht="12.75" customHeight="1" x14ac:dyDescent="0.25">
      <c r="F164" s="994">
        <v>43619</v>
      </c>
      <c r="G164" s="994"/>
      <c r="H164" s="994"/>
      <c r="I164" s="993">
        <v>2219.8056892619898</v>
      </c>
      <c r="J164" s="993">
        <v>882.09682954087225</v>
      </c>
      <c r="K164" s="993">
        <v>1342.5519999999999</v>
      </c>
      <c r="L164" s="993">
        <v>-87.643000000000001</v>
      </c>
      <c r="M164" s="993">
        <v>82.799859721117599</v>
      </c>
      <c r="N164" s="854"/>
    </row>
    <row r="165" spans="6:14" s="156" customFormat="1" ht="12.75" customHeight="1" x14ac:dyDescent="0.25">
      <c r="F165" s="994">
        <v>43620</v>
      </c>
      <c r="G165" s="994"/>
      <c r="H165" s="994"/>
      <c r="I165" s="993">
        <v>2178.9952790064099</v>
      </c>
      <c r="J165" s="993">
        <v>815.75351057619412</v>
      </c>
      <c r="K165" s="993">
        <v>1315.366</v>
      </c>
      <c r="L165" s="993">
        <v>-86.787000000000006</v>
      </c>
      <c r="M165" s="993">
        <v>134.66276843021578</v>
      </c>
      <c r="N165" s="854"/>
    </row>
    <row r="166" spans="6:14" s="156" customFormat="1" ht="12.75" customHeight="1" x14ac:dyDescent="0.25">
      <c r="F166" s="994">
        <v>43621</v>
      </c>
      <c r="G166" s="994"/>
      <c r="H166" s="994"/>
      <c r="I166" s="993">
        <v>2093.26801383057</v>
      </c>
      <c r="J166" s="993">
        <v>751.46838551596898</v>
      </c>
      <c r="K166" s="993">
        <v>1281.3800000000001</v>
      </c>
      <c r="L166" s="993">
        <v>-89.033000000000001</v>
      </c>
      <c r="M166" s="993">
        <v>149.45262831461093</v>
      </c>
      <c r="N166" s="854"/>
    </row>
    <row r="167" spans="6:14" s="156" customFormat="1" ht="12.75" customHeight="1" x14ac:dyDescent="0.25">
      <c r="F167" s="994">
        <v>43622</v>
      </c>
      <c r="G167" s="994"/>
      <c r="H167" s="994"/>
      <c r="I167" s="993">
        <v>1989.4328355611201</v>
      </c>
      <c r="J167" s="993">
        <v>680.63948517556287</v>
      </c>
      <c r="K167" s="993">
        <v>1270.22</v>
      </c>
      <c r="L167" s="993">
        <v>-93.653000000000006</v>
      </c>
      <c r="M167" s="993">
        <v>132.22635038555723</v>
      </c>
      <c r="N167" s="854"/>
    </row>
    <row r="168" spans="6:14" s="156" customFormat="1" ht="12.75" customHeight="1" x14ac:dyDescent="0.25">
      <c r="F168" s="994">
        <v>43623</v>
      </c>
      <c r="G168" s="994"/>
      <c r="H168" s="994"/>
      <c r="I168" s="993">
        <v>1928.0423354323798</v>
      </c>
      <c r="J168" s="993">
        <v>603.44139907526585</v>
      </c>
      <c r="K168" s="993">
        <v>1298.3219999999999</v>
      </c>
      <c r="L168" s="993">
        <v>-98.090999999999994</v>
      </c>
      <c r="M168" s="993">
        <v>124.36993635711404</v>
      </c>
      <c r="N168" s="854"/>
    </row>
    <row r="169" spans="6:14" s="156" customFormat="1" ht="12.75" customHeight="1" x14ac:dyDescent="0.25">
      <c r="F169" s="994">
        <v>43624</v>
      </c>
      <c r="G169" s="994"/>
      <c r="H169" s="994"/>
      <c r="I169" s="993">
        <v>1928.0423354323798</v>
      </c>
      <c r="J169" s="993">
        <v>603.44139907526585</v>
      </c>
      <c r="K169" s="993">
        <v>1298.3219999999999</v>
      </c>
      <c r="L169" s="993">
        <v>-98.090999999999994</v>
      </c>
      <c r="M169" s="993">
        <v>124.36993635711404</v>
      </c>
      <c r="N169" s="854"/>
    </row>
    <row r="170" spans="6:14" s="156" customFormat="1" ht="12.75" customHeight="1" x14ac:dyDescent="0.25">
      <c r="F170" s="994">
        <v>43625</v>
      </c>
      <c r="G170" s="994"/>
      <c r="H170" s="994"/>
      <c r="I170" s="993">
        <v>1928.0423354323798</v>
      </c>
      <c r="J170" s="993">
        <v>603.44139907526585</v>
      </c>
      <c r="K170" s="993">
        <v>1298.3219999999999</v>
      </c>
      <c r="L170" s="993">
        <v>-98.090999999999994</v>
      </c>
      <c r="M170" s="993">
        <v>124.36993635711404</v>
      </c>
      <c r="N170" s="854"/>
    </row>
    <row r="171" spans="6:14" s="156" customFormat="1" ht="12.75" customHeight="1" x14ac:dyDescent="0.25">
      <c r="F171" s="994">
        <v>43626</v>
      </c>
      <c r="G171" s="994"/>
      <c r="H171" s="994"/>
      <c r="I171" s="993">
        <v>1921.2899954323798</v>
      </c>
      <c r="J171" s="993">
        <v>589.46928135090582</v>
      </c>
      <c r="K171" s="993">
        <v>1298.3219999999999</v>
      </c>
      <c r="L171" s="993">
        <v>-98.090999999999994</v>
      </c>
      <c r="M171" s="993">
        <v>131.58971408147409</v>
      </c>
      <c r="N171" s="854"/>
    </row>
    <row r="172" spans="6:14" s="156" customFormat="1" ht="12.75" customHeight="1" x14ac:dyDescent="0.25">
      <c r="F172" s="994">
        <v>43627</v>
      </c>
      <c r="G172" s="994"/>
      <c r="H172" s="994"/>
      <c r="I172" s="993">
        <v>1842.40163385511</v>
      </c>
      <c r="J172" s="993">
        <v>574.74627148995603</v>
      </c>
      <c r="K172" s="993">
        <v>1257.415</v>
      </c>
      <c r="L172" s="993">
        <v>-86.814999999999998</v>
      </c>
      <c r="M172" s="993">
        <v>97.055362365154053</v>
      </c>
      <c r="N172" s="854"/>
    </row>
    <row r="173" spans="6:14" s="156" customFormat="1" ht="12.75" customHeight="1" x14ac:dyDescent="0.25">
      <c r="F173" s="994">
        <v>43628</v>
      </c>
      <c r="G173" s="994"/>
      <c r="H173" s="994"/>
      <c r="I173" s="993">
        <v>1802.0346267264899</v>
      </c>
      <c r="J173" s="993">
        <v>577.98791347709221</v>
      </c>
      <c r="K173" s="993">
        <v>1292.7449999999999</v>
      </c>
      <c r="L173" s="993">
        <v>-84.099000000000004</v>
      </c>
      <c r="M173" s="993">
        <v>15.400713249397839</v>
      </c>
      <c r="N173" s="854"/>
    </row>
    <row r="174" spans="6:14" s="156" customFormat="1" ht="12.75" customHeight="1" x14ac:dyDescent="0.25">
      <c r="F174" s="994">
        <v>43629</v>
      </c>
      <c r="G174" s="994"/>
      <c r="H174" s="994"/>
      <c r="I174" s="993">
        <v>1820.9879836559396</v>
      </c>
      <c r="J174" s="993">
        <v>590.52332923923109</v>
      </c>
      <c r="K174" s="993">
        <v>1333.7270000000001</v>
      </c>
      <c r="L174" s="993">
        <v>-90.325999999999993</v>
      </c>
      <c r="M174" s="993">
        <v>-12.936345583301573</v>
      </c>
      <c r="N174" s="854"/>
    </row>
    <row r="175" spans="6:14" s="156" customFormat="1" ht="12.75" customHeight="1" x14ac:dyDescent="0.25">
      <c r="F175" s="994">
        <v>43630</v>
      </c>
      <c r="G175" s="994"/>
      <c r="H175" s="994"/>
      <c r="I175" s="993">
        <v>1809.5512188023397</v>
      </c>
      <c r="J175" s="993">
        <v>586.93207403575195</v>
      </c>
      <c r="K175" s="993">
        <v>1313.7860000000001</v>
      </c>
      <c r="L175" s="993">
        <v>-87.153999999999996</v>
      </c>
      <c r="M175" s="993">
        <v>-4.0128552334123242</v>
      </c>
      <c r="N175" s="854"/>
    </row>
    <row r="176" spans="6:14" s="156" customFormat="1" ht="12.75" customHeight="1" x14ac:dyDescent="0.25">
      <c r="F176" s="994">
        <v>43631</v>
      </c>
      <c r="G176" s="994"/>
      <c r="H176" s="994"/>
      <c r="I176" s="993">
        <v>1809.5512188023397</v>
      </c>
      <c r="J176" s="993">
        <v>586.93207403575195</v>
      </c>
      <c r="K176" s="993">
        <v>1313.7860000000001</v>
      </c>
      <c r="L176" s="993">
        <v>-87.153999999999996</v>
      </c>
      <c r="M176" s="993">
        <v>-4.0128552334123242</v>
      </c>
      <c r="N176" s="854"/>
    </row>
    <row r="177" spans="6:14" s="156" customFormat="1" ht="12.75" customHeight="1" x14ac:dyDescent="0.25">
      <c r="F177" s="994">
        <v>43632</v>
      </c>
      <c r="G177" s="994"/>
      <c r="H177" s="994"/>
      <c r="I177" s="993">
        <v>1809.5512188023397</v>
      </c>
      <c r="J177" s="993">
        <v>586.93207403575195</v>
      </c>
      <c r="K177" s="993">
        <v>1313.7860000000001</v>
      </c>
      <c r="L177" s="993">
        <v>-87.153999999999996</v>
      </c>
      <c r="M177" s="993">
        <v>-4.0128552334123242</v>
      </c>
      <c r="N177" s="854"/>
    </row>
    <row r="178" spans="6:14" s="156" customFormat="1" ht="12.75" customHeight="1" x14ac:dyDescent="0.25">
      <c r="F178" s="994">
        <v>43633</v>
      </c>
      <c r="G178" s="994"/>
      <c r="H178" s="994"/>
      <c r="I178" s="993">
        <v>1765.9808375894199</v>
      </c>
      <c r="J178" s="993">
        <v>587.34900728712205</v>
      </c>
      <c r="K178" s="993">
        <v>1278.4390000000001</v>
      </c>
      <c r="L178" s="993">
        <v>-94.994</v>
      </c>
      <c r="M178" s="993">
        <v>-4.8131696977121976</v>
      </c>
      <c r="N178" s="854"/>
    </row>
    <row r="179" spans="6:14" s="156" customFormat="1" ht="12.75" customHeight="1" x14ac:dyDescent="0.25">
      <c r="F179" s="994">
        <v>43634</v>
      </c>
      <c r="G179" s="994"/>
      <c r="H179" s="994"/>
      <c r="I179" s="993">
        <v>1765.7505143404401</v>
      </c>
      <c r="J179" s="993">
        <v>622.74173403729799</v>
      </c>
      <c r="K179" s="993">
        <v>1252.546</v>
      </c>
      <c r="L179" s="993">
        <v>-82.962000000000003</v>
      </c>
      <c r="M179" s="993">
        <v>-26.575219696857957</v>
      </c>
      <c r="N179" s="854"/>
    </row>
    <row r="180" spans="6:14" s="156" customFormat="1" ht="12.75" customHeight="1" x14ac:dyDescent="0.25">
      <c r="F180" s="994">
        <v>43635</v>
      </c>
      <c r="G180" s="994"/>
      <c r="H180" s="994"/>
      <c r="I180" s="993">
        <v>1920.7076534107898</v>
      </c>
      <c r="J180" s="993">
        <v>644.69536708471287</v>
      </c>
      <c r="K180" s="993">
        <v>1402.662</v>
      </c>
      <c r="L180" s="993">
        <v>-63.927</v>
      </c>
      <c r="M180" s="993">
        <v>-62.722713673923089</v>
      </c>
      <c r="N180" s="854"/>
    </row>
    <row r="181" spans="6:14" s="156" customFormat="1" ht="12.75" customHeight="1" x14ac:dyDescent="0.25">
      <c r="F181" s="994">
        <v>43636</v>
      </c>
      <c r="G181" s="994"/>
      <c r="H181" s="994"/>
      <c r="I181" s="993">
        <v>1807.77783682939</v>
      </c>
      <c r="J181" s="993">
        <v>662.11712900948385</v>
      </c>
      <c r="K181" s="993">
        <v>1269.567</v>
      </c>
      <c r="L181" s="993">
        <v>-73.198999999999998</v>
      </c>
      <c r="M181" s="993">
        <v>-50.70729218009383</v>
      </c>
      <c r="N181" s="854"/>
    </row>
    <row r="182" spans="6:14" s="156" customFormat="1" ht="12.75" customHeight="1" x14ac:dyDescent="0.25">
      <c r="F182" s="994">
        <v>43637</v>
      </c>
      <c r="G182" s="994"/>
      <c r="H182" s="994"/>
      <c r="I182" s="993">
        <v>1850.7382635713002</v>
      </c>
      <c r="J182" s="993">
        <v>647.24551515961684</v>
      </c>
      <c r="K182" s="993">
        <v>1313.288</v>
      </c>
      <c r="L182" s="993">
        <v>-67.194999999999993</v>
      </c>
      <c r="M182" s="993">
        <v>-42.600251588316667</v>
      </c>
      <c r="N182" s="854"/>
    </row>
    <row r="183" spans="6:14" s="156" customFormat="1" ht="12.75" customHeight="1" x14ac:dyDescent="0.25">
      <c r="F183" s="994">
        <v>43638</v>
      </c>
      <c r="G183" s="994"/>
      <c r="H183" s="994"/>
      <c r="I183" s="993">
        <v>1850.7382635713002</v>
      </c>
      <c r="J183" s="993">
        <v>647.24551515961684</v>
      </c>
      <c r="K183" s="993">
        <v>1313.288</v>
      </c>
      <c r="L183" s="993">
        <v>-67.194999999999993</v>
      </c>
      <c r="M183" s="993">
        <v>-42.600251588316667</v>
      </c>
      <c r="N183" s="854"/>
    </row>
    <row r="184" spans="6:14" s="156" customFormat="1" ht="12.75" customHeight="1" x14ac:dyDescent="0.25">
      <c r="F184" s="994">
        <v>43639</v>
      </c>
      <c r="G184" s="994"/>
      <c r="H184" s="994"/>
      <c r="I184" s="993">
        <v>1851.0168664033204</v>
      </c>
      <c r="J184" s="993">
        <v>647.24551515961684</v>
      </c>
      <c r="K184" s="993">
        <v>1313.288</v>
      </c>
      <c r="L184" s="993">
        <v>-67.194999999999993</v>
      </c>
      <c r="M184" s="993">
        <v>-42.321648756296497</v>
      </c>
      <c r="N184" s="854"/>
    </row>
    <row r="185" spans="6:14" s="156" customFormat="1" ht="12.75" customHeight="1" x14ac:dyDescent="0.25">
      <c r="F185" s="994">
        <v>43640</v>
      </c>
      <c r="G185" s="994"/>
      <c r="H185" s="994"/>
      <c r="I185" s="993">
        <v>1787.97671391468</v>
      </c>
      <c r="J185" s="993">
        <v>668.6283687514848</v>
      </c>
      <c r="K185" s="993">
        <v>1235.5519999999999</v>
      </c>
      <c r="L185" s="993">
        <v>-71.45</v>
      </c>
      <c r="M185" s="993">
        <v>-44.753654836804728</v>
      </c>
      <c r="N185" s="854"/>
    </row>
    <row r="186" spans="6:14" s="156" customFormat="1" ht="12.75" customHeight="1" x14ac:dyDescent="0.25">
      <c r="F186" s="994">
        <v>43641</v>
      </c>
      <c r="G186" s="994"/>
      <c r="H186" s="994"/>
      <c r="I186" s="993">
        <v>1739.2287397962498</v>
      </c>
      <c r="J186" s="993">
        <v>687.70100077001598</v>
      </c>
      <c r="K186" s="993">
        <v>1153.598</v>
      </c>
      <c r="L186" s="993">
        <v>-80.754999999999995</v>
      </c>
      <c r="M186" s="993">
        <v>-21.315260973766158</v>
      </c>
      <c r="N186" s="854"/>
    </row>
    <row r="187" spans="6:14" s="156" customFormat="1" ht="12.75" customHeight="1" x14ac:dyDescent="0.25">
      <c r="F187" s="994">
        <v>43642</v>
      </c>
      <c r="G187" s="994"/>
      <c r="H187" s="994"/>
      <c r="I187" s="993">
        <v>1775.3271437230601</v>
      </c>
      <c r="J187" s="993">
        <v>696.21045924988914</v>
      </c>
      <c r="K187" s="993">
        <v>1175.4079999999999</v>
      </c>
      <c r="L187" s="993">
        <v>-61.805999999999997</v>
      </c>
      <c r="M187" s="993">
        <v>-34.485315526828956</v>
      </c>
      <c r="N187" s="854"/>
    </row>
    <row r="188" spans="6:14" s="156" customFormat="1" ht="12.75" customHeight="1" x14ac:dyDescent="0.25">
      <c r="F188" s="994">
        <v>43643</v>
      </c>
      <c r="G188" s="994"/>
      <c r="H188" s="994"/>
      <c r="I188" s="993">
        <v>1706.1830887537899</v>
      </c>
      <c r="J188" s="993">
        <v>695.22415122519897</v>
      </c>
      <c r="K188" s="993">
        <v>1101.232</v>
      </c>
      <c r="L188" s="993">
        <v>-58.682000000000002</v>
      </c>
      <c r="M188" s="993">
        <v>-31.591062471409046</v>
      </c>
      <c r="N188" s="854"/>
    </row>
    <row r="189" spans="6:14" s="156" customFormat="1" ht="12.75" customHeight="1" x14ac:dyDescent="0.25">
      <c r="F189" s="994">
        <v>43644</v>
      </c>
      <c r="G189" s="994"/>
      <c r="H189" s="994"/>
      <c r="I189" s="993">
        <v>1638.6757167461899</v>
      </c>
      <c r="J189" s="993">
        <v>678.33419981970326</v>
      </c>
      <c r="K189" s="993">
        <v>1000.095</v>
      </c>
      <c r="L189" s="993">
        <v>-50.509</v>
      </c>
      <c r="M189" s="993">
        <v>10.755516926486607</v>
      </c>
      <c r="N189" s="854"/>
    </row>
    <row r="190" spans="6:14" s="156" customFormat="1" ht="12.75" customHeight="1" x14ac:dyDescent="0.25">
      <c r="F190" s="994">
        <v>43645</v>
      </c>
      <c r="G190" s="994"/>
      <c r="H190" s="994"/>
      <c r="I190" s="993">
        <v>1638.6757167461899</v>
      </c>
      <c r="J190" s="993">
        <v>678.33419981970326</v>
      </c>
      <c r="K190" s="993">
        <v>1000.095</v>
      </c>
      <c r="L190" s="993">
        <v>-50.509</v>
      </c>
      <c r="M190" s="993">
        <v>10.755516926486607</v>
      </c>
      <c r="N190" s="854"/>
    </row>
    <row r="191" spans="6:14" s="156" customFormat="1" ht="12.75" customHeight="1" x14ac:dyDescent="0.25">
      <c r="F191" s="994">
        <v>43646</v>
      </c>
      <c r="G191" s="994"/>
      <c r="H191" s="994"/>
      <c r="I191" s="993">
        <v>1638.6757167461899</v>
      </c>
      <c r="J191" s="993">
        <v>678.3665538197032</v>
      </c>
      <c r="K191" s="993">
        <v>1000.095</v>
      </c>
      <c r="L191" s="993">
        <v>-50.509</v>
      </c>
      <c r="M191" s="993">
        <v>10.723162926486665</v>
      </c>
      <c r="N191" s="854"/>
    </row>
    <row r="192" spans="6:14" s="156" customFormat="1" ht="12.75" customHeight="1" x14ac:dyDescent="0.25">
      <c r="F192" s="994">
        <v>43647</v>
      </c>
      <c r="G192" s="994"/>
      <c r="H192" s="994"/>
      <c r="I192" s="993">
        <v>1594.11971181897</v>
      </c>
      <c r="J192" s="993">
        <v>660.90398254176193</v>
      </c>
      <c r="K192" s="993">
        <v>951.89099999999996</v>
      </c>
      <c r="L192" s="993">
        <v>-16.631</v>
      </c>
      <c r="M192" s="993">
        <v>-2.0442707227918788</v>
      </c>
      <c r="N192" s="854"/>
    </row>
    <row r="193" spans="6:14" s="156" customFormat="1" ht="12.75" customHeight="1" x14ac:dyDescent="0.25">
      <c r="F193" s="994">
        <v>43648</v>
      </c>
      <c r="G193" s="994"/>
      <c r="H193" s="994"/>
      <c r="I193" s="993">
        <v>1561.7494641958401</v>
      </c>
      <c r="J193" s="993">
        <v>665.2826177251718</v>
      </c>
      <c r="K193" s="993">
        <v>933.42100000000005</v>
      </c>
      <c r="L193" s="993">
        <v>-35.820999999999998</v>
      </c>
      <c r="M193" s="993">
        <v>-1.1331535293217314</v>
      </c>
      <c r="N193" s="854"/>
    </row>
    <row r="194" spans="6:14" s="156" customFormat="1" ht="12.75" customHeight="1" x14ac:dyDescent="0.25">
      <c r="F194" s="994">
        <v>43649</v>
      </c>
      <c r="G194" s="994"/>
      <c r="H194" s="994"/>
      <c r="I194" s="993">
        <v>1695.5184098875302</v>
      </c>
      <c r="J194" s="993">
        <v>658.26349593293594</v>
      </c>
      <c r="K194" s="993">
        <v>1048.586</v>
      </c>
      <c r="L194" s="993">
        <v>-39.363</v>
      </c>
      <c r="M194" s="993">
        <v>28.031913954594245</v>
      </c>
      <c r="N194" s="854"/>
    </row>
    <row r="195" spans="6:14" s="156" customFormat="1" ht="12.75" customHeight="1" x14ac:dyDescent="0.25">
      <c r="F195" s="994">
        <v>43650</v>
      </c>
      <c r="G195" s="994"/>
      <c r="H195" s="994"/>
      <c r="I195" s="993">
        <v>1693.6530979128497</v>
      </c>
      <c r="J195" s="993">
        <v>659.63947114539405</v>
      </c>
      <c r="K195" s="993">
        <v>1054.6020000000001</v>
      </c>
      <c r="L195" s="993">
        <v>-31.643999999999998</v>
      </c>
      <c r="M195" s="993">
        <v>11.055626767455571</v>
      </c>
      <c r="N195" s="854"/>
    </row>
    <row r="196" spans="6:14" s="156" customFormat="1" ht="12.75" customHeight="1" x14ac:dyDescent="0.25">
      <c r="F196" s="994">
        <v>43651</v>
      </c>
      <c r="G196" s="994"/>
      <c r="H196" s="994"/>
      <c r="I196" s="993">
        <v>1643.9952215124599</v>
      </c>
      <c r="J196" s="993">
        <v>674.62190964003798</v>
      </c>
      <c r="K196" s="993">
        <v>1067.6030000000001</v>
      </c>
      <c r="L196" s="993">
        <v>-17.279</v>
      </c>
      <c r="M196" s="993">
        <v>-80.950688127578132</v>
      </c>
      <c r="N196" s="854"/>
    </row>
    <row r="197" spans="6:14" s="156" customFormat="1" ht="12.75" customHeight="1" x14ac:dyDescent="0.25">
      <c r="F197" s="994">
        <v>43652</v>
      </c>
      <c r="G197" s="994"/>
      <c r="H197" s="994"/>
      <c r="I197" s="993">
        <v>1643.9952215124599</v>
      </c>
      <c r="J197" s="993">
        <v>674.62190964003798</v>
      </c>
      <c r="K197" s="993">
        <v>1067.6030000000001</v>
      </c>
      <c r="L197" s="993">
        <v>-17.279</v>
      </c>
      <c r="M197" s="993">
        <v>-80.950688127578132</v>
      </c>
      <c r="N197" s="854"/>
    </row>
    <row r="198" spans="6:14" s="156" customFormat="1" ht="12.75" customHeight="1" x14ac:dyDescent="0.25">
      <c r="F198" s="994">
        <v>43653</v>
      </c>
      <c r="G198" s="994"/>
      <c r="H198" s="994"/>
      <c r="I198" s="993">
        <v>1643.9952215124599</v>
      </c>
      <c r="J198" s="993">
        <v>674.62190964003798</v>
      </c>
      <c r="K198" s="993">
        <v>1067.6030000000001</v>
      </c>
      <c r="L198" s="993">
        <v>-17.279</v>
      </c>
      <c r="M198" s="993">
        <v>-80.950688127578132</v>
      </c>
      <c r="N198" s="854"/>
    </row>
    <row r="199" spans="6:14" s="156" customFormat="1" ht="12.75" customHeight="1" x14ac:dyDescent="0.25">
      <c r="F199" s="994">
        <v>43654</v>
      </c>
      <c r="G199" s="994"/>
      <c r="H199" s="994"/>
      <c r="I199" s="993">
        <v>1603.2890929932798</v>
      </c>
      <c r="J199" s="993">
        <v>676.70156276352088</v>
      </c>
      <c r="K199" s="993">
        <v>1037.0070000000001</v>
      </c>
      <c r="L199" s="993">
        <v>-26.826000000000001</v>
      </c>
      <c r="M199" s="993">
        <v>-83.593469770241114</v>
      </c>
      <c r="N199" s="854"/>
    </row>
    <row r="200" spans="6:14" s="156" customFormat="1" ht="12.75" customHeight="1" x14ac:dyDescent="0.25">
      <c r="F200" s="994">
        <v>43655</v>
      </c>
      <c r="G200" s="994"/>
      <c r="H200" s="994"/>
      <c r="I200" s="993">
        <v>1685.2068039406397</v>
      </c>
      <c r="J200" s="993">
        <v>710.1987643393802</v>
      </c>
      <c r="K200" s="993">
        <v>1076.5429999999999</v>
      </c>
      <c r="L200" s="993">
        <v>-23.603999999999999</v>
      </c>
      <c r="M200" s="993">
        <v>-77.930960398740396</v>
      </c>
      <c r="N200" s="854"/>
    </row>
    <row r="201" spans="6:14" s="156" customFormat="1" ht="12.75" customHeight="1" x14ac:dyDescent="0.25">
      <c r="F201" s="994">
        <v>43656</v>
      </c>
      <c r="G201" s="994"/>
      <c r="H201" s="994"/>
      <c r="I201" s="993">
        <v>1727.4886857804099</v>
      </c>
      <c r="J201" s="993">
        <v>763.88119569038304</v>
      </c>
      <c r="K201" s="993">
        <v>1106.5309999999999</v>
      </c>
      <c r="L201" s="993">
        <v>-20.074000000000002</v>
      </c>
      <c r="M201" s="993">
        <v>-122.84950990997307</v>
      </c>
      <c r="N201" s="854"/>
    </row>
    <row r="202" spans="6:14" s="156" customFormat="1" ht="12.75" customHeight="1" x14ac:dyDescent="0.25">
      <c r="F202" s="994">
        <v>43657</v>
      </c>
      <c r="G202" s="994"/>
      <c r="H202" s="994"/>
      <c r="I202" s="993">
        <v>1788.8772560841401</v>
      </c>
      <c r="J202" s="993">
        <v>787.54832160744104</v>
      </c>
      <c r="K202" s="993">
        <v>1103.4829999999999</v>
      </c>
      <c r="L202" s="993">
        <v>-11.833</v>
      </c>
      <c r="M202" s="993">
        <v>-90.321065523300916</v>
      </c>
      <c r="N202" s="854"/>
    </row>
    <row r="203" spans="6:14" s="156" customFormat="1" ht="12.75" customHeight="1" x14ac:dyDescent="0.25">
      <c r="F203" s="994">
        <v>43658</v>
      </c>
      <c r="G203" s="994"/>
      <c r="H203" s="994"/>
      <c r="I203" s="993">
        <v>1830.4477268372202</v>
      </c>
      <c r="J203" s="993">
        <v>797.8478654107048</v>
      </c>
      <c r="K203" s="993">
        <v>1128.5809999999999</v>
      </c>
      <c r="L203" s="993">
        <v>-32.898000000000003</v>
      </c>
      <c r="M203" s="993">
        <v>-63.083138573484483</v>
      </c>
      <c r="N203" s="854"/>
    </row>
    <row r="204" spans="6:14" s="156" customFormat="1" ht="12.75" customHeight="1" x14ac:dyDescent="0.25">
      <c r="F204" s="994">
        <v>43659</v>
      </c>
      <c r="G204" s="994"/>
      <c r="H204" s="994"/>
      <c r="I204" s="993">
        <v>1830.4477268372202</v>
      </c>
      <c r="J204" s="993">
        <v>797.84786541070389</v>
      </c>
      <c r="K204" s="993">
        <v>1128.5809999999999</v>
      </c>
      <c r="L204" s="993">
        <v>-32.898000000000003</v>
      </c>
      <c r="M204" s="993">
        <v>-63.083138573483573</v>
      </c>
      <c r="N204" s="854"/>
    </row>
    <row r="205" spans="6:14" s="156" customFormat="1" ht="12.75" customHeight="1" x14ac:dyDescent="0.25">
      <c r="F205" s="994">
        <v>43660</v>
      </c>
      <c r="G205" s="994"/>
      <c r="H205" s="994"/>
      <c r="I205" s="993">
        <v>1830.4477268372102</v>
      </c>
      <c r="J205" s="993">
        <v>797.8478654107048</v>
      </c>
      <c r="K205" s="993">
        <v>1128.5809999999999</v>
      </c>
      <c r="L205" s="993">
        <v>-32.898000000000003</v>
      </c>
      <c r="M205" s="993">
        <v>-63.083138573484483</v>
      </c>
      <c r="N205" s="854"/>
    </row>
    <row r="206" spans="6:14" s="156" customFormat="1" ht="12.75" customHeight="1" x14ac:dyDescent="0.25">
      <c r="F206" s="994">
        <v>43661</v>
      </c>
      <c r="G206" s="994"/>
      <c r="H206" s="994"/>
      <c r="I206" s="993">
        <v>1871.5462707017202</v>
      </c>
      <c r="J206" s="993">
        <v>818.02945845287218</v>
      </c>
      <c r="K206" s="993">
        <v>1106.0509999999999</v>
      </c>
      <c r="L206" s="993">
        <v>-20.334</v>
      </c>
      <c r="M206" s="993">
        <v>-32.200187751151873</v>
      </c>
      <c r="N206" s="854"/>
    </row>
    <row r="207" spans="6:14" s="156" customFormat="1" ht="12.75" customHeight="1" x14ac:dyDescent="0.25">
      <c r="F207" s="994">
        <v>43662</v>
      </c>
      <c r="G207" s="994"/>
      <c r="H207" s="994"/>
      <c r="I207" s="993">
        <v>1865.9864470981001</v>
      </c>
      <c r="J207" s="993">
        <v>833.49788923212986</v>
      </c>
      <c r="K207" s="993">
        <v>1058.6110000000001</v>
      </c>
      <c r="L207" s="993">
        <v>-1.181</v>
      </c>
      <c r="M207" s="993">
        <v>-24.941442134029824</v>
      </c>
      <c r="N207" s="854"/>
    </row>
    <row r="208" spans="6:14" s="156" customFormat="1" ht="12.75" customHeight="1" x14ac:dyDescent="0.25">
      <c r="F208" s="994">
        <v>43663</v>
      </c>
      <c r="G208" s="994"/>
      <c r="H208" s="994"/>
      <c r="I208" s="993">
        <v>1934.2778512622701</v>
      </c>
      <c r="J208" s="993">
        <v>855.38788958323414</v>
      </c>
      <c r="K208" s="993">
        <v>1123.796</v>
      </c>
      <c r="L208" s="993">
        <v>0.114</v>
      </c>
      <c r="M208" s="993">
        <v>-45.020038320964055</v>
      </c>
      <c r="N208" s="854"/>
    </row>
    <row r="209" spans="6:14" s="156" customFormat="1" ht="12.75" customHeight="1" x14ac:dyDescent="0.25">
      <c r="F209" s="994">
        <v>43664</v>
      </c>
      <c r="G209" s="994"/>
      <c r="H209" s="994"/>
      <c r="I209" s="993">
        <v>1878.0393495663095</v>
      </c>
      <c r="J209" s="993">
        <v>870.40507941309079</v>
      </c>
      <c r="K209" s="993">
        <v>1097.943</v>
      </c>
      <c r="L209" s="993">
        <v>-26.844999999999999</v>
      </c>
      <c r="M209" s="993">
        <v>-63.463729846781263</v>
      </c>
      <c r="N209" s="854"/>
    </row>
    <row r="210" spans="6:14" s="156" customFormat="1" ht="12.75" customHeight="1" x14ac:dyDescent="0.25">
      <c r="F210" s="994">
        <v>43665</v>
      </c>
      <c r="G210" s="994"/>
      <c r="H210" s="994"/>
      <c r="I210" s="993">
        <v>1920.04421069306</v>
      </c>
      <c r="J210" s="993">
        <v>871.7874947412929</v>
      </c>
      <c r="K210" s="993">
        <v>1073.3800000000001</v>
      </c>
      <c r="L210" s="993">
        <v>-2.9510000000000001</v>
      </c>
      <c r="M210" s="993">
        <v>-22.172284048233017</v>
      </c>
      <c r="N210" s="854"/>
    </row>
    <row r="211" spans="6:14" s="156" customFormat="1" ht="12.75" customHeight="1" x14ac:dyDescent="0.25">
      <c r="F211" s="994">
        <v>43666</v>
      </c>
      <c r="G211" s="994"/>
      <c r="H211" s="994"/>
      <c r="I211" s="993">
        <v>1920.04421069307</v>
      </c>
      <c r="J211" s="993">
        <v>871.7874947412929</v>
      </c>
      <c r="K211" s="993">
        <v>1073.3800000000001</v>
      </c>
      <c r="L211" s="993">
        <v>-2.9510000000000001</v>
      </c>
      <c r="M211" s="993">
        <v>-22.172284048223013</v>
      </c>
      <c r="N211" s="854"/>
    </row>
    <row r="212" spans="6:14" s="156" customFormat="1" ht="12.75" customHeight="1" x14ac:dyDescent="0.25">
      <c r="F212" s="994">
        <v>43667</v>
      </c>
      <c r="G212" s="994"/>
      <c r="H212" s="994"/>
      <c r="I212" s="993">
        <v>1920.04421069305</v>
      </c>
      <c r="J212" s="993">
        <v>871.7874947412929</v>
      </c>
      <c r="K212" s="993">
        <v>1073.3800000000001</v>
      </c>
      <c r="L212" s="993">
        <v>-2.9510000000000001</v>
      </c>
      <c r="M212" s="993">
        <v>-22.172284048243021</v>
      </c>
      <c r="N212" s="854"/>
    </row>
    <row r="213" spans="6:14" s="156" customFormat="1" ht="12.75" customHeight="1" x14ac:dyDescent="0.25">
      <c r="F213" s="994">
        <v>43668</v>
      </c>
      <c r="G213" s="994"/>
      <c r="H213" s="994"/>
      <c r="I213" s="993">
        <v>2003.2288442392298</v>
      </c>
      <c r="J213" s="993">
        <v>866.32044460134682</v>
      </c>
      <c r="K213" s="993">
        <v>1153.125</v>
      </c>
      <c r="L213" s="993">
        <v>-22.492000000000001</v>
      </c>
      <c r="M213" s="993">
        <v>6.2753996378830088</v>
      </c>
      <c r="N213" s="854"/>
    </row>
    <row r="214" spans="6:14" s="156" customFormat="1" ht="12.75" customHeight="1" x14ac:dyDescent="0.25">
      <c r="F214" s="994">
        <v>43669</v>
      </c>
      <c r="G214" s="994"/>
      <c r="H214" s="994"/>
      <c r="I214" s="993">
        <v>2132.2104408139398</v>
      </c>
      <c r="J214" s="993">
        <v>885.55897319725818</v>
      </c>
      <c r="K214" s="993">
        <v>1278.3779999999999</v>
      </c>
      <c r="L214" s="993">
        <v>-30.702000000000002</v>
      </c>
      <c r="M214" s="993">
        <v>-1.0245323833182702</v>
      </c>
      <c r="N214" s="854"/>
    </row>
    <row r="215" spans="6:14" s="156" customFormat="1" ht="12.75" customHeight="1" x14ac:dyDescent="0.25">
      <c r="F215" s="994">
        <v>43670</v>
      </c>
      <c r="G215" s="994"/>
      <c r="H215" s="994"/>
      <c r="I215" s="993">
        <v>1972.9653277001398</v>
      </c>
      <c r="J215" s="993">
        <v>907.3060030365001</v>
      </c>
      <c r="K215" s="993">
        <v>1116.6759999999999</v>
      </c>
      <c r="L215" s="993">
        <v>-37.841000000000001</v>
      </c>
      <c r="M215" s="993">
        <v>-13.175675336360207</v>
      </c>
      <c r="N215" s="854"/>
    </row>
    <row r="216" spans="6:14" s="156" customFormat="1" ht="12.75" customHeight="1" x14ac:dyDescent="0.25">
      <c r="F216" s="994">
        <v>43671</v>
      </c>
      <c r="G216" s="994"/>
      <c r="H216" s="994"/>
      <c r="I216" s="993">
        <v>2030.0385189681201</v>
      </c>
      <c r="J216" s="993">
        <v>858.38587142997267</v>
      </c>
      <c r="K216" s="993">
        <v>1179.386</v>
      </c>
      <c r="L216" s="993">
        <v>-28.039000000000001</v>
      </c>
      <c r="M216" s="993">
        <v>20.305647538147483</v>
      </c>
      <c r="N216" s="854"/>
    </row>
    <row r="217" spans="6:14" s="156" customFormat="1" ht="12.75" customHeight="1" x14ac:dyDescent="0.25">
      <c r="F217" s="994">
        <v>43672</v>
      </c>
      <c r="G217" s="994"/>
      <c r="H217" s="994"/>
      <c r="I217" s="993">
        <v>2057.5988016899396</v>
      </c>
      <c r="J217" s="993">
        <v>872.66755889467311</v>
      </c>
      <c r="K217" s="993">
        <v>1220.5940000000001</v>
      </c>
      <c r="L217" s="993">
        <v>-31.06</v>
      </c>
      <c r="M217" s="993">
        <v>-4.602757204723563</v>
      </c>
      <c r="N217" s="854"/>
    </row>
    <row r="218" spans="6:14" s="156" customFormat="1" ht="12.75" customHeight="1" x14ac:dyDescent="0.25">
      <c r="F218" s="994">
        <v>43673</v>
      </c>
      <c r="G218" s="994"/>
      <c r="H218" s="994"/>
      <c r="I218" s="993">
        <v>2057.5988016899396</v>
      </c>
      <c r="J218" s="993">
        <v>872.66755889467311</v>
      </c>
      <c r="K218" s="993">
        <v>1220.5940000000001</v>
      </c>
      <c r="L218" s="993">
        <v>-31.06</v>
      </c>
      <c r="M218" s="993">
        <v>-4.602757204723563</v>
      </c>
      <c r="N218" s="854"/>
    </row>
    <row r="219" spans="6:14" s="156" customFormat="1" ht="12.75" customHeight="1" x14ac:dyDescent="0.25">
      <c r="F219" s="994">
        <v>43674</v>
      </c>
      <c r="G219" s="994"/>
      <c r="H219" s="994"/>
      <c r="I219" s="993">
        <v>2057.5988016899496</v>
      </c>
      <c r="J219" s="993">
        <v>872.66755889467311</v>
      </c>
      <c r="K219" s="993">
        <v>1220.5940000000001</v>
      </c>
      <c r="L219" s="993">
        <v>-31.06</v>
      </c>
      <c r="M219" s="993">
        <v>-4.602757204723563</v>
      </c>
      <c r="N219" s="854"/>
    </row>
    <row r="220" spans="6:14" s="156" customFormat="1" ht="12.75" customHeight="1" x14ac:dyDescent="0.25">
      <c r="F220" s="994">
        <v>43675</v>
      </c>
      <c r="G220" s="994"/>
      <c r="H220" s="994"/>
      <c r="I220" s="993">
        <v>2093.3296490300299</v>
      </c>
      <c r="J220" s="993">
        <v>925.67826150984797</v>
      </c>
      <c r="K220" s="993">
        <v>1257.5709999999999</v>
      </c>
      <c r="L220" s="993">
        <v>-33.222000000000001</v>
      </c>
      <c r="M220" s="993">
        <v>-56.697612479817941</v>
      </c>
      <c r="N220" s="854"/>
    </row>
    <row r="221" spans="6:14" s="156" customFormat="1" ht="12.75" customHeight="1" x14ac:dyDescent="0.25">
      <c r="F221" s="994">
        <v>43676</v>
      </c>
      <c r="G221" s="994"/>
      <c r="H221" s="994"/>
      <c r="I221" s="993">
        <v>2172.2300931385203</v>
      </c>
      <c r="J221" s="993">
        <v>1008.7021208243046</v>
      </c>
      <c r="K221" s="993">
        <v>1324.04</v>
      </c>
      <c r="L221" s="993">
        <v>-42.4</v>
      </c>
      <c r="M221" s="993">
        <v>-118.11202768578434</v>
      </c>
      <c r="N221" s="854"/>
    </row>
    <row r="222" spans="6:14" s="156" customFormat="1" ht="12.75" customHeight="1" x14ac:dyDescent="0.25">
      <c r="F222" s="994">
        <v>43677</v>
      </c>
      <c r="G222" s="994"/>
      <c r="H222" s="994"/>
      <c r="I222" s="993">
        <v>2167.2948311182799</v>
      </c>
      <c r="J222" s="993">
        <v>1022.6570264685677</v>
      </c>
      <c r="K222" s="993">
        <v>1186.192</v>
      </c>
      <c r="L222" s="993">
        <v>-42.512999999999998</v>
      </c>
      <c r="M222" s="993">
        <v>0.95880464971227042</v>
      </c>
      <c r="N222" s="854"/>
    </row>
    <row r="223" spans="6:14" s="156" customFormat="1" ht="12.75" customHeight="1" x14ac:dyDescent="0.25">
      <c r="F223" s="994">
        <v>43678</v>
      </c>
      <c r="G223" s="994"/>
      <c r="H223" s="994"/>
      <c r="I223" s="993">
        <v>2234.56176124068</v>
      </c>
      <c r="J223" s="993">
        <v>1027.1400567183114</v>
      </c>
      <c r="K223" s="993">
        <v>1232.626</v>
      </c>
      <c r="L223" s="993">
        <v>-38.603000000000002</v>
      </c>
      <c r="M223" s="993">
        <v>13.398704522368625</v>
      </c>
      <c r="N223" s="854"/>
    </row>
    <row r="224" spans="6:14" s="156" customFormat="1" ht="12.75" customHeight="1" x14ac:dyDescent="0.25">
      <c r="F224" s="994">
        <v>43679</v>
      </c>
      <c r="G224" s="994"/>
      <c r="H224" s="994"/>
      <c r="I224" s="993">
        <v>2159.9792373556597</v>
      </c>
      <c r="J224" s="993">
        <v>1036.356486133358</v>
      </c>
      <c r="K224" s="993">
        <v>1176.8689999999999</v>
      </c>
      <c r="L224" s="993">
        <v>-43.923999999999999</v>
      </c>
      <c r="M224" s="993">
        <v>-9.3222487776981566</v>
      </c>
      <c r="N224" s="854"/>
    </row>
    <row r="225" spans="6:14" s="156" customFormat="1" ht="12.75" customHeight="1" x14ac:dyDescent="0.25">
      <c r="F225" s="994">
        <v>43680</v>
      </c>
      <c r="G225" s="994"/>
      <c r="H225" s="994"/>
      <c r="I225" s="993">
        <v>2159.9792373556597</v>
      </c>
      <c r="J225" s="993">
        <v>1036.356486133358</v>
      </c>
      <c r="K225" s="993">
        <v>1176.8689999999999</v>
      </c>
      <c r="L225" s="993">
        <v>-43.923999999999999</v>
      </c>
      <c r="M225" s="993">
        <v>-9.3222487776981566</v>
      </c>
      <c r="N225" s="854"/>
    </row>
    <row r="226" spans="6:14" s="156" customFormat="1" ht="12.75" customHeight="1" x14ac:dyDescent="0.25">
      <c r="F226" s="994">
        <v>43681</v>
      </c>
      <c r="G226" s="994"/>
      <c r="H226" s="994"/>
      <c r="I226" s="993">
        <v>2159.9792373556597</v>
      </c>
      <c r="J226" s="993">
        <v>1036.356486133358</v>
      </c>
      <c r="K226" s="993">
        <v>1176.8689999999999</v>
      </c>
      <c r="L226" s="993">
        <v>-43.923999999999999</v>
      </c>
      <c r="M226" s="993">
        <v>-9.3222487776981566</v>
      </c>
      <c r="N226" s="854"/>
    </row>
    <row r="227" spans="6:14" s="156" customFormat="1" ht="12.75" customHeight="1" x14ac:dyDescent="0.25">
      <c r="F227" s="994">
        <v>43682</v>
      </c>
      <c r="G227" s="994"/>
      <c r="H227" s="994"/>
      <c r="I227" s="993">
        <v>2177.5200907311896</v>
      </c>
      <c r="J227" s="993">
        <v>1031.7852310144685</v>
      </c>
      <c r="K227" s="993">
        <v>1192.335</v>
      </c>
      <c r="L227" s="993">
        <v>-47.734000000000002</v>
      </c>
      <c r="M227" s="993">
        <v>1.1338597167210409</v>
      </c>
      <c r="N227" s="854"/>
    </row>
    <row r="228" spans="6:14" s="156" customFormat="1" ht="12.75" customHeight="1" x14ac:dyDescent="0.25">
      <c r="F228" s="994">
        <v>43683</v>
      </c>
      <c r="G228" s="994"/>
      <c r="H228" s="994"/>
      <c r="I228" s="993">
        <v>2246.3392861949001</v>
      </c>
      <c r="J228" s="993">
        <v>1004.7560825531141</v>
      </c>
      <c r="K228" s="993">
        <v>1244.4110000000001</v>
      </c>
      <c r="L228" s="993">
        <v>-52.607999999999997</v>
      </c>
      <c r="M228" s="993">
        <v>49.780203641785924</v>
      </c>
      <c r="N228" s="854"/>
    </row>
    <row r="229" spans="6:14" s="156" customFormat="1" ht="12.75" customHeight="1" x14ac:dyDescent="0.25">
      <c r="F229" s="994">
        <v>43684</v>
      </c>
      <c r="G229" s="994"/>
      <c r="H229" s="994"/>
      <c r="I229" s="993">
        <v>2269.4522833127298</v>
      </c>
      <c r="J229" s="993">
        <v>986.37493537588318</v>
      </c>
      <c r="K229" s="993">
        <v>1257.4659999999999</v>
      </c>
      <c r="L229" s="993">
        <v>-43.142000000000003</v>
      </c>
      <c r="M229" s="993">
        <v>68.753347936846751</v>
      </c>
      <c r="N229" s="854"/>
    </row>
    <row r="230" spans="6:14" s="156" customFormat="1" ht="12.75" customHeight="1" x14ac:dyDescent="0.25">
      <c r="F230" s="994">
        <v>43685</v>
      </c>
      <c r="G230" s="994"/>
      <c r="H230" s="994"/>
      <c r="I230" s="993">
        <v>2295.1257301870401</v>
      </c>
      <c r="J230" s="993">
        <v>966.50066986239256</v>
      </c>
      <c r="K230" s="993">
        <v>1334.56</v>
      </c>
      <c r="L230" s="993">
        <v>-56.466999999999999</v>
      </c>
      <c r="M230" s="993">
        <v>50.53206032464756</v>
      </c>
      <c r="N230" s="854"/>
    </row>
    <row r="231" spans="6:14" s="156" customFormat="1" ht="12.75" customHeight="1" x14ac:dyDescent="0.25">
      <c r="F231" s="994">
        <v>43686</v>
      </c>
      <c r="G231" s="994"/>
      <c r="H231" s="994"/>
      <c r="I231" s="993">
        <v>2256.3622278161397</v>
      </c>
      <c r="J231" s="993">
        <v>931.12372967985175</v>
      </c>
      <c r="K231" s="993">
        <v>1305.954</v>
      </c>
      <c r="L231" s="993">
        <v>-44.23</v>
      </c>
      <c r="M231" s="993">
        <v>63.51449813628799</v>
      </c>
      <c r="N231" s="854"/>
    </row>
    <row r="232" spans="6:14" s="156" customFormat="1" ht="12.75" customHeight="1" x14ac:dyDescent="0.25">
      <c r="F232" s="994">
        <v>43687</v>
      </c>
      <c r="G232" s="994"/>
      <c r="H232" s="994"/>
      <c r="I232" s="993">
        <v>2256.3622278161397</v>
      </c>
      <c r="J232" s="993">
        <v>931.12372967985175</v>
      </c>
      <c r="K232" s="993">
        <v>1305.954</v>
      </c>
      <c r="L232" s="993">
        <v>-44.23</v>
      </c>
      <c r="M232" s="993">
        <v>63.51449813628799</v>
      </c>
      <c r="N232" s="854"/>
    </row>
    <row r="233" spans="6:14" s="156" customFormat="1" ht="12.75" customHeight="1" x14ac:dyDescent="0.25">
      <c r="F233" s="994">
        <v>43688</v>
      </c>
      <c r="G233" s="994"/>
      <c r="H233" s="994"/>
      <c r="I233" s="993">
        <v>2256.3622278161397</v>
      </c>
      <c r="J233" s="993">
        <v>931.12372967985175</v>
      </c>
      <c r="K233" s="993">
        <v>1305.954</v>
      </c>
      <c r="L233" s="993">
        <v>-44.23</v>
      </c>
      <c r="M233" s="993">
        <v>63.51449813628799</v>
      </c>
      <c r="N233" s="854"/>
    </row>
    <row r="234" spans="6:14" s="156" customFormat="1" ht="12.75" customHeight="1" x14ac:dyDescent="0.25">
      <c r="F234" s="994">
        <v>43689</v>
      </c>
      <c r="G234" s="994"/>
      <c r="H234" s="994"/>
      <c r="I234" s="993">
        <v>2159.90279612001</v>
      </c>
      <c r="J234" s="993">
        <v>914.7368051712217</v>
      </c>
      <c r="K234" s="993">
        <v>1269.8699999999999</v>
      </c>
      <c r="L234" s="993">
        <v>-50.844999999999999</v>
      </c>
      <c r="M234" s="993">
        <v>26.140990948788357</v>
      </c>
      <c r="N234" s="854"/>
    </row>
    <row r="235" spans="6:14" s="156" customFormat="1" ht="12.75" customHeight="1" x14ac:dyDescent="0.25">
      <c r="F235" s="994">
        <v>43690</v>
      </c>
      <c r="G235" s="994"/>
      <c r="H235" s="994"/>
      <c r="I235" s="993">
        <v>2121.6001669531397</v>
      </c>
      <c r="J235" s="993">
        <v>889.83561658467636</v>
      </c>
      <c r="K235" s="993">
        <v>1229.875</v>
      </c>
      <c r="L235" s="993">
        <v>-56.167999999999999</v>
      </c>
      <c r="M235" s="993">
        <v>58.057550368463346</v>
      </c>
      <c r="N235" s="854"/>
    </row>
    <row r="236" spans="6:14" s="156" customFormat="1" ht="12.75" customHeight="1" x14ac:dyDescent="0.25">
      <c r="F236" s="994">
        <v>43691</v>
      </c>
      <c r="G236" s="994"/>
      <c r="H236" s="994"/>
      <c r="I236" s="993">
        <v>1954.0854802940501</v>
      </c>
      <c r="J236" s="993">
        <v>898.02959840877111</v>
      </c>
      <c r="K236" s="993">
        <v>1063.046</v>
      </c>
      <c r="L236" s="993">
        <v>-36.494</v>
      </c>
      <c r="M236" s="993">
        <v>29.503881885278901</v>
      </c>
      <c r="N236" s="854"/>
    </row>
    <row r="237" spans="6:14" s="156" customFormat="1" ht="12.75" customHeight="1" x14ac:dyDescent="0.25">
      <c r="F237" s="994">
        <v>43692</v>
      </c>
      <c r="G237" s="994"/>
      <c r="H237" s="994"/>
      <c r="I237" s="993">
        <v>1928.8751596008001</v>
      </c>
      <c r="J237" s="993">
        <v>907.69809032258922</v>
      </c>
      <c r="K237" s="993">
        <v>1093.931</v>
      </c>
      <c r="L237" s="993">
        <v>-38.945999999999998</v>
      </c>
      <c r="M237" s="993">
        <v>-33.807930721789177</v>
      </c>
      <c r="N237" s="854"/>
    </row>
    <row r="238" spans="6:14" s="156" customFormat="1" ht="12.75" customHeight="1" x14ac:dyDescent="0.25">
      <c r="F238" s="994">
        <v>43693</v>
      </c>
      <c r="G238" s="994"/>
      <c r="H238" s="994"/>
      <c r="I238" s="993">
        <v>2011.9368017369497</v>
      </c>
      <c r="J238" s="993">
        <v>914.84980745270309</v>
      </c>
      <c r="K238" s="993">
        <v>1167.22</v>
      </c>
      <c r="L238" s="993">
        <v>-39.063000000000002</v>
      </c>
      <c r="M238" s="993">
        <v>-31.070005715753368</v>
      </c>
      <c r="N238" s="854"/>
    </row>
    <row r="239" spans="6:14" s="156" customFormat="1" ht="12.75" customHeight="1" x14ac:dyDescent="0.25">
      <c r="F239" s="994">
        <v>43694</v>
      </c>
      <c r="G239" s="994"/>
      <c r="H239" s="994"/>
      <c r="I239" s="993">
        <v>2011.9368017369497</v>
      </c>
      <c r="J239" s="993">
        <v>914.849807452704</v>
      </c>
      <c r="K239" s="993">
        <v>1167.22</v>
      </c>
      <c r="L239" s="993">
        <v>-39.063000000000002</v>
      </c>
      <c r="M239" s="993">
        <v>-31.070005715744273</v>
      </c>
      <c r="N239" s="854"/>
    </row>
    <row r="240" spans="6:14" s="156" customFormat="1" ht="12.75" customHeight="1" x14ac:dyDescent="0.25">
      <c r="F240" s="994">
        <v>43695</v>
      </c>
      <c r="G240" s="994"/>
      <c r="H240" s="994"/>
      <c r="I240" s="993">
        <v>2011.9368017369497</v>
      </c>
      <c r="J240" s="993">
        <v>914.849807452704</v>
      </c>
      <c r="K240" s="993">
        <v>1167.22</v>
      </c>
      <c r="L240" s="993">
        <v>-39.063000000000002</v>
      </c>
      <c r="M240" s="993">
        <v>-31.070005715754277</v>
      </c>
      <c r="N240" s="854"/>
    </row>
    <row r="241" spans="6:14" s="156" customFormat="1" ht="12.75" customHeight="1" x14ac:dyDescent="0.25">
      <c r="F241" s="994">
        <v>43696</v>
      </c>
      <c r="G241" s="994"/>
      <c r="H241" s="994"/>
      <c r="I241" s="993">
        <v>2012.0097881369597</v>
      </c>
      <c r="J241" s="993">
        <v>905.010205752704</v>
      </c>
      <c r="K241" s="993">
        <v>1167.22</v>
      </c>
      <c r="L241" s="993">
        <v>-39.063000000000002</v>
      </c>
      <c r="M241" s="993">
        <v>-21.157417615744279</v>
      </c>
      <c r="N241" s="854"/>
    </row>
    <row r="242" spans="6:14" s="156" customFormat="1" ht="12.75" customHeight="1" x14ac:dyDescent="0.25">
      <c r="F242" s="994">
        <v>43697</v>
      </c>
      <c r="G242" s="994"/>
      <c r="H242" s="994"/>
      <c r="I242" s="993">
        <v>2012.0097881369497</v>
      </c>
      <c r="J242" s="993">
        <v>905.09763140139307</v>
      </c>
      <c r="K242" s="993">
        <v>1167.22</v>
      </c>
      <c r="L242" s="993">
        <v>-39.063000000000002</v>
      </c>
      <c r="M242" s="993">
        <v>-21.244843264443361</v>
      </c>
      <c r="N242" s="854"/>
    </row>
    <row r="243" spans="6:14" s="156" customFormat="1" ht="12.75" customHeight="1" x14ac:dyDescent="0.25">
      <c r="F243" s="994">
        <v>43698</v>
      </c>
      <c r="G243" s="994"/>
      <c r="H243" s="994"/>
      <c r="I243" s="993">
        <v>1883.8005423562604</v>
      </c>
      <c r="J243" s="993">
        <v>1013.529191391214</v>
      </c>
      <c r="K243" s="993">
        <v>1038.3050000000001</v>
      </c>
      <c r="L243" s="993">
        <v>-33.375</v>
      </c>
      <c r="M243" s="993">
        <v>-134.65864903495367</v>
      </c>
      <c r="N243" s="854"/>
    </row>
    <row r="244" spans="6:14" s="156" customFormat="1" ht="12.75" customHeight="1" x14ac:dyDescent="0.25">
      <c r="F244" s="994">
        <v>43699</v>
      </c>
      <c r="G244" s="994"/>
      <c r="H244" s="994"/>
      <c r="I244" s="993">
        <v>1948.2002782734203</v>
      </c>
      <c r="J244" s="993">
        <v>1036.2240639724669</v>
      </c>
      <c r="K244" s="993">
        <v>1100.8699999999999</v>
      </c>
      <c r="L244" s="993">
        <v>-20.818999999999999</v>
      </c>
      <c r="M244" s="993">
        <v>-168.07478569904649</v>
      </c>
      <c r="N244" s="854"/>
    </row>
    <row r="245" spans="6:14" s="156" customFormat="1" ht="12.75" customHeight="1" x14ac:dyDescent="0.25">
      <c r="F245" s="994">
        <v>43700</v>
      </c>
      <c r="G245" s="994"/>
      <c r="H245" s="994"/>
      <c r="I245" s="993">
        <v>2118.26403444999</v>
      </c>
      <c r="J245" s="993">
        <v>1069.7912082274051</v>
      </c>
      <c r="K245" s="993">
        <v>1177.4949999999999</v>
      </c>
      <c r="L245" s="993">
        <v>-15.377000000000001</v>
      </c>
      <c r="M245" s="993">
        <v>-113.645173777415</v>
      </c>
      <c r="N245" s="854"/>
    </row>
    <row r="246" spans="6:14" s="156" customFormat="1" ht="12.75" customHeight="1" x14ac:dyDescent="0.25">
      <c r="F246" s="994">
        <v>43701</v>
      </c>
      <c r="G246" s="994"/>
      <c r="H246" s="994"/>
      <c r="I246" s="993">
        <v>2118.26403444999</v>
      </c>
      <c r="J246" s="993">
        <v>1069.791208227404</v>
      </c>
      <c r="K246" s="993">
        <v>1177.4949999999999</v>
      </c>
      <c r="L246" s="993">
        <v>-15.377000000000001</v>
      </c>
      <c r="M246" s="993">
        <v>-113.64517377741386</v>
      </c>
      <c r="N246" s="854"/>
    </row>
    <row r="247" spans="6:14" s="156" customFormat="1" ht="12.75" customHeight="1" x14ac:dyDescent="0.25">
      <c r="F247" s="994">
        <v>43702</v>
      </c>
      <c r="G247" s="994"/>
      <c r="H247" s="994"/>
      <c r="I247" s="993">
        <v>2118.26403444999</v>
      </c>
      <c r="J247" s="993">
        <v>1069.791208227404</v>
      </c>
      <c r="K247" s="993">
        <v>1177.4949999999999</v>
      </c>
      <c r="L247" s="993">
        <v>-15.377000000000001</v>
      </c>
      <c r="M247" s="993">
        <v>-113.64517377741386</v>
      </c>
      <c r="N247" s="854"/>
    </row>
    <row r="248" spans="6:14" s="156" customFormat="1" ht="12.75" customHeight="1" x14ac:dyDescent="0.25">
      <c r="F248" s="994">
        <v>43703</v>
      </c>
      <c r="G248" s="994"/>
      <c r="H248" s="994"/>
      <c r="I248" s="993">
        <v>2142.7821900775898</v>
      </c>
      <c r="J248" s="993">
        <v>1116.0880788088111</v>
      </c>
      <c r="K248" s="993">
        <v>1133.048</v>
      </c>
      <c r="L248" s="993">
        <v>-34.631999999999998</v>
      </c>
      <c r="M248" s="993">
        <v>-71.721888731231331</v>
      </c>
      <c r="N248" s="854"/>
    </row>
    <row r="249" spans="6:14" s="156" customFormat="1" ht="12.75" customHeight="1" x14ac:dyDescent="0.25">
      <c r="F249" s="994">
        <v>43704</v>
      </c>
      <c r="G249" s="994"/>
      <c r="H249" s="994"/>
      <c r="I249" s="993">
        <v>2170.71342111176</v>
      </c>
      <c r="J249" s="993">
        <v>1121.8548714344388</v>
      </c>
      <c r="K249" s="993">
        <v>1114.7170000000001</v>
      </c>
      <c r="L249" s="993">
        <v>-28.881</v>
      </c>
      <c r="M249" s="993">
        <v>-36.977450322668886</v>
      </c>
      <c r="N249" s="854"/>
    </row>
    <row r="250" spans="6:14" s="156" customFormat="1" ht="12.75" customHeight="1" x14ac:dyDescent="0.25">
      <c r="F250" s="994">
        <v>43705</v>
      </c>
      <c r="G250" s="994"/>
      <c r="H250" s="994"/>
      <c r="I250" s="993">
        <v>2204.37522130054</v>
      </c>
      <c r="J250" s="993">
        <v>1182.6383657182773</v>
      </c>
      <c r="K250" s="993">
        <v>1112.213</v>
      </c>
      <c r="L250" s="993">
        <v>-41.185000000000002</v>
      </c>
      <c r="M250" s="993">
        <v>-49.291144417737257</v>
      </c>
      <c r="N250" s="854"/>
    </row>
    <row r="251" spans="6:14" s="156" customFormat="1" ht="12.75" customHeight="1" x14ac:dyDescent="0.25">
      <c r="F251" s="994">
        <v>43706</v>
      </c>
      <c r="G251" s="994"/>
      <c r="H251" s="994"/>
      <c r="I251" s="993">
        <v>2101.7059903433201</v>
      </c>
      <c r="J251" s="993">
        <v>1227.1455620593488</v>
      </c>
      <c r="K251" s="993">
        <v>1005.573</v>
      </c>
      <c r="L251" s="993">
        <v>-15.353999999999999</v>
      </c>
      <c r="M251" s="993">
        <v>-115.65857171602856</v>
      </c>
      <c r="N251" s="854"/>
    </row>
    <row r="252" spans="6:14" s="156" customFormat="1" ht="12.75" customHeight="1" x14ac:dyDescent="0.25">
      <c r="F252" s="994">
        <v>43707</v>
      </c>
      <c r="G252" s="994"/>
      <c r="H252" s="994"/>
      <c r="I252" s="993">
        <v>2102.7269395137196</v>
      </c>
      <c r="J252" s="993">
        <v>1272.9301215101495</v>
      </c>
      <c r="K252" s="993">
        <v>970.70699999999999</v>
      </c>
      <c r="L252" s="993">
        <v>-38.481999999999999</v>
      </c>
      <c r="M252" s="993">
        <v>-102.42818199642986</v>
      </c>
      <c r="N252" s="854"/>
    </row>
    <row r="253" spans="6:14" s="156" customFormat="1" ht="12.75" customHeight="1" x14ac:dyDescent="0.25">
      <c r="F253" s="994">
        <v>43708</v>
      </c>
      <c r="G253" s="994"/>
      <c r="H253" s="994"/>
      <c r="I253" s="993">
        <v>2102.7269395137196</v>
      </c>
      <c r="J253" s="993">
        <v>1272.9301215101495</v>
      </c>
      <c r="K253" s="993">
        <v>970.70699999999999</v>
      </c>
      <c r="L253" s="993">
        <v>-38.481999999999999</v>
      </c>
      <c r="M253" s="993">
        <v>-102.42818199643986</v>
      </c>
      <c r="N253" s="854"/>
    </row>
    <row r="254" spans="6:14" s="156" customFormat="1" ht="12.75" customHeight="1" x14ac:dyDescent="0.25">
      <c r="F254" s="994">
        <v>43709</v>
      </c>
      <c r="G254" s="994"/>
      <c r="H254" s="994"/>
      <c r="I254" s="993">
        <v>2102.7269395137196</v>
      </c>
      <c r="J254" s="993">
        <v>1272.9301215101505</v>
      </c>
      <c r="K254" s="993">
        <v>970.70699999999999</v>
      </c>
      <c r="L254" s="993">
        <v>-38.481999999999999</v>
      </c>
      <c r="M254" s="993">
        <v>-102.42818199644077</v>
      </c>
      <c r="N254" s="854"/>
    </row>
    <row r="255" spans="6:14" s="156" customFormat="1" ht="12.75" customHeight="1" x14ac:dyDescent="0.25">
      <c r="F255" s="994">
        <v>43710</v>
      </c>
      <c r="G255" s="994"/>
      <c r="H255" s="994"/>
      <c r="I255" s="993">
        <v>2212.2419668293301</v>
      </c>
      <c r="J255" s="993">
        <v>1286.1099594117588</v>
      </c>
      <c r="K255" s="993">
        <v>1087.402</v>
      </c>
      <c r="L255" s="993">
        <v>-35.814999999999998</v>
      </c>
      <c r="M255" s="993">
        <v>-125.45499258242882</v>
      </c>
      <c r="N255" s="854"/>
    </row>
    <row r="256" spans="6:14" s="156" customFormat="1" ht="12.75" customHeight="1" x14ac:dyDescent="0.25">
      <c r="F256" s="994">
        <v>43711</v>
      </c>
      <c r="G256" s="994"/>
      <c r="H256" s="994"/>
      <c r="I256" s="993">
        <v>2211.4575945199304</v>
      </c>
      <c r="J256" s="993">
        <v>1293.4547144575067</v>
      </c>
      <c r="K256" s="993">
        <v>976.93899999999996</v>
      </c>
      <c r="L256" s="993">
        <v>-41.743000000000002</v>
      </c>
      <c r="M256" s="993">
        <v>-17.19311993757622</v>
      </c>
      <c r="N256" s="854"/>
    </row>
    <row r="257" spans="6:14" s="156" customFormat="1" ht="12.75" customHeight="1" x14ac:dyDescent="0.25">
      <c r="F257" s="994">
        <v>43712</v>
      </c>
      <c r="G257" s="994"/>
      <c r="H257" s="994"/>
      <c r="I257" s="993">
        <v>2252.9876212321301</v>
      </c>
      <c r="J257" s="993">
        <v>1298.2894380507314</v>
      </c>
      <c r="K257" s="993">
        <v>1019.099</v>
      </c>
      <c r="L257" s="993">
        <v>-47.381999999999998</v>
      </c>
      <c r="M257" s="993">
        <v>-17.018816818601472</v>
      </c>
      <c r="N257" s="854"/>
    </row>
    <row r="258" spans="6:14" s="156" customFormat="1" ht="12.75" customHeight="1" x14ac:dyDescent="0.25">
      <c r="F258" s="994">
        <v>43713</v>
      </c>
      <c r="G258" s="994"/>
      <c r="H258" s="994"/>
      <c r="I258" s="993">
        <v>2399.4136193608401</v>
      </c>
      <c r="J258" s="993">
        <v>1302.1788290366226</v>
      </c>
      <c r="K258" s="993">
        <v>1156.665</v>
      </c>
      <c r="L258" s="993">
        <v>-55.673000000000002</v>
      </c>
      <c r="M258" s="993">
        <v>-3.7572096757724012</v>
      </c>
      <c r="N258" s="854"/>
    </row>
    <row r="259" spans="6:14" s="156" customFormat="1" ht="12.75" customHeight="1" x14ac:dyDescent="0.25">
      <c r="F259" s="994">
        <v>43714</v>
      </c>
      <c r="G259" s="994"/>
      <c r="H259" s="994"/>
      <c r="I259" s="993">
        <v>2337.4296929628299</v>
      </c>
      <c r="J259" s="993">
        <v>1279.994096497911</v>
      </c>
      <c r="K259" s="993">
        <v>1123.52</v>
      </c>
      <c r="L259" s="993">
        <v>-48.475000000000001</v>
      </c>
      <c r="M259" s="993">
        <v>-17.609403535081036</v>
      </c>
      <c r="N259" s="854"/>
    </row>
    <row r="260" spans="6:14" s="156" customFormat="1" ht="12.75" customHeight="1" x14ac:dyDescent="0.25">
      <c r="F260" s="994">
        <v>43715</v>
      </c>
      <c r="G260" s="994"/>
      <c r="H260" s="994"/>
      <c r="I260" s="993">
        <v>2337.4296929628299</v>
      </c>
      <c r="J260" s="993">
        <v>1279.994096497921</v>
      </c>
      <c r="K260" s="993">
        <v>1123.52</v>
      </c>
      <c r="L260" s="993">
        <v>-48.475000000000001</v>
      </c>
      <c r="M260" s="993">
        <v>-17.60940353509104</v>
      </c>
      <c r="N260" s="854"/>
    </row>
    <row r="261" spans="6:14" s="156" customFormat="1" ht="12.75" customHeight="1" x14ac:dyDescent="0.25">
      <c r="F261" s="994">
        <v>43716</v>
      </c>
      <c r="G261" s="994"/>
      <c r="H261" s="994"/>
      <c r="I261" s="993">
        <v>2337.4296929628299</v>
      </c>
      <c r="J261" s="993">
        <v>1279.9940964979196</v>
      </c>
      <c r="K261" s="993">
        <v>1123.52</v>
      </c>
      <c r="L261" s="993">
        <v>-48.475000000000001</v>
      </c>
      <c r="M261" s="993">
        <v>-17.609403535089676</v>
      </c>
      <c r="N261" s="854"/>
    </row>
    <row r="262" spans="6:14" s="156" customFormat="1" ht="12.75" customHeight="1" x14ac:dyDescent="0.25">
      <c r="F262" s="994">
        <v>43717</v>
      </c>
      <c r="G262" s="994"/>
      <c r="H262" s="994"/>
      <c r="I262" s="993">
        <v>2261.34632716236</v>
      </c>
      <c r="J262" s="993">
        <v>1279.4735561809289</v>
      </c>
      <c r="K262" s="993">
        <v>1046.0940000000001</v>
      </c>
      <c r="L262" s="993">
        <v>-53.993000000000002</v>
      </c>
      <c r="M262" s="993">
        <v>-10.228229018568918</v>
      </c>
      <c r="N262" s="854"/>
    </row>
    <row r="263" spans="6:14" s="156" customFormat="1" ht="12.75" customHeight="1" x14ac:dyDescent="0.25">
      <c r="F263" s="994">
        <v>43718</v>
      </c>
      <c r="G263" s="994"/>
      <c r="H263" s="994"/>
      <c r="I263" s="993">
        <v>2317.7128033672202</v>
      </c>
      <c r="J263" s="993">
        <v>1307.6888749428267</v>
      </c>
      <c r="K263" s="993">
        <v>1095.136</v>
      </c>
      <c r="L263" s="993">
        <v>-44.465000000000003</v>
      </c>
      <c r="M263" s="993">
        <v>-40.647071575606475</v>
      </c>
      <c r="N263" s="854"/>
    </row>
    <row r="264" spans="6:14" s="156" customFormat="1" ht="12.75" customHeight="1" x14ac:dyDescent="0.25">
      <c r="F264" s="994">
        <v>43719</v>
      </c>
      <c r="G264" s="994"/>
      <c r="H264" s="994"/>
      <c r="I264" s="993">
        <v>2408.1330881303497</v>
      </c>
      <c r="J264" s="993">
        <v>1307.0070441234507</v>
      </c>
      <c r="K264" s="993">
        <v>1220.356</v>
      </c>
      <c r="L264" s="993">
        <v>-45.045999999999999</v>
      </c>
      <c r="M264" s="993">
        <v>-74.183955993100938</v>
      </c>
      <c r="N264" s="854"/>
    </row>
    <row r="265" spans="6:14" s="156" customFormat="1" ht="12.75" customHeight="1" x14ac:dyDescent="0.25">
      <c r="F265" s="994">
        <v>43720</v>
      </c>
      <c r="G265" s="994"/>
      <c r="H265" s="994"/>
      <c r="I265" s="993">
        <v>2386.0018430118703</v>
      </c>
      <c r="J265" s="993">
        <v>1274.5306018780886</v>
      </c>
      <c r="K265" s="993">
        <v>1205.5260000000001</v>
      </c>
      <c r="L265" s="993">
        <v>-42.412999999999997</v>
      </c>
      <c r="M265" s="993">
        <v>-51.641758866218439</v>
      </c>
      <c r="N265" s="854"/>
    </row>
    <row r="266" spans="6:14" s="156" customFormat="1" ht="12.75" customHeight="1" x14ac:dyDescent="0.25">
      <c r="F266" s="994">
        <v>43721</v>
      </c>
      <c r="G266" s="994"/>
      <c r="H266" s="994"/>
      <c r="I266" s="993">
        <v>2458.7769090718198</v>
      </c>
      <c r="J266" s="993">
        <v>1272.529878518194</v>
      </c>
      <c r="K266" s="993">
        <v>1240.99</v>
      </c>
      <c r="L266" s="993">
        <v>-56.648000000000003</v>
      </c>
      <c r="M266" s="993">
        <v>1.9050305536257852</v>
      </c>
      <c r="N266" s="854"/>
    </row>
    <row r="267" spans="6:14" s="156" customFormat="1" ht="12.75" customHeight="1" x14ac:dyDescent="0.25">
      <c r="F267" s="994">
        <v>43722</v>
      </c>
      <c r="G267" s="994"/>
      <c r="H267" s="994"/>
      <c r="I267" s="993">
        <v>2458.7769090718198</v>
      </c>
      <c r="J267" s="993">
        <v>1272.529878518194</v>
      </c>
      <c r="K267" s="993">
        <v>1240.99</v>
      </c>
      <c r="L267" s="993">
        <v>-56.648000000000003</v>
      </c>
      <c r="M267" s="993">
        <v>1.9050305536257852</v>
      </c>
      <c r="N267" s="854"/>
    </row>
    <row r="268" spans="6:14" s="156" customFormat="1" ht="12.75" customHeight="1" x14ac:dyDescent="0.25">
      <c r="F268" s="994">
        <v>43723</v>
      </c>
      <c r="G268" s="994"/>
      <c r="H268" s="994"/>
      <c r="I268" s="993">
        <v>2458.7769090718198</v>
      </c>
      <c r="J268" s="993">
        <v>1272.529878518194</v>
      </c>
      <c r="K268" s="993">
        <v>1240.99</v>
      </c>
      <c r="L268" s="993">
        <v>-56.648000000000003</v>
      </c>
      <c r="M268" s="993">
        <v>1.9050305536257852</v>
      </c>
      <c r="N268" s="854"/>
    </row>
    <row r="269" spans="6:14" s="156" customFormat="1" ht="12.75" customHeight="1" x14ac:dyDescent="0.25">
      <c r="F269" s="994">
        <v>43724</v>
      </c>
      <c r="G269" s="994"/>
      <c r="H269" s="994"/>
      <c r="I269" s="993">
        <v>2432.4600474445901</v>
      </c>
      <c r="J269" s="993">
        <v>1283.5439927498471</v>
      </c>
      <c r="K269" s="993">
        <v>1199.249</v>
      </c>
      <c r="L269" s="993">
        <v>-38.201000000000001</v>
      </c>
      <c r="M269" s="993">
        <v>-12.131945305256998</v>
      </c>
      <c r="N269" s="854"/>
    </row>
    <row r="270" spans="6:14" s="156" customFormat="1" ht="12.75" customHeight="1" x14ac:dyDescent="0.25">
      <c r="F270" s="994">
        <v>43725</v>
      </c>
      <c r="G270" s="994"/>
      <c r="H270" s="994"/>
      <c r="I270" s="993">
        <v>2385.16177323294</v>
      </c>
      <c r="J270" s="993">
        <v>1351.1262712455741</v>
      </c>
      <c r="K270" s="993">
        <v>1149.9380000000001</v>
      </c>
      <c r="L270" s="993">
        <v>-39.438000000000002</v>
      </c>
      <c r="M270" s="993">
        <v>-76.464498012634166</v>
      </c>
      <c r="N270" s="854"/>
    </row>
    <row r="271" spans="6:14" s="156" customFormat="1" ht="12.75" customHeight="1" x14ac:dyDescent="0.25">
      <c r="F271" s="994">
        <v>43726</v>
      </c>
      <c r="G271" s="994"/>
      <c r="H271" s="994"/>
      <c r="I271" s="993">
        <v>2339.6051426112404</v>
      </c>
      <c r="J271" s="993">
        <v>1345.2041994022975</v>
      </c>
      <c r="K271" s="993">
        <v>1107.365</v>
      </c>
      <c r="L271" s="993">
        <v>-50.38</v>
      </c>
      <c r="M271" s="993">
        <v>-62.584056791047139</v>
      </c>
      <c r="N271" s="854"/>
    </row>
    <row r="272" spans="6:14" s="156" customFormat="1" ht="12.75" customHeight="1" x14ac:dyDescent="0.25">
      <c r="F272" s="994">
        <v>43727</v>
      </c>
      <c r="G272" s="994"/>
      <c r="H272" s="994"/>
      <c r="I272" s="993">
        <v>2450.4863880513299</v>
      </c>
      <c r="J272" s="993">
        <v>1373.6509697898532</v>
      </c>
      <c r="K272" s="993">
        <v>1167.1790000000001</v>
      </c>
      <c r="L272" s="993">
        <v>-47.43</v>
      </c>
      <c r="M272" s="993">
        <v>-42.913581738523426</v>
      </c>
      <c r="N272" s="854"/>
    </row>
    <row r="273" spans="6:14" s="156" customFormat="1" ht="12.75" customHeight="1" x14ac:dyDescent="0.25">
      <c r="F273" s="994">
        <v>43728</v>
      </c>
      <c r="G273" s="994"/>
      <c r="H273" s="994"/>
      <c r="I273" s="993">
        <v>2532.8641520437805</v>
      </c>
      <c r="J273" s="993">
        <v>1369.685722087429</v>
      </c>
      <c r="K273" s="993">
        <v>1240.6590000000001</v>
      </c>
      <c r="L273" s="993">
        <v>-32.923999999999999</v>
      </c>
      <c r="M273" s="993">
        <v>-44.556570043648641</v>
      </c>
      <c r="N273" s="854"/>
    </row>
    <row r="274" spans="6:14" s="156" customFormat="1" ht="12.75" customHeight="1" x14ac:dyDescent="0.25">
      <c r="F274" s="994">
        <v>43729</v>
      </c>
      <c r="G274" s="994"/>
      <c r="H274" s="994"/>
      <c r="I274" s="993">
        <v>2532.8641520437805</v>
      </c>
      <c r="J274" s="993">
        <v>1369.6594203874276</v>
      </c>
      <c r="K274" s="993">
        <v>1240.6590000000001</v>
      </c>
      <c r="L274" s="993">
        <v>-32.923999999999999</v>
      </c>
      <c r="M274" s="993">
        <v>-44.5302683436473</v>
      </c>
      <c r="N274" s="854"/>
    </row>
    <row r="275" spans="6:14" s="156" customFormat="1" ht="12.75" customHeight="1" x14ac:dyDescent="0.25">
      <c r="F275" s="994">
        <v>43730</v>
      </c>
      <c r="G275" s="994"/>
      <c r="H275" s="994"/>
      <c r="I275" s="993">
        <v>2532.8641520437805</v>
      </c>
      <c r="J275" s="993">
        <v>1369.6594203874276</v>
      </c>
      <c r="K275" s="993">
        <v>1240.6590000000001</v>
      </c>
      <c r="L275" s="993">
        <v>-32.923999999999999</v>
      </c>
      <c r="M275" s="993">
        <v>-44.5302683436473</v>
      </c>
      <c r="N275" s="854"/>
    </row>
    <row r="276" spans="6:14" s="156" customFormat="1" ht="12.75" customHeight="1" x14ac:dyDescent="0.25">
      <c r="F276" s="994">
        <v>43731</v>
      </c>
      <c r="G276" s="994"/>
      <c r="H276" s="994"/>
      <c r="I276" s="993">
        <v>2559.43043652499</v>
      </c>
      <c r="J276" s="993">
        <v>1387.2976985266653</v>
      </c>
      <c r="K276" s="993">
        <v>1239.155</v>
      </c>
      <c r="L276" s="993">
        <v>-34.725000000000001</v>
      </c>
      <c r="M276" s="993">
        <v>-32.297262001675243</v>
      </c>
      <c r="N276" s="854"/>
    </row>
    <row r="277" spans="6:14" s="156" customFormat="1" ht="12.75" customHeight="1" x14ac:dyDescent="0.25">
      <c r="F277" s="994">
        <v>43732</v>
      </c>
      <c r="G277" s="994"/>
      <c r="H277" s="994"/>
      <c r="I277" s="993">
        <v>2618.7458361598901</v>
      </c>
      <c r="J277" s="993">
        <v>1441.5468909101598</v>
      </c>
      <c r="K277" s="993">
        <v>1142.029</v>
      </c>
      <c r="L277" s="993">
        <v>82.38</v>
      </c>
      <c r="M277" s="993">
        <v>-47.210054750269705</v>
      </c>
      <c r="N277" s="854"/>
    </row>
    <row r="278" spans="6:14" s="156" customFormat="1" ht="12.75" customHeight="1" x14ac:dyDescent="0.25">
      <c r="F278" s="994">
        <v>43733</v>
      </c>
      <c r="G278" s="994"/>
      <c r="H278" s="994"/>
      <c r="I278" s="993">
        <v>2761.3376214867803</v>
      </c>
      <c r="J278" s="993">
        <v>1405.4022901328594</v>
      </c>
      <c r="K278" s="993">
        <v>1288.18</v>
      </c>
      <c r="L278" s="993">
        <v>73.632000000000005</v>
      </c>
      <c r="M278" s="993">
        <v>-5.8766686460791675</v>
      </c>
      <c r="N278" s="854"/>
    </row>
    <row r="279" spans="6:14" s="156" customFormat="1" ht="12.75" customHeight="1" x14ac:dyDescent="0.25">
      <c r="F279" s="994">
        <v>43734</v>
      </c>
      <c r="G279" s="994"/>
      <c r="H279" s="994"/>
      <c r="I279" s="993">
        <v>2821.5087577240402</v>
      </c>
      <c r="J279" s="993">
        <v>1385.131300899166</v>
      </c>
      <c r="K279" s="993">
        <v>1328.154</v>
      </c>
      <c r="L279" s="993">
        <v>75.033000000000001</v>
      </c>
      <c r="M279" s="993">
        <v>33.190456824874119</v>
      </c>
      <c r="N279" s="854"/>
    </row>
    <row r="280" spans="6:14" s="156" customFormat="1" ht="12.75" customHeight="1" x14ac:dyDescent="0.25">
      <c r="F280" s="994">
        <v>43735</v>
      </c>
      <c r="G280" s="994"/>
      <c r="H280" s="994"/>
      <c r="I280" s="993">
        <v>2739.7553290187197</v>
      </c>
      <c r="J280" s="993">
        <v>1396.0598238298321</v>
      </c>
      <c r="K280" s="993">
        <v>1268.915</v>
      </c>
      <c r="L280" s="993">
        <v>53.301000000000002</v>
      </c>
      <c r="M280" s="993">
        <v>21.479505188887671</v>
      </c>
      <c r="N280" s="854"/>
    </row>
    <row r="281" spans="6:14" s="156" customFormat="1" ht="12.75" customHeight="1" x14ac:dyDescent="0.25">
      <c r="F281" s="994">
        <v>43736</v>
      </c>
      <c r="G281" s="994"/>
      <c r="H281" s="994"/>
      <c r="I281" s="993">
        <v>2739.7553290187298</v>
      </c>
      <c r="J281" s="993">
        <v>1396.0598238298321</v>
      </c>
      <c r="K281" s="993">
        <v>1268.915</v>
      </c>
      <c r="L281" s="993">
        <v>53.301000000000002</v>
      </c>
      <c r="M281" s="993">
        <v>21.479505188897676</v>
      </c>
      <c r="N281" s="854"/>
    </row>
    <row r="282" spans="6:14" s="156" customFormat="1" ht="12.75" customHeight="1" x14ac:dyDescent="0.25">
      <c r="F282" s="994">
        <v>43737</v>
      </c>
      <c r="G282" s="994"/>
      <c r="H282" s="994"/>
      <c r="I282" s="993">
        <v>2739.7553290187197</v>
      </c>
      <c r="J282" s="993">
        <v>1396.0598238298321</v>
      </c>
      <c r="K282" s="993">
        <v>1268.915</v>
      </c>
      <c r="L282" s="993">
        <v>53.301000000000002</v>
      </c>
      <c r="M282" s="993">
        <v>21.479505188887671</v>
      </c>
      <c r="N282" s="854"/>
    </row>
    <row r="283" spans="6:14" s="156" customFormat="1" ht="12.75" customHeight="1" x14ac:dyDescent="0.25">
      <c r="F283" s="994">
        <v>43738</v>
      </c>
      <c r="G283" s="994"/>
      <c r="H283" s="994"/>
      <c r="I283" s="993">
        <v>2694.2624474002396</v>
      </c>
      <c r="J283" s="993">
        <v>1402.5790201240588</v>
      </c>
      <c r="K283" s="993">
        <v>1235.587</v>
      </c>
      <c r="L283" s="993">
        <v>50.762999999999998</v>
      </c>
      <c r="M283" s="993">
        <v>5.3334272761807497</v>
      </c>
      <c r="N283" s="854"/>
    </row>
    <row r="284" spans="6:14" s="156" customFormat="1" ht="12.75" customHeight="1" x14ac:dyDescent="0.25">
      <c r="F284" s="994">
        <v>43739</v>
      </c>
      <c r="G284" s="994"/>
      <c r="H284" s="994"/>
      <c r="I284" s="993">
        <v>2607.3973157088899</v>
      </c>
      <c r="J284" s="993">
        <v>1405.8518597336438</v>
      </c>
      <c r="K284" s="993">
        <v>1132.854</v>
      </c>
      <c r="L284" s="993">
        <v>59.058999999999997</v>
      </c>
      <c r="M284" s="993">
        <v>9.6324559752560788</v>
      </c>
      <c r="N284" s="854"/>
    </row>
    <row r="285" spans="6:14" s="156" customFormat="1" ht="12.75" customHeight="1" x14ac:dyDescent="0.25">
      <c r="F285" s="994">
        <v>43740</v>
      </c>
      <c r="G285" s="994"/>
      <c r="H285" s="994"/>
      <c r="I285" s="993">
        <v>2758.3659440812303</v>
      </c>
      <c r="J285" s="993">
        <v>1393.6630343831321</v>
      </c>
      <c r="K285" s="993">
        <v>1286.8810000000001</v>
      </c>
      <c r="L285" s="993">
        <v>48.253999999999998</v>
      </c>
      <c r="M285" s="993">
        <v>29.567909698098127</v>
      </c>
      <c r="N285" s="854"/>
    </row>
    <row r="286" spans="6:14" s="156" customFormat="1" ht="12.75" customHeight="1" x14ac:dyDescent="0.25">
      <c r="F286" s="994">
        <v>43741</v>
      </c>
      <c r="G286" s="994"/>
      <c r="H286" s="994"/>
      <c r="I286" s="993">
        <v>2718.62944729012</v>
      </c>
      <c r="J286" s="993">
        <v>1375.0636847720509</v>
      </c>
      <c r="K286" s="993">
        <v>1251.4870000000001</v>
      </c>
      <c r="L286" s="993">
        <v>36.749000000000002</v>
      </c>
      <c r="M286" s="993">
        <v>55.329762518068968</v>
      </c>
      <c r="N286" s="854"/>
    </row>
    <row r="287" spans="6:14" s="156" customFormat="1" ht="12.75" customHeight="1" x14ac:dyDescent="0.25">
      <c r="F287" s="994">
        <v>43742</v>
      </c>
      <c r="G287" s="994"/>
      <c r="H287" s="994"/>
      <c r="I287" s="993">
        <v>2722.0311964357802</v>
      </c>
      <c r="J287" s="993">
        <v>1363.6456057365813</v>
      </c>
      <c r="K287" s="993">
        <v>1266.28</v>
      </c>
      <c r="L287" s="993">
        <v>39.052</v>
      </c>
      <c r="M287" s="993">
        <v>53.053590699198956</v>
      </c>
      <c r="N287" s="854"/>
    </row>
    <row r="288" spans="6:14" s="156" customFormat="1" ht="12.75" customHeight="1" x14ac:dyDescent="0.25">
      <c r="F288" s="994">
        <v>43743</v>
      </c>
      <c r="G288" s="994"/>
      <c r="H288" s="994"/>
      <c r="I288" s="993">
        <v>2722.0311964357902</v>
      </c>
      <c r="J288" s="993">
        <v>1363.6456057365813</v>
      </c>
      <c r="K288" s="993">
        <v>1266.28</v>
      </c>
      <c r="L288" s="993">
        <v>39.052</v>
      </c>
      <c r="M288" s="993">
        <v>53.053590699208961</v>
      </c>
      <c r="N288" s="854"/>
    </row>
    <row r="289" spans="6:14" s="156" customFormat="1" ht="12.75" customHeight="1" x14ac:dyDescent="0.25">
      <c r="F289" s="994">
        <v>43744</v>
      </c>
      <c r="G289" s="994"/>
      <c r="H289" s="994"/>
      <c r="I289" s="993">
        <v>2722.0311964357902</v>
      </c>
      <c r="J289" s="993">
        <v>1363.6456057365813</v>
      </c>
      <c r="K289" s="993">
        <v>1266.28</v>
      </c>
      <c r="L289" s="993">
        <v>39.052</v>
      </c>
      <c r="M289" s="993">
        <v>53.053590699208961</v>
      </c>
      <c r="N289" s="854"/>
    </row>
    <row r="290" spans="6:14" s="156" customFormat="1" ht="12.75" customHeight="1" x14ac:dyDescent="0.25">
      <c r="F290" s="994">
        <v>43745</v>
      </c>
      <c r="G290" s="994"/>
      <c r="H290" s="994"/>
      <c r="I290" s="993">
        <v>2665.5782305211901</v>
      </c>
      <c r="J290" s="993">
        <v>1343.8435805097406</v>
      </c>
      <c r="K290" s="993">
        <v>1258.9639999999999</v>
      </c>
      <c r="L290" s="993">
        <v>40.628</v>
      </c>
      <c r="M290" s="993">
        <v>22.142650011449561</v>
      </c>
      <c r="N290" s="854"/>
    </row>
    <row r="291" spans="6:14" s="156" customFormat="1" ht="12.75" customHeight="1" x14ac:dyDescent="0.25">
      <c r="F291" s="994">
        <v>43746</v>
      </c>
      <c r="G291" s="994"/>
      <c r="H291" s="994"/>
      <c r="I291" s="993">
        <v>2545.6843166529602</v>
      </c>
      <c r="J291" s="993">
        <v>1352.2061066050023</v>
      </c>
      <c r="K291" s="993">
        <v>1133.3510000000001</v>
      </c>
      <c r="L291" s="993">
        <v>39.259</v>
      </c>
      <c r="M291" s="993">
        <v>20.86821004795776</v>
      </c>
      <c r="N291" s="854"/>
    </row>
    <row r="292" spans="6:14" s="156" customFormat="1" ht="12.75" customHeight="1" x14ac:dyDescent="0.25">
      <c r="F292" s="994">
        <v>43747</v>
      </c>
      <c r="G292" s="994"/>
      <c r="H292" s="994"/>
      <c r="I292" s="993">
        <v>2628.5772948840404</v>
      </c>
      <c r="J292" s="993">
        <v>1371.4300163977537</v>
      </c>
      <c r="K292" s="993">
        <v>1227.2</v>
      </c>
      <c r="L292" s="993">
        <v>36.289000000000001</v>
      </c>
      <c r="M292" s="993">
        <v>-6.341721513713324</v>
      </c>
      <c r="N292" s="854"/>
    </row>
    <row r="293" spans="6:14" s="156" customFormat="1" ht="12.75" customHeight="1" x14ac:dyDescent="0.25">
      <c r="F293" s="994">
        <v>43748</v>
      </c>
      <c r="G293" s="994"/>
      <c r="H293" s="994"/>
      <c r="I293" s="993">
        <v>2663.5361720156998</v>
      </c>
      <c r="J293" s="993">
        <v>1350.982487786983</v>
      </c>
      <c r="K293" s="993">
        <v>1274.2539999999999</v>
      </c>
      <c r="L293" s="993">
        <v>25.032</v>
      </c>
      <c r="M293" s="993">
        <v>13.267684228716842</v>
      </c>
      <c r="N293" s="854"/>
    </row>
    <row r="294" spans="6:14" s="156" customFormat="1" ht="12.75" customHeight="1" x14ac:dyDescent="0.25">
      <c r="F294" s="994">
        <v>43749</v>
      </c>
      <c r="G294" s="994"/>
      <c r="H294" s="994"/>
      <c r="I294" s="993">
        <v>2637.8938878795198</v>
      </c>
      <c r="J294" s="993">
        <v>1304.6584386156512</v>
      </c>
      <c r="K294" s="993">
        <v>1236.1890000000001</v>
      </c>
      <c r="L294" s="993">
        <v>28.952000000000002</v>
      </c>
      <c r="M294" s="993">
        <v>68.094449263868455</v>
      </c>
      <c r="N294" s="854"/>
    </row>
    <row r="295" spans="6:14" s="156" customFormat="1" ht="12.75" customHeight="1" x14ac:dyDescent="0.25">
      <c r="F295" s="994">
        <v>43750</v>
      </c>
      <c r="G295" s="994"/>
      <c r="H295" s="994"/>
      <c r="I295" s="993">
        <v>2637.8938878795198</v>
      </c>
      <c r="J295" s="993">
        <v>1304.6584386156512</v>
      </c>
      <c r="K295" s="993">
        <v>1236.1890000000001</v>
      </c>
      <c r="L295" s="993">
        <v>28.952000000000002</v>
      </c>
      <c r="M295" s="993">
        <v>68.094449263868455</v>
      </c>
      <c r="N295" s="854"/>
    </row>
    <row r="296" spans="6:14" s="156" customFormat="1" ht="12.75" customHeight="1" x14ac:dyDescent="0.25">
      <c r="F296" s="994">
        <v>43751</v>
      </c>
      <c r="G296" s="994"/>
      <c r="H296" s="994"/>
      <c r="I296" s="993">
        <v>2637.8938878795198</v>
      </c>
      <c r="J296" s="993">
        <v>1304.6584386156512</v>
      </c>
      <c r="K296" s="993">
        <v>1236.1890000000001</v>
      </c>
      <c r="L296" s="993">
        <v>28.952000000000002</v>
      </c>
      <c r="M296" s="993">
        <v>68.094449263868455</v>
      </c>
      <c r="N296" s="854"/>
    </row>
    <row r="297" spans="6:14" s="156" customFormat="1" ht="12.75" customHeight="1" x14ac:dyDescent="0.25">
      <c r="F297" s="994">
        <v>43752</v>
      </c>
      <c r="G297" s="994"/>
      <c r="H297" s="994"/>
      <c r="I297" s="993">
        <v>2544.49215442165</v>
      </c>
      <c r="J297" s="993">
        <v>1291.5792419343345</v>
      </c>
      <c r="K297" s="993">
        <v>1157.069</v>
      </c>
      <c r="L297" s="993">
        <v>20.332999999999998</v>
      </c>
      <c r="M297" s="993">
        <v>75.510912487315494</v>
      </c>
      <c r="N297" s="854"/>
    </row>
    <row r="298" spans="6:14" s="156" customFormat="1" ht="12.75" customHeight="1" x14ac:dyDescent="0.25">
      <c r="F298" s="994">
        <v>43753</v>
      </c>
      <c r="G298" s="994"/>
      <c r="H298" s="994"/>
      <c r="I298" s="993">
        <v>2604.3320742695701</v>
      </c>
      <c r="J298" s="993">
        <v>1268.5331998152299</v>
      </c>
      <c r="K298" s="993">
        <v>1195.0250000000001</v>
      </c>
      <c r="L298" s="993">
        <v>33.359000000000002</v>
      </c>
      <c r="M298" s="993">
        <v>107.41487445434009</v>
      </c>
      <c r="N298" s="854"/>
    </row>
    <row r="299" spans="6:14" s="156" customFormat="1" ht="12.75" customHeight="1" x14ac:dyDescent="0.25">
      <c r="F299" s="994">
        <v>43754</v>
      </c>
      <c r="G299" s="994"/>
      <c r="H299" s="994"/>
      <c r="I299" s="993">
        <v>2637.0023436855799</v>
      </c>
      <c r="J299" s="993">
        <v>1305.763427619042</v>
      </c>
      <c r="K299" s="993">
        <v>1246.836</v>
      </c>
      <c r="L299" s="993">
        <v>48.539000000000001</v>
      </c>
      <c r="M299" s="993">
        <v>35.863916066537953</v>
      </c>
      <c r="N299" s="854"/>
    </row>
    <row r="300" spans="6:14" s="156" customFormat="1" ht="12.75" customHeight="1" x14ac:dyDescent="0.25">
      <c r="F300" s="994">
        <v>43755</v>
      </c>
      <c r="G300" s="994"/>
      <c r="H300" s="994"/>
      <c r="I300" s="993">
        <v>2642.5538087935097</v>
      </c>
      <c r="J300" s="993">
        <v>1265.1094306740506</v>
      </c>
      <c r="K300" s="993">
        <v>1306.0709999999999</v>
      </c>
      <c r="L300" s="993">
        <v>31.082999999999998</v>
      </c>
      <c r="M300" s="993">
        <v>40.290378119459177</v>
      </c>
      <c r="N300" s="854"/>
    </row>
    <row r="301" spans="6:14" s="156" customFormat="1" ht="12.75" customHeight="1" x14ac:dyDescent="0.25">
      <c r="F301" s="994">
        <v>43756</v>
      </c>
      <c r="G301" s="994"/>
      <c r="H301" s="994"/>
      <c r="I301" s="993">
        <v>2464.9958844151897</v>
      </c>
      <c r="J301" s="993">
        <v>1168.7175597986434</v>
      </c>
      <c r="K301" s="993">
        <v>1182.9000000000001</v>
      </c>
      <c r="L301" s="993">
        <v>23.274000000000001</v>
      </c>
      <c r="M301" s="993">
        <v>90.104324616546251</v>
      </c>
      <c r="N301" s="854"/>
    </row>
    <row r="302" spans="6:14" s="156" customFormat="1" ht="12.75" customHeight="1" x14ac:dyDescent="0.25">
      <c r="F302" s="994">
        <v>43757</v>
      </c>
      <c r="G302" s="994"/>
      <c r="H302" s="994"/>
      <c r="I302" s="993">
        <v>2464.9958844151897</v>
      </c>
      <c r="J302" s="993">
        <v>1168.7175597986434</v>
      </c>
      <c r="K302" s="993">
        <v>1182.9000000000001</v>
      </c>
      <c r="L302" s="993">
        <v>23.274000000000001</v>
      </c>
      <c r="M302" s="993">
        <v>90.104324616546251</v>
      </c>
      <c r="N302" s="854"/>
    </row>
    <row r="303" spans="6:14" s="156" customFormat="1" ht="12.75" customHeight="1" x14ac:dyDescent="0.25">
      <c r="F303" s="994">
        <v>43758</v>
      </c>
      <c r="G303" s="994"/>
      <c r="H303" s="994"/>
      <c r="I303" s="993">
        <v>2464.9958844151897</v>
      </c>
      <c r="J303" s="993">
        <v>1168.7175597986434</v>
      </c>
      <c r="K303" s="993">
        <v>1182.9000000000001</v>
      </c>
      <c r="L303" s="993">
        <v>23.274000000000001</v>
      </c>
      <c r="M303" s="993">
        <v>90.104324616546251</v>
      </c>
      <c r="N303" s="854"/>
    </row>
    <row r="304" spans="6:14" s="156" customFormat="1" ht="12.75" customHeight="1" x14ac:dyDescent="0.25">
      <c r="F304" s="994">
        <v>43759</v>
      </c>
      <c r="G304" s="994"/>
      <c r="H304" s="994"/>
      <c r="I304" s="993">
        <v>2412.2024790959504</v>
      </c>
      <c r="J304" s="993">
        <v>1142.1267621603881</v>
      </c>
      <c r="K304" s="993">
        <v>1191.673</v>
      </c>
      <c r="L304" s="993">
        <v>13.263</v>
      </c>
      <c r="M304" s="993">
        <v>65.139716935562234</v>
      </c>
      <c r="N304" s="854"/>
    </row>
    <row r="305" spans="6:14" s="156" customFormat="1" ht="12.75" customHeight="1" x14ac:dyDescent="0.25">
      <c r="F305" s="994">
        <v>43760</v>
      </c>
      <c r="G305" s="994"/>
      <c r="H305" s="994"/>
      <c r="I305" s="993">
        <v>2494.7050089630898</v>
      </c>
      <c r="J305" s="993">
        <v>1078.2920636023671</v>
      </c>
      <c r="K305" s="993">
        <v>1273.434</v>
      </c>
      <c r="L305" s="993">
        <v>14.227</v>
      </c>
      <c r="M305" s="993">
        <v>128.75194536072271</v>
      </c>
      <c r="N305" s="854"/>
    </row>
    <row r="306" spans="6:14" s="156" customFormat="1" ht="12.75" customHeight="1" x14ac:dyDescent="0.25">
      <c r="F306" s="994">
        <v>43761</v>
      </c>
      <c r="G306" s="994"/>
      <c r="H306" s="994"/>
      <c r="I306" s="993">
        <v>2494.7050089630898</v>
      </c>
      <c r="J306" s="993">
        <v>1078.2920636023671</v>
      </c>
      <c r="K306" s="993">
        <v>1273.434</v>
      </c>
      <c r="L306" s="993">
        <v>14.227</v>
      </c>
      <c r="M306" s="993">
        <v>128.75194536072271</v>
      </c>
      <c r="N306" s="854"/>
    </row>
    <row r="307" spans="6:14" s="156" customFormat="1" ht="12.75" customHeight="1" x14ac:dyDescent="0.25">
      <c r="F307" s="994">
        <v>43762</v>
      </c>
      <c r="G307" s="994"/>
      <c r="H307" s="994"/>
      <c r="I307" s="993">
        <v>2483.0509269562599</v>
      </c>
      <c r="J307" s="993">
        <v>1033.9468349200836</v>
      </c>
      <c r="K307" s="993">
        <v>1314.0650000000001</v>
      </c>
      <c r="L307" s="993">
        <v>15.321999999999999</v>
      </c>
      <c r="M307" s="993">
        <v>119.71709203617627</v>
      </c>
      <c r="N307" s="854"/>
    </row>
    <row r="308" spans="6:14" s="156" customFormat="1" ht="12.75" customHeight="1" x14ac:dyDescent="0.25">
      <c r="F308" s="994">
        <v>43763</v>
      </c>
      <c r="G308" s="994"/>
      <c r="H308" s="994"/>
      <c r="I308" s="993">
        <v>2255.3589404582099</v>
      </c>
      <c r="J308" s="993">
        <v>1010.5456426854307</v>
      </c>
      <c r="K308" s="993">
        <v>1160.7950000000001</v>
      </c>
      <c r="L308" s="993">
        <v>18.135000000000002</v>
      </c>
      <c r="M308" s="993">
        <v>65.883297772779073</v>
      </c>
      <c r="N308" s="854"/>
    </row>
    <row r="309" spans="6:14" s="156" customFormat="1" ht="12.75" customHeight="1" x14ac:dyDescent="0.25">
      <c r="F309" s="994">
        <v>43764</v>
      </c>
      <c r="G309" s="994"/>
      <c r="H309" s="994"/>
      <c r="I309" s="993">
        <v>2255.3589404582099</v>
      </c>
      <c r="J309" s="993">
        <v>1010.5456426854307</v>
      </c>
      <c r="K309" s="993">
        <v>1160.7950000000001</v>
      </c>
      <c r="L309" s="993">
        <v>18.135000000000002</v>
      </c>
      <c r="M309" s="993">
        <v>65.883297772779073</v>
      </c>
      <c r="N309" s="854"/>
    </row>
    <row r="310" spans="6:14" s="156" customFormat="1" ht="12.75" customHeight="1" x14ac:dyDescent="0.25">
      <c r="F310" s="994">
        <v>43765</v>
      </c>
      <c r="G310" s="994"/>
      <c r="H310" s="994"/>
      <c r="I310" s="993">
        <v>2255.3589404582099</v>
      </c>
      <c r="J310" s="993">
        <v>1010.5456426854307</v>
      </c>
      <c r="K310" s="993">
        <v>1160.7950000000001</v>
      </c>
      <c r="L310" s="993">
        <v>18.135000000000002</v>
      </c>
      <c r="M310" s="993">
        <v>65.883297772779073</v>
      </c>
      <c r="N310" s="854"/>
    </row>
    <row r="311" spans="6:14" s="156" customFormat="1" ht="12.75" customHeight="1" x14ac:dyDescent="0.25">
      <c r="F311" s="994">
        <v>43766</v>
      </c>
      <c r="G311" s="994"/>
      <c r="H311" s="994"/>
      <c r="I311" s="993">
        <v>2264.3373273053098</v>
      </c>
      <c r="J311" s="993">
        <v>1068.5657814229262</v>
      </c>
      <c r="K311" s="993">
        <v>1104.4570000000001</v>
      </c>
      <c r="L311" s="993">
        <v>7.8609999999999998</v>
      </c>
      <c r="M311" s="993">
        <v>83.453545882383523</v>
      </c>
      <c r="N311" s="854"/>
    </row>
    <row r="312" spans="6:14" s="156" customFormat="1" ht="12.75" customHeight="1" x14ac:dyDescent="0.25">
      <c r="F312" s="994">
        <v>43767</v>
      </c>
      <c r="G312" s="994"/>
      <c r="H312" s="994"/>
      <c r="I312" s="993">
        <v>2196.4817131165901</v>
      </c>
      <c r="J312" s="993">
        <v>1063.9468672207579</v>
      </c>
      <c r="K312" s="993">
        <v>1068.155</v>
      </c>
      <c r="L312" s="993">
        <v>9.7270000000000003</v>
      </c>
      <c r="M312" s="993">
        <v>54.652845895832201</v>
      </c>
      <c r="N312" s="854"/>
    </row>
    <row r="313" spans="6:14" s="156" customFormat="1" ht="12.75" customHeight="1" x14ac:dyDescent="0.25">
      <c r="F313" s="994">
        <v>43768</v>
      </c>
      <c r="G313" s="994"/>
      <c r="H313" s="994"/>
      <c r="I313" s="993">
        <v>2084.4829868642</v>
      </c>
      <c r="J313" s="993">
        <v>1087.6515902002177</v>
      </c>
      <c r="K313" s="993">
        <v>1003.5890000000001</v>
      </c>
      <c r="L313" s="993">
        <v>1.9550000000000001</v>
      </c>
      <c r="M313" s="993">
        <v>-8.7126033360176098</v>
      </c>
      <c r="N313" s="854"/>
    </row>
    <row r="314" spans="6:14" s="156" customFormat="1" ht="12.75" customHeight="1" x14ac:dyDescent="0.25">
      <c r="F314" s="994">
        <v>43769</v>
      </c>
      <c r="G314" s="994"/>
      <c r="H314" s="994"/>
      <c r="I314" s="993">
        <v>2058.66427059439</v>
      </c>
      <c r="J314" s="993">
        <v>1081.7266058447829</v>
      </c>
      <c r="K314" s="993">
        <v>956.85900000000004</v>
      </c>
      <c r="L314" s="993">
        <v>7.2930000000000001</v>
      </c>
      <c r="M314" s="993">
        <v>12.785664749607243</v>
      </c>
      <c r="N314" s="854"/>
    </row>
    <row r="315" spans="6:14" s="156" customFormat="1" ht="12.75" customHeight="1" x14ac:dyDescent="0.25">
      <c r="F315" s="994">
        <v>43770</v>
      </c>
      <c r="G315" s="994"/>
      <c r="H315" s="994"/>
      <c r="I315" s="993">
        <v>2058.66427059439</v>
      </c>
      <c r="J315" s="993">
        <v>1074.1718581973921</v>
      </c>
      <c r="K315" s="993">
        <v>955.48</v>
      </c>
      <c r="L315" s="993">
        <v>7.5890000000000004</v>
      </c>
      <c r="M315" s="993">
        <v>21.42341239699789</v>
      </c>
      <c r="N315" s="854"/>
    </row>
    <row r="316" spans="6:14" s="156" customFormat="1" ht="12.75" customHeight="1" x14ac:dyDescent="0.25">
      <c r="F316" s="994">
        <v>43771</v>
      </c>
      <c r="G316" s="994"/>
      <c r="H316" s="994"/>
      <c r="I316" s="993">
        <v>2058.66427059439</v>
      </c>
      <c r="J316" s="993">
        <v>1074.1718581973921</v>
      </c>
      <c r="K316" s="993">
        <v>955.48</v>
      </c>
      <c r="L316" s="993">
        <v>7.5890000000000004</v>
      </c>
      <c r="M316" s="993">
        <v>21.42341239699789</v>
      </c>
      <c r="N316" s="854"/>
    </row>
    <row r="317" spans="6:14" s="156" customFormat="1" ht="12.75" customHeight="1" x14ac:dyDescent="0.25">
      <c r="F317" s="994">
        <v>43772</v>
      </c>
      <c r="G317" s="994"/>
      <c r="H317" s="994"/>
      <c r="I317" s="993">
        <v>2058.66427059439</v>
      </c>
      <c r="J317" s="993">
        <v>1074.1718581973921</v>
      </c>
      <c r="K317" s="993">
        <v>955.48</v>
      </c>
      <c r="L317" s="993">
        <v>7.5890000000000004</v>
      </c>
      <c r="M317" s="993">
        <v>21.42341239699789</v>
      </c>
      <c r="N317" s="854"/>
    </row>
    <row r="318" spans="6:14" s="156" customFormat="1" ht="12.75" customHeight="1" x14ac:dyDescent="0.25">
      <c r="F318" s="994">
        <v>43773</v>
      </c>
      <c r="G318" s="994"/>
      <c r="H318" s="994"/>
      <c r="I318" s="993">
        <v>2055.6360254912802</v>
      </c>
      <c r="J318" s="993">
        <v>1033.3580180504264</v>
      </c>
      <c r="K318" s="993">
        <v>994.03099999999995</v>
      </c>
      <c r="L318" s="993">
        <v>-34.454000000000001</v>
      </c>
      <c r="M318" s="993">
        <v>62.70100744085385</v>
      </c>
      <c r="N318" s="854"/>
    </row>
    <row r="319" spans="6:14" s="156" customFormat="1" ht="12.75" customHeight="1" x14ac:dyDescent="0.25">
      <c r="F319" s="994">
        <v>43774</v>
      </c>
      <c r="G319" s="994"/>
      <c r="H319" s="994"/>
      <c r="I319" s="993">
        <v>1990.10379553856</v>
      </c>
      <c r="J319" s="993">
        <v>1046.2337893007327</v>
      </c>
      <c r="K319" s="993">
        <v>952.11</v>
      </c>
      <c r="L319" s="993">
        <v>-0.30399999999999999</v>
      </c>
      <c r="M319" s="993">
        <v>-7.9359937621728438</v>
      </c>
      <c r="N319" s="854"/>
    </row>
    <row r="320" spans="6:14" s="156" customFormat="1" ht="12.75" customHeight="1" x14ac:dyDescent="0.25">
      <c r="F320" s="994">
        <v>43775</v>
      </c>
      <c r="G320" s="994"/>
      <c r="H320" s="994"/>
      <c r="I320" s="993">
        <v>1884.6421565068699</v>
      </c>
      <c r="J320" s="993">
        <v>1060.1832653183781</v>
      </c>
      <c r="K320" s="993">
        <v>924.31100000000004</v>
      </c>
      <c r="L320" s="993">
        <v>-3.8759999999999999</v>
      </c>
      <c r="M320" s="993">
        <v>-95.976108811508169</v>
      </c>
      <c r="N320" s="854"/>
    </row>
    <row r="321" spans="6:14" s="156" customFormat="1" ht="12.75" customHeight="1" x14ac:dyDescent="0.25">
      <c r="F321" s="994">
        <v>43776</v>
      </c>
      <c r="G321" s="994"/>
      <c r="H321" s="994"/>
      <c r="I321" s="993">
        <v>1852.8707504245099</v>
      </c>
      <c r="J321" s="993">
        <v>1066.8404947967397</v>
      </c>
      <c r="K321" s="993">
        <v>888.16700000000003</v>
      </c>
      <c r="L321" s="993">
        <v>-1.1910000000000001</v>
      </c>
      <c r="M321" s="993">
        <v>-100.94574437222983</v>
      </c>
      <c r="N321" s="854"/>
    </row>
    <row r="322" spans="6:14" s="156" customFormat="1" ht="12.75" customHeight="1" x14ac:dyDescent="0.25">
      <c r="F322" s="994">
        <v>43777</v>
      </c>
      <c r="G322" s="994"/>
      <c r="H322" s="994"/>
      <c r="I322" s="993">
        <v>1947.0902619058797</v>
      </c>
      <c r="J322" s="993">
        <v>1065.0786565285928</v>
      </c>
      <c r="K322" s="993">
        <v>987.23199999999997</v>
      </c>
      <c r="L322" s="993">
        <v>-7.431</v>
      </c>
      <c r="M322" s="993">
        <v>-97.789394622713004</v>
      </c>
      <c r="N322" s="854"/>
    </row>
    <row r="323" spans="6:14" s="156" customFormat="1" ht="12.75" customHeight="1" x14ac:dyDescent="0.25">
      <c r="F323" s="994">
        <v>43778</v>
      </c>
      <c r="G323" s="994"/>
      <c r="H323" s="994"/>
      <c r="I323" s="993">
        <v>1947.0902619058697</v>
      </c>
      <c r="J323" s="993">
        <v>1065.0786565285919</v>
      </c>
      <c r="K323" s="993">
        <v>987.23199999999997</v>
      </c>
      <c r="L323" s="993">
        <v>-7.431</v>
      </c>
      <c r="M323" s="993">
        <v>-97.789394622722099</v>
      </c>
      <c r="N323" s="854"/>
    </row>
    <row r="324" spans="6:14" s="156" customFormat="1" ht="12.75" customHeight="1" x14ac:dyDescent="0.25">
      <c r="F324" s="994">
        <v>43779</v>
      </c>
      <c r="G324" s="994"/>
      <c r="H324" s="994"/>
      <c r="I324" s="993">
        <v>1947.0902619058797</v>
      </c>
      <c r="J324" s="993">
        <v>1065.0786565285919</v>
      </c>
      <c r="K324" s="993">
        <v>987.23199999999997</v>
      </c>
      <c r="L324" s="993">
        <v>-7.431</v>
      </c>
      <c r="M324" s="993">
        <v>-97.789394622712095</v>
      </c>
      <c r="N324" s="854"/>
    </row>
    <row r="325" spans="6:14" s="156" customFormat="1" ht="12.75" customHeight="1" x14ac:dyDescent="0.25">
      <c r="F325" s="994">
        <v>43780</v>
      </c>
      <c r="G325" s="994"/>
      <c r="H325" s="994"/>
      <c r="I325" s="993">
        <v>1983.8365077612198</v>
      </c>
      <c r="J325" s="993">
        <v>1093.0494887325342</v>
      </c>
      <c r="K325" s="993">
        <v>1036.71</v>
      </c>
      <c r="L325" s="993">
        <v>-15.651999999999999</v>
      </c>
      <c r="M325" s="993">
        <v>-130.27098097131449</v>
      </c>
      <c r="N325" s="854"/>
    </row>
    <row r="326" spans="6:14" s="156" customFormat="1" ht="12.75" customHeight="1" x14ac:dyDescent="0.25">
      <c r="F326" s="994">
        <v>43781</v>
      </c>
      <c r="G326" s="994"/>
      <c r="H326" s="994"/>
      <c r="I326" s="993">
        <v>2017.85411917798</v>
      </c>
      <c r="J326" s="993">
        <v>1131.8616970714131</v>
      </c>
      <c r="K326" s="993">
        <v>954.70799999999997</v>
      </c>
      <c r="L326" s="993">
        <v>8.15</v>
      </c>
      <c r="M326" s="993">
        <v>-76.865577893443202</v>
      </c>
      <c r="N326" s="854"/>
    </row>
    <row r="327" spans="6:14" s="156" customFormat="1" ht="12.75" customHeight="1" x14ac:dyDescent="0.25">
      <c r="F327" s="994">
        <v>43782</v>
      </c>
      <c r="G327" s="994"/>
      <c r="H327" s="994"/>
      <c r="I327" s="993">
        <v>2132.41486584022</v>
      </c>
      <c r="J327" s="993">
        <v>1144.6952355711023</v>
      </c>
      <c r="K327" s="993">
        <v>1063.027</v>
      </c>
      <c r="L327" s="993">
        <v>13.038</v>
      </c>
      <c r="M327" s="993">
        <v>-88.345369730872321</v>
      </c>
      <c r="N327" s="854"/>
    </row>
    <row r="328" spans="6:14" s="156" customFormat="1" ht="12.75" customHeight="1" x14ac:dyDescent="0.25">
      <c r="F328" s="994">
        <v>43783</v>
      </c>
      <c r="G328" s="994"/>
      <c r="H328" s="994"/>
      <c r="I328" s="993">
        <v>2230.4283044288404</v>
      </c>
      <c r="J328" s="993">
        <v>1169.2269620548518</v>
      </c>
      <c r="K328" s="993">
        <v>1092.5350000000001</v>
      </c>
      <c r="L328" s="993">
        <v>-4.6790000000000003</v>
      </c>
      <c r="M328" s="993">
        <v>-26.65465762601147</v>
      </c>
      <c r="N328" s="854"/>
    </row>
    <row r="329" spans="6:14" s="156" customFormat="1" ht="12.75" customHeight="1" x14ac:dyDescent="0.25">
      <c r="F329" s="994">
        <v>43784</v>
      </c>
      <c r="G329" s="994"/>
      <c r="H329" s="994"/>
      <c r="I329" s="993">
        <v>2299.0411609421599</v>
      </c>
      <c r="J329" s="993">
        <v>1198.1304982333324</v>
      </c>
      <c r="K329" s="993">
        <v>1152.383</v>
      </c>
      <c r="L329" s="993">
        <v>-4.8</v>
      </c>
      <c r="M329" s="993">
        <v>-46.672337291182615</v>
      </c>
      <c r="N329" s="854"/>
    </row>
    <row r="330" spans="6:14" s="156" customFormat="1" ht="12.75" customHeight="1" x14ac:dyDescent="0.25">
      <c r="F330" s="994">
        <v>43785</v>
      </c>
      <c r="G330" s="994"/>
      <c r="H330" s="994"/>
      <c r="I330" s="993">
        <v>2299.0411609421499</v>
      </c>
      <c r="J330" s="993">
        <v>1198.1304982333324</v>
      </c>
      <c r="K330" s="993">
        <v>1152.383</v>
      </c>
      <c r="L330" s="993">
        <v>-4.8</v>
      </c>
      <c r="M330" s="993">
        <v>-46.67233729117261</v>
      </c>
      <c r="N330" s="854"/>
    </row>
    <row r="331" spans="6:14" s="156" customFormat="1" ht="12.75" customHeight="1" x14ac:dyDescent="0.25">
      <c r="F331" s="994">
        <v>43786</v>
      </c>
      <c r="G331" s="994"/>
      <c r="H331" s="994"/>
      <c r="I331" s="993">
        <v>2299.0411609421599</v>
      </c>
      <c r="J331" s="993">
        <v>1198.1304982333324</v>
      </c>
      <c r="K331" s="993">
        <v>1152.383</v>
      </c>
      <c r="L331" s="993">
        <v>-4.8</v>
      </c>
      <c r="M331" s="993">
        <v>-46.67233729117261</v>
      </c>
      <c r="N331" s="854"/>
    </row>
    <row r="332" spans="6:14" s="156" customFormat="1" ht="12.75" customHeight="1" x14ac:dyDescent="0.25">
      <c r="F332" s="994">
        <v>43787</v>
      </c>
      <c r="G332" s="994"/>
      <c r="H332" s="994"/>
      <c r="I332" s="993">
        <v>2193.2640064174998</v>
      </c>
      <c r="J332" s="993">
        <v>1215.1324298294746</v>
      </c>
      <c r="K332" s="993">
        <v>1026.125</v>
      </c>
      <c r="L332" s="993">
        <v>-2.6429999999999998</v>
      </c>
      <c r="M332" s="993">
        <v>-45.350423411974845</v>
      </c>
      <c r="N332" s="854"/>
    </row>
    <row r="333" spans="6:14" s="156" customFormat="1" ht="12.75" customHeight="1" x14ac:dyDescent="0.25">
      <c r="F333" s="994">
        <v>43788</v>
      </c>
      <c r="G333" s="994"/>
      <c r="H333" s="994"/>
      <c r="I333" s="993">
        <v>2306.4617354913903</v>
      </c>
      <c r="J333" s="993">
        <v>1244.6919345819958</v>
      </c>
      <c r="K333" s="993">
        <v>1147.9490000000001</v>
      </c>
      <c r="L333" s="993">
        <v>-24.739000000000001</v>
      </c>
      <c r="M333" s="993">
        <v>-61.440199090605603</v>
      </c>
      <c r="N333" s="854"/>
    </row>
    <row r="334" spans="6:14" s="156" customFormat="1" ht="12.75" customHeight="1" x14ac:dyDescent="0.25">
      <c r="F334" s="994">
        <v>43789</v>
      </c>
      <c r="G334" s="994"/>
      <c r="H334" s="994"/>
      <c r="I334" s="993">
        <v>2428.95326788901</v>
      </c>
      <c r="J334" s="993">
        <v>1209.3586608489138</v>
      </c>
      <c r="K334" s="993">
        <v>1228.943</v>
      </c>
      <c r="L334" s="993">
        <v>-20.968</v>
      </c>
      <c r="M334" s="993">
        <v>11.619607040096223</v>
      </c>
      <c r="N334" s="854"/>
    </row>
    <row r="335" spans="6:14" s="156" customFormat="1" ht="12.75" customHeight="1" x14ac:dyDescent="0.25">
      <c r="F335" s="994">
        <v>43790</v>
      </c>
      <c r="G335" s="994"/>
      <c r="H335" s="994"/>
      <c r="I335" s="993">
        <v>2301.9379121857201</v>
      </c>
      <c r="J335" s="993">
        <v>1182.4567662802658</v>
      </c>
      <c r="K335" s="993">
        <v>1101.732</v>
      </c>
      <c r="L335" s="993">
        <v>-13.643000000000001</v>
      </c>
      <c r="M335" s="993">
        <v>31.392145905454271</v>
      </c>
      <c r="N335" s="854"/>
    </row>
    <row r="336" spans="6:14" s="156" customFormat="1" ht="12.75" customHeight="1" x14ac:dyDescent="0.25">
      <c r="F336" s="994">
        <v>43791</v>
      </c>
      <c r="G336" s="994"/>
      <c r="H336" s="994"/>
      <c r="I336" s="993">
        <v>2273.7466513199201</v>
      </c>
      <c r="J336" s="993">
        <v>1168.5847111438854</v>
      </c>
      <c r="K336" s="993">
        <v>1088.9870000000001</v>
      </c>
      <c r="L336" s="993">
        <v>-14.464</v>
      </c>
      <c r="M336" s="993">
        <v>30.638940176024619</v>
      </c>
      <c r="N336" s="854"/>
    </row>
    <row r="337" spans="6:14" s="156" customFormat="1" ht="12.75" customHeight="1" x14ac:dyDescent="0.25">
      <c r="F337" s="994">
        <v>43792</v>
      </c>
      <c r="G337" s="994"/>
      <c r="H337" s="994"/>
      <c r="I337" s="993">
        <v>2273.7466513199201</v>
      </c>
      <c r="J337" s="993">
        <v>1168.5847111438854</v>
      </c>
      <c r="K337" s="993">
        <v>1088.9870000000001</v>
      </c>
      <c r="L337" s="993">
        <v>-14.464</v>
      </c>
      <c r="M337" s="993">
        <v>30.638940176024619</v>
      </c>
      <c r="N337" s="854"/>
    </row>
    <row r="338" spans="6:14" s="156" customFormat="1" ht="12.75" customHeight="1" x14ac:dyDescent="0.25">
      <c r="F338" s="994">
        <v>43793</v>
      </c>
      <c r="G338" s="994"/>
      <c r="H338" s="994"/>
      <c r="I338" s="993">
        <v>2273.7466513199001</v>
      </c>
      <c r="J338" s="993">
        <v>1168.5847111438854</v>
      </c>
      <c r="K338" s="993">
        <v>1088.9870000000001</v>
      </c>
      <c r="L338" s="993">
        <v>-14.464</v>
      </c>
      <c r="M338" s="993">
        <v>30.638940176014614</v>
      </c>
      <c r="N338" s="854"/>
    </row>
    <row r="339" spans="6:14" ht="12.75" customHeight="1" x14ac:dyDescent="0.25">
      <c r="F339" s="994">
        <v>43794</v>
      </c>
      <c r="G339" s="994"/>
      <c r="H339" s="994"/>
      <c r="I339" s="993">
        <v>2218.2807307898897</v>
      </c>
      <c r="J339" s="993">
        <v>1147.3030269215863</v>
      </c>
      <c r="K339" s="993">
        <v>1091.5540000000001</v>
      </c>
      <c r="L339" s="993">
        <v>3.8660000000000001</v>
      </c>
      <c r="M339" s="993">
        <v>-24.442296131696608</v>
      </c>
      <c r="N339" s="857"/>
    </row>
    <row r="340" spans="6:14" ht="12.75" customHeight="1" x14ac:dyDescent="0.25">
      <c r="F340" s="994">
        <v>43795</v>
      </c>
      <c r="G340" s="994"/>
      <c r="H340" s="994"/>
      <c r="I340" s="993">
        <v>2303.7733192098499</v>
      </c>
      <c r="J340" s="993">
        <v>1204.6921705753186</v>
      </c>
      <c r="K340" s="993">
        <v>1171.2070000000001</v>
      </c>
      <c r="L340" s="993">
        <v>-3.444</v>
      </c>
      <c r="M340" s="993">
        <v>-68.681851365468859</v>
      </c>
      <c r="N340" s="857"/>
    </row>
    <row r="341" spans="6:14" ht="12.75" customHeight="1" x14ac:dyDescent="0.25">
      <c r="F341" s="994">
        <v>43796</v>
      </c>
      <c r="G341" s="994"/>
      <c r="H341" s="994"/>
      <c r="I341" s="993">
        <v>2185.0459138879201</v>
      </c>
      <c r="J341" s="993">
        <v>1199.7324486215841</v>
      </c>
      <c r="K341" s="993">
        <v>1018.098</v>
      </c>
      <c r="L341" s="993">
        <v>-11.606999999999999</v>
      </c>
      <c r="M341" s="993">
        <v>-21.177534733664032</v>
      </c>
      <c r="N341" s="857"/>
    </row>
    <row r="342" spans="6:14" ht="12.75" customHeight="1" x14ac:dyDescent="0.25">
      <c r="F342" s="994">
        <v>43797</v>
      </c>
      <c r="G342" s="994"/>
      <c r="H342" s="994"/>
      <c r="I342" s="993">
        <v>2267.9854565469395</v>
      </c>
      <c r="J342" s="993">
        <v>1236.0288016634431</v>
      </c>
      <c r="K342" s="993">
        <v>1099.4179999999999</v>
      </c>
      <c r="L342" s="993">
        <v>-12.191000000000001</v>
      </c>
      <c r="M342" s="993">
        <v>-55.270345116503478</v>
      </c>
      <c r="N342" s="857"/>
    </row>
    <row r="343" spans="6:14" ht="12.75" customHeight="1" x14ac:dyDescent="0.25">
      <c r="F343" s="994">
        <v>43798</v>
      </c>
      <c r="G343" s="994"/>
      <c r="H343" s="994"/>
      <c r="I343" s="993">
        <v>2191.19636005755</v>
      </c>
      <c r="J343" s="993">
        <v>1217.1448008056605</v>
      </c>
      <c r="K343" s="993">
        <v>972.59900000000005</v>
      </c>
      <c r="L343" s="993">
        <v>-28.818000000000001</v>
      </c>
      <c r="M343" s="993">
        <v>30.270559251889399</v>
      </c>
      <c r="N343" s="857"/>
    </row>
    <row r="344" spans="6:14" ht="12.75" customHeight="1" x14ac:dyDescent="0.25">
      <c r="F344" s="994">
        <v>43799</v>
      </c>
      <c r="G344" s="994"/>
      <c r="H344" s="994"/>
      <c r="I344" s="993">
        <v>2191.19636005756</v>
      </c>
      <c r="J344" s="993">
        <v>1217.1448008056595</v>
      </c>
      <c r="K344" s="993">
        <v>972.59900000000005</v>
      </c>
      <c r="L344" s="993">
        <v>-28.818000000000001</v>
      </c>
      <c r="M344" s="993">
        <v>30.270559251900313</v>
      </c>
      <c r="N344" s="857"/>
    </row>
    <row r="345" spans="6:14" ht="12.75" customHeight="1" x14ac:dyDescent="0.25">
      <c r="F345" s="994">
        <v>43800</v>
      </c>
      <c r="G345" s="994"/>
      <c r="H345" s="994"/>
      <c r="I345" s="993">
        <v>2191.19636005756</v>
      </c>
      <c r="J345" s="993">
        <v>1217.1448008056605</v>
      </c>
      <c r="K345" s="993">
        <v>972.59900000000005</v>
      </c>
      <c r="L345" s="993">
        <v>-28.818000000000001</v>
      </c>
      <c r="M345" s="993">
        <v>30.270559251899403</v>
      </c>
      <c r="N345" s="857"/>
    </row>
    <row r="346" spans="6:14" ht="12.75" customHeight="1" x14ac:dyDescent="0.25">
      <c r="F346" s="994">
        <v>43801</v>
      </c>
      <c r="G346" s="994"/>
      <c r="H346" s="994"/>
      <c r="I346" s="993">
        <v>2263.34946676147</v>
      </c>
      <c r="J346" s="993">
        <v>1183.6004241903938</v>
      </c>
      <c r="K346" s="993">
        <v>1067.2280000000001</v>
      </c>
      <c r="L346" s="993">
        <v>-52.439</v>
      </c>
      <c r="M346" s="993">
        <v>64.960042571076116</v>
      </c>
      <c r="N346" s="857"/>
    </row>
    <row r="347" spans="6:14" ht="12.75" customHeight="1" x14ac:dyDescent="0.25">
      <c r="F347" s="994">
        <v>43802</v>
      </c>
      <c r="G347" s="994"/>
      <c r="H347" s="994"/>
      <c r="I347" s="993">
        <v>2274.0791297389901</v>
      </c>
      <c r="J347" s="993">
        <v>1115.1035575545877</v>
      </c>
      <c r="K347" s="993">
        <v>1072.9369999999999</v>
      </c>
      <c r="L347" s="993">
        <v>-52.780999999999999</v>
      </c>
      <c r="M347" s="993">
        <v>138.81957218440249</v>
      </c>
      <c r="N347" s="857"/>
    </row>
    <row r="348" spans="6:14" ht="12.75" customHeight="1" x14ac:dyDescent="0.25">
      <c r="F348" s="994">
        <v>43803</v>
      </c>
      <c r="G348" s="994"/>
      <c r="H348" s="994"/>
      <c r="I348" s="993">
        <v>2247.0891665479999</v>
      </c>
      <c r="J348" s="993">
        <v>1108.7975978160293</v>
      </c>
      <c r="K348" s="993">
        <v>1072.163</v>
      </c>
      <c r="L348" s="993">
        <v>-55.731999999999999</v>
      </c>
      <c r="M348" s="993">
        <v>121.86056873197052</v>
      </c>
      <c r="N348" s="857"/>
    </row>
    <row r="349" spans="6:14" ht="12.75" customHeight="1" x14ac:dyDescent="0.25">
      <c r="F349" s="994">
        <v>43804</v>
      </c>
      <c r="G349" s="994"/>
      <c r="H349" s="994"/>
      <c r="I349" s="993">
        <v>2080.5413426958903</v>
      </c>
      <c r="J349" s="993">
        <v>1085.479009449213</v>
      </c>
      <c r="K349" s="993">
        <v>983.721</v>
      </c>
      <c r="L349" s="993">
        <v>-68.722999999999999</v>
      </c>
      <c r="M349" s="993">
        <v>80.064333246677322</v>
      </c>
      <c r="N349" s="857"/>
    </row>
    <row r="350" spans="6:14" ht="12.75" customHeight="1" x14ac:dyDescent="0.25">
      <c r="F350" s="994">
        <v>43805</v>
      </c>
      <c r="G350" s="994"/>
      <c r="H350" s="994"/>
      <c r="I350" s="993">
        <v>2079.0406509673103</v>
      </c>
      <c r="J350" s="993">
        <v>1023.6424892206364</v>
      </c>
      <c r="K350" s="993">
        <v>1019.73</v>
      </c>
      <c r="L350" s="993">
        <v>-84.418000000000006</v>
      </c>
      <c r="M350" s="993">
        <v>120.08616174667384</v>
      </c>
      <c r="N350" s="857"/>
    </row>
    <row r="351" spans="6:14" ht="12.75" customHeight="1" x14ac:dyDescent="0.25">
      <c r="F351" s="994">
        <v>43806</v>
      </c>
      <c r="G351" s="994"/>
      <c r="H351" s="994"/>
      <c r="I351" s="993">
        <v>2079.0437433673105</v>
      </c>
      <c r="J351" s="993">
        <v>1023.6424892206364</v>
      </c>
      <c r="K351" s="993">
        <v>1019.73</v>
      </c>
      <c r="L351" s="993">
        <v>-84.418000000000006</v>
      </c>
      <c r="M351" s="993">
        <v>120.08925414667408</v>
      </c>
      <c r="N351" s="857"/>
    </row>
    <row r="352" spans="6:14" ht="12.75" customHeight="1" x14ac:dyDescent="0.25">
      <c r="F352" s="994">
        <v>43807</v>
      </c>
      <c r="G352" s="994"/>
      <c r="H352" s="994"/>
      <c r="I352" s="993">
        <v>2079.0437433673105</v>
      </c>
      <c r="J352" s="993">
        <v>1023.6424892206364</v>
      </c>
      <c r="K352" s="993">
        <v>1019.73</v>
      </c>
      <c r="L352" s="993">
        <v>-84.418000000000006</v>
      </c>
      <c r="M352" s="993">
        <v>120.08925414667408</v>
      </c>
      <c r="N352" s="857"/>
    </row>
    <row r="353" spans="6:14" ht="12.75" customHeight="1" x14ac:dyDescent="0.25">
      <c r="F353" s="994">
        <v>43808</v>
      </c>
      <c r="G353" s="994"/>
      <c r="H353" s="994"/>
      <c r="I353" s="993">
        <v>2088.8339557382797</v>
      </c>
      <c r="J353" s="993">
        <v>1001.486134865328</v>
      </c>
      <c r="K353" s="993">
        <v>1050.5999999999999</v>
      </c>
      <c r="L353" s="993">
        <v>-71.721999999999994</v>
      </c>
      <c r="M353" s="993">
        <v>108.4698208729517</v>
      </c>
      <c r="N353" s="857"/>
    </row>
    <row r="354" spans="6:14" ht="12.75" customHeight="1" x14ac:dyDescent="0.25">
      <c r="F354" s="994">
        <v>43809</v>
      </c>
      <c r="G354" s="994"/>
      <c r="H354" s="994"/>
      <c r="I354" s="993">
        <v>2030.7825414894205</v>
      </c>
      <c r="J354" s="993">
        <v>1014.9509455862523</v>
      </c>
      <c r="K354" s="993">
        <v>1027.0419999999999</v>
      </c>
      <c r="L354" s="993">
        <v>-61.746000000000002</v>
      </c>
      <c r="M354" s="993">
        <v>50.535595903168335</v>
      </c>
      <c r="N354" s="857"/>
    </row>
    <row r="355" spans="6:14" ht="12.75" customHeight="1" x14ac:dyDescent="0.25">
      <c r="F355" s="994">
        <v>43810</v>
      </c>
      <c r="G355" s="994"/>
      <c r="H355" s="994"/>
      <c r="I355" s="993">
        <v>1892.5380529581903</v>
      </c>
      <c r="J355" s="993">
        <v>967.7750188627947</v>
      </c>
      <c r="K355" s="993">
        <v>939.63599999999997</v>
      </c>
      <c r="L355" s="993">
        <v>-87.081999999999994</v>
      </c>
      <c r="M355" s="993">
        <v>72.209034095395623</v>
      </c>
      <c r="N355" s="857"/>
    </row>
    <row r="356" spans="6:14" ht="12.75" customHeight="1" x14ac:dyDescent="0.25">
      <c r="F356" s="994">
        <v>43811</v>
      </c>
      <c r="G356" s="994"/>
      <c r="H356" s="994"/>
      <c r="I356" s="993">
        <v>1950.7950092466604</v>
      </c>
      <c r="J356" s="993">
        <v>882.98138337091302</v>
      </c>
      <c r="K356" s="993">
        <v>889.06200000000001</v>
      </c>
      <c r="L356" s="993">
        <v>26.533000000000001</v>
      </c>
      <c r="M356" s="993">
        <v>152.21862587574742</v>
      </c>
      <c r="N356" s="857"/>
    </row>
    <row r="357" spans="6:14" ht="12.75" customHeight="1" x14ac:dyDescent="0.25">
      <c r="F357" s="994">
        <v>43812</v>
      </c>
      <c r="G357" s="994"/>
      <c r="H357" s="994"/>
      <c r="I357" s="993">
        <v>1911.61901261503</v>
      </c>
      <c r="J357" s="993">
        <v>792.35500164013445</v>
      </c>
      <c r="K357" s="993">
        <v>917.36</v>
      </c>
      <c r="L357" s="993">
        <v>16.628</v>
      </c>
      <c r="M357" s="993">
        <v>185.27601097490555</v>
      </c>
      <c r="N357" s="857"/>
    </row>
    <row r="358" spans="6:14" ht="12.75" customHeight="1" x14ac:dyDescent="0.25">
      <c r="F358" s="994">
        <v>43813</v>
      </c>
      <c r="G358" s="994"/>
      <c r="H358" s="994"/>
      <c r="I358" s="993">
        <v>1911.61901261504</v>
      </c>
      <c r="J358" s="993">
        <v>792.35500164013445</v>
      </c>
      <c r="K358" s="993">
        <v>917.36</v>
      </c>
      <c r="L358" s="993">
        <v>16.628</v>
      </c>
      <c r="M358" s="993">
        <v>185.27601097489554</v>
      </c>
      <c r="N358" s="857"/>
    </row>
    <row r="359" spans="6:14" ht="12.75" customHeight="1" x14ac:dyDescent="0.25">
      <c r="F359" s="994">
        <v>43814</v>
      </c>
      <c r="G359" s="994"/>
      <c r="H359" s="994"/>
      <c r="I359" s="993">
        <v>1911.61901261504</v>
      </c>
      <c r="J359" s="993">
        <v>791.70587248819481</v>
      </c>
      <c r="K359" s="993">
        <v>917.36</v>
      </c>
      <c r="L359" s="993">
        <v>16.628</v>
      </c>
      <c r="M359" s="993">
        <v>185.92514012684518</v>
      </c>
      <c r="N359" s="857"/>
    </row>
    <row r="360" spans="6:14" ht="12.75" customHeight="1" x14ac:dyDescent="0.25">
      <c r="F360" s="994">
        <v>43815</v>
      </c>
      <c r="G360" s="994"/>
      <c r="H360" s="994"/>
      <c r="I360" s="993">
        <v>1843.34300460945</v>
      </c>
      <c r="J360" s="993">
        <v>734.25326986043797</v>
      </c>
      <c r="K360" s="993">
        <v>907.61400000000003</v>
      </c>
      <c r="L360" s="993">
        <v>12.946</v>
      </c>
      <c r="M360" s="993">
        <v>188.52973474901196</v>
      </c>
      <c r="N360" s="857"/>
    </row>
    <row r="361" spans="6:14" ht="12.75" customHeight="1" x14ac:dyDescent="0.25">
      <c r="F361" s="994">
        <v>43816</v>
      </c>
      <c r="G361" s="994"/>
      <c r="H361" s="994"/>
      <c r="I361" s="993">
        <v>1541.0269493008004</v>
      </c>
      <c r="J361" s="993">
        <v>713.27350204868389</v>
      </c>
      <c r="K361" s="993">
        <v>742.601</v>
      </c>
      <c r="L361" s="993">
        <v>14.771000000000001</v>
      </c>
      <c r="M361" s="993">
        <v>70.38144725211653</v>
      </c>
      <c r="N361" s="857"/>
    </row>
    <row r="362" spans="6:14" ht="12.75" customHeight="1" x14ac:dyDescent="0.25">
      <c r="F362" s="994">
        <v>43817</v>
      </c>
      <c r="G362" s="994"/>
      <c r="H362" s="994"/>
      <c r="I362" s="993">
        <v>1540.4399320959401</v>
      </c>
      <c r="J362" s="993">
        <v>712.98400616514823</v>
      </c>
      <c r="K362" s="993">
        <v>815.49199999999996</v>
      </c>
      <c r="L362" s="993">
        <v>26.562999999999999</v>
      </c>
      <c r="M362" s="993">
        <v>-14.599074069208097</v>
      </c>
      <c r="N362" s="857"/>
    </row>
    <row r="363" spans="6:14" ht="12.75" customHeight="1" x14ac:dyDescent="0.25">
      <c r="F363" s="994">
        <v>43818</v>
      </c>
      <c r="G363" s="994"/>
      <c r="H363" s="994"/>
      <c r="I363" s="993">
        <v>1568.0500685601201</v>
      </c>
      <c r="J363" s="993">
        <v>717.31487509404872</v>
      </c>
      <c r="K363" s="993">
        <v>863.84400000000005</v>
      </c>
      <c r="L363" s="993">
        <v>21.113</v>
      </c>
      <c r="M363" s="993">
        <v>-34.221806533928714</v>
      </c>
      <c r="N363" s="857"/>
    </row>
    <row r="364" spans="6:14" ht="12.75" customHeight="1" x14ac:dyDescent="0.25">
      <c r="F364" s="994">
        <v>43819</v>
      </c>
      <c r="G364" s="994"/>
      <c r="H364" s="994"/>
      <c r="I364" s="993">
        <v>1401.1948932645198</v>
      </c>
      <c r="J364" s="993">
        <v>694.46325519390678</v>
      </c>
      <c r="K364" s="993">
        <v>688.84799999999996</v>
      </c>
      <c r="L364" s="993">
        <v>49.679000000000002</v>
      </c>
      <c r="M364" s="993">
        <v>-31.795361929386928</v>
      </c>
      <c r="N364" s="857"/>
    </row>
    <row r="365" spans="6:14" ht="12.75" customHeight="1" x14ac:dyDescent="0.25">
      <c r="F365" s="994">
        <v>43820</v>
      </c>
      <c r="G365" s="994"/>
      <c r="H365" s="994"/>
      <c r="I365" s="993">
        <v>1401.1948932645198</v>
      </c>
      <c r="J365" s="993">
        <v>694.46325519390678</v>
      </c>
      <c r="K365" s="993">
        <v>688.84799999999996</v>
      </c>
      <c r="L365" s="993">
        <v>49.679000000000002</v>
      </c>
      <c r="M365" s="993">
        <v>-31.795361929386928</v>
      </c>
      <c r="N365" s="857"/>
    </row>
    <row r="366" spans="6:14" ht="12.75" customHeight="1" x14ac:dyDescent="0.25">
      <c r="F366" s="994">
        <v>43821</v>
      </c>
      <c r="G366" s="994"/>
      <c r="H366" s="994"/>
      <c r="I366" s="993">
        <v>1401.1948932645198</v>
      </c>
      <c r="J366" s="993">
        <v>694.46325519390678</v>
      </c>
      <c r="K366" s="993">
        <v>688.84799999999996</v>
      </c>
      <c r="L366" s="993">
        <v>49.679000000000002</v>
      </c>
      <c r="M366" s="993">
        <v>-31.795361929386928</v>
      </c>
      <c r="N366" s="857"/>
    </row>
    <row r="367" spans="6:14" ht="12.75" customHeight="1" x14ac:dyDescent="0.25">
      <c r="F367" s="994">
        <v>43822</v>
      </c>
      <c r="G367" s="994"/>
      <c r="H367" s="994"/>
      <c r="I367" s="993">
        <v>1387.7261613591302</v>
      </c>
      <c r="J367" s="993">
        <v>708.11218188551948</v>
      </c>
      <c r="K367" s="993">
        <v>648.87</v>
      </c>
      <c r="L367" s="993">
        <v>35.284999999999997</v>
      </c>
      <c r="M367" s="993">
        <v>-4.5410205263893033</v>
      </c>
      <c r="N367" s="857"/>
    </row>
    <row r="368" spans="6:14" ht="12.75" customHeight="1" x14ac:dyDescent="0.25">
      <c r="F368" s="994">
        <v>43823</v>
      </c>
      <c r="G368" s="994"/>
      <c r="H368" s="994"/>
      <c r="I368" s="993">
        <v>1387.7261613591302</v>
      </c>
      <c r="J368" s="993">
        <v>707.87551609911952</v>
      </c>
      <c r="K368" s="993">
        <v>648.87</v>
      </c>
      <c r="L368" s="993">
        <v>35.284999999999997</v>
      </c>
      <c r="M368" s="993">
        <v>-4.3043547399893498</v>
      </c>
      <c r="N368" s="857"/>
    </row>
    <row r="369" spans="6:14" ht="12.75" customHeight="1" x14ac:dyDescent="0.25">
      <c r="F369" s="994">
        <v>43824</v>
      </c>
      <c r="G369" s="994"/>
      <c r="H369" s="994"/>
      <c r="I369" s="993">
        <v>1387.7261613591302</v>
      </c>
      <c r="J369" s="993">
        <v>707.87551609911952</v>
      </c>
      <c r="K369" s="993">
        <v>648.87</v>
      </c>
      <c r="L369" s="993">
        <v>35.284999999999997</v>
      </c>
      <c r="M369" s="993">
        <v>-4.3043547399893498</v>
      </c>
      <c r="N369" s="857"/>
    </row>
    <row r="370" spans="6:14" ht="12.75" customHeight="1" x14ac:dyDescent="0.25">
      <c r="F370" s="994">
        <v>43825</v>
      </c>
      <c r="G370" s="994"/>
      <c r="H370" s="994"/>
      <c r="I370" s="993">
        <v>1387.7261613591302</v>
      </c>
      <c r="J370" s="993">
        <v>707.87551609911952</v>
      </c>
      <c r="K370" s="993">
        <v>648.87</v>
      </c>
      <c r="L370" s="993">
        <v>35.284999999999997</v>
      </c>
      <c r="M370" s="993">
        <v>-4.3043547399893498</v>
      </c>
      <c r="N370" s="857"/>
    </row>
    <row r="371" spans="6:14" ht="12.75" customHeight="1" x14ac:dyDescent="0.25">
      <c r="F371" s="994">
        <v>43826</v>
      </c>
      <c r="G371" s="994"/>
      <c r="H371" s="994"/>
      <c r="I371" s="993">
        <v>1387.7261613591302</v>
      </c>
      <c r="J371" s="993">
        <v>707.89821103711938</v>
      </c>
      <c r="K371" s="993">
        <v>648.87</v>
      </c>
      <c r="L371" s="993">
        <v>35.284999999999997</v>
      </c>
      <c r="M371" s="993">
        <v>-4.3270496779892085</v>
      </c>
      <c r="N371" s="857"/>
    </row>
    <row r="372" spans="6:14" ht="12.75" customHeight="1" x14ac:dyDescent="0.25">
      <c r="F372" s="994">
        <v>43827</v>
      </c>
      <c r="G372" s="994"/>
      <c r="H372" s="994"/>
      <c r="I372" s="993">
        <v>1387.7261613591302</v>
      </c>
      <c r="J372" s="993">
        <v>707.89821103711938</v>
      </c>
      <c r="K372" s="993">
        <v>648.87</v>
      </c>
      <c r="L372" s="993">
        <v>35.284999999999997</v>
      </c>
      <c r="M372" s="993">
        <v>-4.3270496779892085</v>
      </c>
      <c r="N372" s="857"/>
    </row>
    <row r="373" spans="6:14" ht="12.75" customHeight="1" x14ac:dyDescent="0.25">
      <c r="F373" s="994">
        <v>43828</v>
      </c>
      <c r="G373" s="994"/>
      <c r="H373" s="994"/>
      <c r="I373" s="993">
        <v>1387.7261613591302</v>
      </c>
      <c r="J373" s="993">
        <v>707.89821103711938</v>
      </c>
      <c r="K373" s="993">
        <v>648.87</v>
      </c>
      <c r="L373" s="993">
        <v>35.284999999999997</v>
      </c>
      <c r="M373" s="993">
        <v>-4.3270496779892085</v>
      </c>
      <c r="N373" s="857"/>
    </row>
    <row r="374" spans="6:14" ht="12.75" customHeight="1" x14ac:dyDescent="0.25">
      <c r="F374" s="994">
        <v>43829</v>
      </c>
      <c r="G374" s="994"/>
      <c r="H374" s="994"/>
      <c r="I374" s="993">
        <v>1378.6818251643001</v>
      </c>
      <c r="J374" s="993">
        <v>692.40413815823717</v>
      </c>
      <c r="K374" s="993">
        <v>656.17499999999995</v>
      </c>
      <c r="L374" s="993">
        <v>35.192999999999998</v>
      </c>
      <c r="M374" s="993">
        <v>-5.0903129939370189</v>
      </c>
      <c r="N374" s="857"/>
    </row>
    <row r="375" spans="6:14" ht="12.75" customHeight="1" x14ac:dyDescent="0.25">
      <c r="F375" s="994">
        <v>43830</v>
      </c>
      <c r="G375" s="994"/>
      <c r="H375" s="994"/>
      <c r="I375" s="993">
        <v>1348.8630046918204</v>
      </c>
      <c r="J375" s="993">
        <v>686.07879366295356</v>
      </c>
      <c r="K375" s="993">
        <v>641.45600000000002</v>
      </c>
      <c r="L375" s="993">
        <v>23.148</v>
      </c>
      <c r="M375" s="993">
        <v>-1.819788971133196</v>
      </c>
      <c r="N375" s="857"/>
    </row>
    <row r="376" spans="6:14" ht="12.75" customHeight="1" x14ac:dyDescent="0.25">
      <c r="F376" s="994">
        <v>43831</v>
      </c>
      <c r="G376" s="995" t="s">
        <v>67</v>
      </c>
      <c r="H376" s="994" t="s">
        <v>420</v>
      </c>
      <c r="I376" s="993">
        <v>1348.8630046918204</v>
      </c>
      <c r="J376" s="993">
        <v>686.07879366295356</v>
      </c>
      <c r="K376" s="993">
        <v>639.98400000000004</v>
      </c>
      <c r="L376" s="993">
        <v>24.407</v>
      </c>
      <c r="M376" s="993">
        <v>-1.6067889711332164</v>
      </c>
      <c r="N376" s="857"/>
    </row>
    <row r="377" spans="6:14" ht="12.75" customHeight="1" x14ac:dyDescent="0.25">
      <c r="F377" s="994">
        <v>43832</v>
      </c>
      <c r="G377" s="995"/>
      <c r="H377" s="994"/>
      <c r="I377" s="993">
        <v>1342.9375172383795</v>
      </c>
      <c r="J377" s="993">
        <v>701.54554196024662</v>
      </c>
      <c r="K377" s="993">
        <v>617.72900000000004</v>
      </c>
      <c r="L377" s="993">
        <v>27.821000000000002</v>
      </c>
      <c r="M377" s="993">
        <v>-4.1580247218671254</v>
      </c>
      <c r="N377" s="857"/>
    </row>
    <row r="378" spans="6:14" ht="12.75" customHeight="1" x14ac:dyDescent="0.25">
      <c r="F378" s="994">
        <v>43833</v>
      </c>
      <c r="G378" s="995"/>
      <c r="H378" s="994"/>
      <c r="I378" s="993">
        <v>1347.6603354717802</v>
      </c>
      <c r="J378" s="993">
        <v>678.20198727379</v>
      </c>
      <c r="K378" s="993">
        <v>597.33299999999997</v>
      </c>
      <c r="L378" s="993">
        <v>31.954000000000001</v>
      </c>
      <c r="M378" s="993">
        <v>40.171348197990206</v>
      </c>
      <c r="N378" s="857"/>
    </row>
    <row r="379" spans="6:14" ht="12.75" customHeight="1" x14ac:dyDescent="0.25">
      <c r="F379" s="994">
        <v>43834</v>
      </c>
      <c r="G379" s="995"/>
      <c r="H379" s="994"/>
      <c r="I379" s="993">
        <v>1347.6603354717802</v>
      </c>
      <c r="J379" s="993">
        <v>678.20198727379</v>
      </c>
      <c r="K379" s="993">
        <v>597.33299999999997</v>
      </c>
      <c r="L379" s="993">
        <v>31.954000000000001</v>
      </c>
      <c r="M379" s="993">
        <v>40.171348197990206</v>
      </c>
      <c r="N379" s="857"/>
    </row>
    <row r="380" spans="6:14" ht="12.75" customHeight="1" x14ac:dyDescent="0.25">
      <c r="F380" s="994">
        <v>43835</v>
      </c>
      <c r="G380" s="995"/>
      <c r="H380" s="994"/>
      <c r="I380" s="993">
        <v>1347.6603354717802</v>
      </c>
      <c r="J380" s="993">
        <v>678.20198727379</v>
      </c>
      <c r="K380" s="993">
        <v>597.33299999999997</v>
      </c>
      <c r="L380" s="993">
        <v>31.954000000000001</v>
      </c>
      <c r="M380" s="993">
        <v>40.171348197990206</v>
      </c>
      <c r="N380" s="857"/>
    </row>
    <row r="381" spans="6:14" ht="12.75" customHeight="1" x14ac:dyDescent="0.25">
      <c r="F381" s="994">
        <v>43836</v>
      </c>
      <c r="G381" s="995"/>
      <c r="H381" s="994"/>
      <c r="I381" s="993">
        <v>1294.9756148364902</v>
      </c>
      <c r="J381" s="993">
        <v>656.30604802742494</v>
      </c>
      <c r="K381" s="993">
        <v>577.31600000000003</v>
      </c>
      <c r="L381" s="993">
        <v>40.472999999999999</v>
      </c>
      <c r="M381" s="993">
        <v>20.880566809065229</v>
      </c>
      <c r="N381" s="857"/>
    </row>
    <row r="382" spans="6:14" ht="12.75" customHeight="1" x14ac:dyDescent="0.25">
      <c r="F382" s="994">
        <v>43837</v>
      </c>
      <c r="G382" s="995"/>
      <c r="H382" s="994"/>
      <c r="I382" s="993">
        <v>1246.7182628866199</v>
      </c>
      <c r="J382" s="993">
        <v>658.93551748114442</v>
      </c>
      <c r="K382" s="993">
        <v>551.64700000000005</v>
      </c>
      <c r="L382" s="993">
        <v>60.002000000000002</v>
      </c>
      <c r="M382" s="993">
        <v>-23.866254594524598</v>
      </c>
      <c r="N382" s="857"/>
    </row>
    <row r="383" spans="6:14" ht="12.75" customHeight="1" x14ac:dyDescent="0.25">
      <c r="F383" s="994">
        <v>43838</v>
      </c>
      <c r="G383" s="995"/>
      <c r="H383" s="994"/>
      <c r="I383" s="993">
        <v>1276.8956447921298</v>
      </c>
      <c r="J383" s="993">
        <v>662.60162470553064</v>
      </c>
      <c r="K383" s="993">
        <v>574.44899999999996</v>
      </c>
      <c r="L383" s="993">
        <v>74.353999999999999</v>
      </c>
      <c r="M383" s="993">
        <v>-34.508979913400779</v>
      </c>
      <c r="N383" s="857"/>
    </row>
    <row r="384" spans="6:14" ht="12.75" customHeight="1" x14ac:dyDescent="0.25">
      <c r="F384" s="994">
        <v>43839</v>
      </c>
      <c r="G384" s="995"/>
      <c r="H384" s="994"/>
      <c r="I384" s="993">
        <v>1335.4090089095</v>
      </c>
      <c r="J384" s="993">
        <v>685.50553748922061</v>
      </c>
      <c r="K384" s="993">
        <v>624.01900000000001</v>
      </c>
      <c r="L384" s="993">
        <v>103.526</v>
      </c>
      <c r="M384" s="993">
        <v>-77.6415285797206</v>
      </c>
      <c r="N384" s="857"/>
    </row>
    <row r="385" spans="6:14" ht="12.75" customHeight="1" x14ac:dyDescent="0.25">
      <c r="F385" s="994">
        <v>43840</v>
      </c>
      <c r="G385" s="995"/>
      <c r="H385" s="994"/>
      <c r="I385" s="993">
        <v>1314.16701790041</v>
      </c>
      <c r="J385" s="993">
        <v>727.7437364727574</v>
      </c>
      <c r="K385" s="993">
        <v>620.745</v>
      </c>
      <c r="L385" s="993">
        <v>101.288</v>
      </c>
      <c r="M385" s="993">
        <v>-135.60971857234745</v>
      </c>
      <c r="N385" s="857"/>
    </row>
    <row r="386" spans="6:14" ht="12.75" customHeight="1" x14ac:dyDescent="0.25">
      <c r="F386" s="994">
        <v>43841</v>
      </c>
      <c r="G386" s="995"/>
      <c r="H386" s="994"/>
      <c r="I386" s="993">
        <v>1314.16701790043</v>
      </c>
      <c r="J386" s="993">
        <v>727.74373647276741</v>
      </c>
      <c r="K386" s="993">
        <v>620.745</v>
      </c>
      <c r="L386" s="993">
        <v>101.288</v>
      </c>
      <c r="M386" s="993">
        <v>-135.60971857234745</v>
      </c>
      <c r="N386" s="857"/>
    </row>
    <row r="387" spans="6:14" ht="12.75" customHeight="1" x14ac:dyDescent="0.25">
      <c r="F387" s="994">
        <v>43842</v>
      </c>
      <c r="G387" s="995"/>
      <c r="H387" s="994"/>
      <c r="I387" s="993">
        <v>1314.16701790043</v>
      </c>
      <c r="J387" s="993">
        <v>727.74373647276741</v>
      </c>
      <c r="K387" s="993">
        <v>620.745</v>
      </c>
      <c r="L387" s="993">
        <v>101.288</v>
      </c>
      <c r="M387" s="993">
        <v>-135.60971857234745</v>
      </c>
      <c r="N387" s="857"/>
    </row>
    <row r="388" spans="6:14" ht="12.75" customHeight="1" x14ac:dyDescent="0.25">
      <c r="F388" s="994">
        <v>43843</v>
      </c>
      <c r="G388" s="995"/>
      <c r="H388" s="994"/>
      <c r="I388" s="993">
        <v>1488.1211448233801</v>
      </c>
      <c r="J388" s="993">
        <v>737.68863684492806</v>
      </c>
      <c r="K388" s="993">
        <v>760.70899999999995</v>
      </c>
      <c r="L388" s="993">
        <v>98.319000000000003</v>
      </c>
      <c r="M388" s="993">
        <v>-108.59549202154794</v>
      </c>
      <c r="N388" s="857"/>
    </row>
    <row r="389" spans="6:14" ht="12.75" customHeight="1" x14ac:dyDescent="0.25">
      <c r="F389" s="994">
        <v>43844</v>
      </c>
      <c r="G389" s="995"/>
      <c r="H389" s="994"/>
      <c r="I389" s="993">
        <v>1541.8799293449097</v>
      </c>
      <c r="J389" s="993">
        <v>758.79701064786832</v>
      </c>
      <c r="K389" s="993">
        <v>750.80499999999995</v>
      </c>
      <c r="L389" s="993">
        <v>83.813999999999993</v>
      </c>
      <c r="M389" s="993">
        <v>-51.536081302958593</v>
      </c>
      <c r="N389" s="857"/>
    </row>
    <row r="390" spans="6:14" ht="12.75" customHeight="1" x14ac:dyDescent="0.25">
      <c r="F390" s="994">
        <v>43845</v>
      </c>
      <c r="G390" s="995"/>
      <c r="H390" s="994"/>
      <c r="I390" s="993">
        <v>1558.3922922286599</v>
      </c>
      <c r="J390" s="993">
        <v>770.79285944487924</v>
      </c>
      <c r="K390" s="993">
        <v>720.84100000000001</v>
      </c>
      <c r="L390" s="993">
        <v>78.905000000000001</v>
      </c>
      <c r="M390" s="993">
        <v>-12.146567216219324</v>
      </c>
      <c r="N390" s="857"/>
    </row>
    <row r="391" spans="6:14" ht="12.75" customHeight="1" x14ac:dyDescent="0.25">
      <c r="F391" s="994">
        <v>43846</v>
      </c>
      <c r="G391" s="995"/>
      <c r="H391" s="994"/>
      <c r="I391" s="993">
        <v>1542.7498739352802</v>
      </c>
      <c r="J391" s="993">
        <v>783.33053507675959</v>
      </c>
      <c r="K391" s="993">
        <v>719.31899999999996</v>
      </c>
      <c r="L391" s="993">
        <v>96.92</v>
      </c>
      <c r="M391" s="993">
        <v>-56.819661141489334</v>
      </c>
      <c r="N391" s="857"/>
    </row>
    <row r="392" spans="6:14" ht="12.75" customHeight="1" x14ac:dyDescent="0.25">
      <c r="F392" s="994">
        <v>43847</v>
      </c>
      <c r="G392" s="995"/>
      <c r="H392" s="994"/>
      <c r="I392" s="993">
        <v>1489.0218372951301</v>
      </c>
      <c r="J392" s="993">
        <v>867.32593042936151</v>
      </c>
      <c r="K392" s="993">
        <v>701.48</v>
      </c>
      <c r="L392" s="993">
        <v>109.307</v>
      </c>
      <c r="M392" s="993">
        <v>-189.09109313423141</v>
      </c>
      <c r="N392" s="857"/>
    </row>
    <row r="393" spans="6:14" ht="12.75" customHeight="1" x14ac:dyDescent="0.25">
      <c r="F393" s="994">
        <v>43848</v>
      </c>
      <c r="G393" s="995"/>
      <c r="H393" s="994"/>
      <c r="I393" s="993">
        <v>1489.0218372951301</v>
      </c>
      <c r="J393" s="993">
        <v>867.32593042936151</v>
      </c>
      <c r="K393" s="993">
        <v>701.48</v>
      </c>
      <c r="L393" s="993">
        <v>109.307</v>
      </c>
      <c r="M393" s="993">
        <v>-189.09109313423141</v>
      </c>
      <c r="N393" s="857"/>
    </row>
    <row r="394" spans="6:14" ht="12.75" customHeight="1" x14ac:dyDescent="0.25">
      <c r="F394" s="994">
        <v>43849</v>
      </c>
      <c r="G394" s="995"/>
      <c r="H394" s="994"/>
      <c r="I394" s="993">
        <v>1489.0218372951301</v>
      </c>
      <c r="J394" s="993">
        <v>867.32593042936151</v>
      </c>
      <c r="K394" s="993">
        <v>701.48</v>
      </c>
      <c r="L394" s="993">
        <v>109.307</v>
      </c>
      <c r="M394" s="993">
        <v>-189.09109313423141</v>
      </c>
      <c r="N394" s="857"/>
    </row>
    <row r="395" spans="6:14" ht="12.75" customHeight="1" x14ac:dyDescent="0.25">
      <c r="F395" s="994">
        <v>43850</v>
      </c>
      <c r="G395" s="995"/>
      <c r="H395" s="994"/>
      <c r="I395" s="993">
        <v>1594.2082325553497</v>
      </c>
      <c r="J395" s="993">
        <v>948.75180860820012</v>
      </c>
      <c r="K395" s="993">
        <v>825.51900000000001</v>
      </c>
      <c r="L395" s="993">
        <v>92.477000000000004</v>
      </c>
      <c r="M395" s="993">
        <v>-272.53957605285041</v>
      </c>
      <c r="N395" s="857"/>
    </row>
    <row r="396" spans="6:14" ht="12.75" customHeight="1" x14ac:dyDescent="0.25">
      <c r="F396" s="994">
        <v>43851</v>
      </c>
      <c r="G396" s="995"/>
      <c r="H396" s="994"/>
      <c r="I396" s="993">
        <v>1718.7582771221796</v>
      </c>
      <c r="J396" s="993">
        <v>959.99009878216123</v>
      </c>
      <c r="K396" s="993">
        <v>768.35599999999999</v>
      </c>
      <c r="L396" s="993">
        <v>92.960999999999999</v>
      </c>
      <c r="M396" s="993">
        <v>-102.54882165997161</v>
      </c>
      <c r="N396" s="857"/>
    </row>
    <row r="397" spans="6:14" ht="12.75" customHeight="1" x14ac:dyDescent="0.25">
      <c r="F397" s="994">
        <v>43852</v>
      </c>
      <c r="G397" s="995"/>
      <c r="H397" s="994"/>
      <c r="I397" s="993">
        <v>1873.6784920664295</v>
      </c>
      <c r="J397" s="993">
        <v>1001.22654235158</v>
      </c>
      <c r="K397" s="993">
        <v>815.178</v>
      </c>
      <c r="L397" s="993">
        <v>105.831</v>
      </c>
      <c r="M397" s="993">
        <v>-48.557050285150339</v>
      </c>
      <c r="N397" s="857"/>
    </row>
    <row r="398" spans="6:14" ht="12.75" customHeight="1" x14ac:dyDescent="0.25">
      <c r="F398" s="994">
        <v>43853</v>
      </c>
      <c r="G398" s="995"/>
      <c r="H398" s="994"/>
      <c r="I398" s="993">
        <v>1956.5702126650699</v>
      </c>
      <c r="J398" s="993">
        <v>1066.600512627768</v>
      </c>
      <c r="K398" s="993">
        <v>885.72699999999998</v>
      </c>
      <c r="L398" s="993">
        <v>118.164</v>
      </c>
      <c r="M398" s="993">
        <v>-113.92129996269797</v>
      </c>
      <c r="N398" s="857"/>
    </row>
    <row r="399" spans="6:14" ht="12.75" customHeight="1" x14ac:dyDescent="0.25">
      <c r="F399" s="994">
        <v>43854</v>
      </c>
      <c r="G399" s="995"/>
      <c r="H399" s="994"/>
      <c r="I399" s="993">
        <v>1989.0555147752798</v>
      </c>
      <c r="J399" s="993">
        <v>1085.2913333153251</v>
      </c>
      <c r="K399" s="993">
        <v>913.45100000000002</v>
      </c>
      <c r="L399" s="993">
        <v>112.44799999999999</v>
      </c>
      <c r="M399" s="993">
        <v>-122.13481854004534</v>
      </c>
      <c r="N399" s="857"/>
    </row>
    <row r="400" spans="6:14" ht="12.75" customHeight="1" x14ac:dyDescent="0.25">
      <c r="F400" s="994">
        <v>43855</v>
      </c>
      <c r="G400" s="995"/>
      <c r="H400" s="994"/>
      <c r="I400" s="993">
        <v>1989.0555147752798</v>
      </c>
      <c r="J400" s="993">
        <v>1085.2913333153251</v>
      </c>
      <c r="K400" s="993">
        <v>913.45100000000002</v>
      </c>
      <c r="L400" s="993">
        <v>112.44799999999999</v>
      </c>
      <c r="M400" s="993">
        <v>-122.13481854004534</v>
      </c>
      <c r="N400" s="857"/>
    </row>
    <row r="401" spans="6:14" ht="12.75" customHeight="1" x14ac:dyDescent="0.25">
      <c r="F401" s="994">
        <v>43856</v>
      </c>
      <c r="G401" s="995"/>
      <c r="H401" s="994"/>
      <c r="I401" s="993">
        <v>1989.0555147752798</v>
      </c>
      <c r="J401" s="993">
        <v>1085.2913333153251</v>
      </c>
      <c r="K401" s="993">
        <v>913.45100000000002</v>
      </c>
      <c r="L401" s="993">
        <v>112.44799999999999</v>
      </c>
      <c r="M401" s="993">
        <v>-122.13481854004534</v>
      </c>
      <c r="N401" s="857"/>
    </row>
    <row r="402" spans="6:14" ht="12.75" customHeight="1" x14ac:dyDescent="0.25">
      <c r="F402" s="994">
        <v>43857</v>
      </c>
      <c r="G402" s="995"/>
      <c r="H402" s="994"/>
      <c r="I402" s="993">
        <v>1966.0776134148</v>
      </c>
      <c r="J402" s="993">
        <v>1096.819518139655</v>
      </c>
      <c r="K402" s="993">
        <v>842.20699999999999</v>
      </c>
      <c r="L402" s="993">
        <v>120.50700000000001</v>
      </c>
      <c r="M402" s="993">
        <v>-93.455904724854861</v>
      </c>
      <c r="N402" s="857"/>
    </row>
    <row r="403" spans="6:14" ht="12.75" customHeight="1" x14ac:dyDescent="0.25">
      <c r="F403" s="994">
        <v>43858</v>
      </c>
      <c r="G403" s="995"/>
      <c r="H403" s="994"/>
      <c r="I403" s="993">
        <v>2001.49552486016</v>
      </c>
      <c r="J403" s="993">
        <v>1120.0687999324532</v>
      </c>
      <c r="K403" s="993">
        <v>837.11900000000003</v>
      </c>
      <c r="L403" s="993">
        <v>122.35599999999999</v>
      </c>
      <c r="M403" s="993">
        <v>-78.048275072293336</v>
      </c>
      <c r="N403" s="857"/>
    </row>
    <row r="404" spans="6:14" ht="12.75" customHeight="1" x14ac:dyDescent="0.25">
      <c r="F404" s="994">
        <v>43859</v>
      </c>
      <c r="G404" s="995"/>
      <c r="H404" s="994"/>
      <c r="I404" s="993">
        <v>2110.55957331234</v>
      </c>
      <c r="J404" s="993">
        <v>1121.3343308200099</v>
      </c>
      <c r="K404" s="993">
        <v>899.35900000000004</v>
      </c>
      <c r="L404" s="993">
        <v>111.02500000000001</v>
      </c>
      <c r="M404" s="993">
        <v>-21.158757507669776</v>
      </c>
      <c r="N404" s="857"/>
    </row>
    <row r="405" spans="6:14" ht="12.75" customHeight="1" x14ac:dyDescent="0.25">
      <c r="F405" s="994">
        <v>43860</v>
      </c>
      <c r="G405" s="995"/>
      <c r="H405" s="994"/>
      <c r="I405" s="993">
        <v>2035.2224209254705</v>
      </c>
      <c r="J405" s="993">
        <v>1124.3660238804346</v>
      </c>
      <c r="K405" s="993">
        <v>827.03899999999999</v>
      </c>
      <c r="L405" s="993">
        <v>110.545</v>
      </c>
      <c r="M405" s="993">
        <v>-26.72760295496407</v>
      </c>
      <c r="N405" s="857"/>
    </row>
    <row r="406" spans="6:14" ht="12.75" customHeight="1" x14ac:dyDescent="0.25">
      <c r="F406" s="994">
        <v>43861</v>
      </c>
      <c r="G406" s="995"/>
      <c r="H406" s="994"/>
      <c r="I406" s="993">
        <v>2042.1137324475694</v>
      </c>
      <c r="J406" s="993">
        <v>1124.8846054811843</v>
      </c>
      <c r="K406" s="993">
        <v>844.43899999999996</v>
      </c>
      <c r="L406" s="993">
        <v>116.851</v>
      </c>
      <c r="M406" s="993">
        <v>-44.060873033614712</v>
      </c>
      <c r="N406" s="857"/>
    </row>
    <row r="407" spans="6:14" ht="12.75" customHeight="1" x14ac:dyDescent="0.25">
      <c r="F407" s="994">
        <v>43862</v>
      </c>
      <c r="G407" s="996" t="s">
        <v>69</v>
      </c>
      <c r="H407" s="994" t="s">
        <v>70</v>
      </c>
      <c r="I407" s="993">
        <v>2042.1137324475694</v>
      </c>
      <c r="J407" s="993">
        <v>1124.8540814811845</v>
      </c>
      <c r="K407" s="993">
        <v>844.43899999999996</v>
      </c>
      <c r="L407" s="993">
        <v>116.851</v>
      </c>
      <c r="M407" s="993">
        <v>-44.030349033614925</v>
      </c>
      <c r="N407" s="857"/>
    </row>
    <row r="408" spans="6:14" ht="12.75" customHeight="1" x14ac:dyDescent="0.25">
      <c r="F408" s="994">
        <v>43863</v>
      </c>
      <c r="G408" s="995"/>
      <c r="H408" s="994"/>
      <c r="I408" s="993">
        <v>2042.1137324475694</v>
      </c>
      <c r="J408" s="993">
        <v>1124.8540814811845</v>
      </c>
      <c r="K408" s="993">
        <v>844.43899999999996</v>
      </c>
      <c r="L408" s="993">
        <v>116.851</v>
      </c>
      <c r="M408" s="993">
        <v>-44.03034903362493</v>
      </c>
      <c r="N408" s="857"/>
    </row>
    <row r="409" spans="6:14" ht="12.75" customHeight="1" x14ac:dyDescent="0.25">
      <c r="F409" s="994">
        <v>43864</v>
      </c>
      <c r="G409" s="995"/>
      <c r="H409" s="994"/>
      <c r="I409" s="993">
        <v>2133.1994904617</v>
      </c>
      <c r="J409" s="993">
        <v>1126.4080401083386</v>
      </c>
      <c r="K409" s="993">
        <v>925.35299999999995</v>
      </c>
      <c r="L409" s="993">
        <v>109.691</v>
      </c>
      <c r="M409" s="993">
        <v>-28.252549646638698</v>
      </c>
      <c r="N409" s="857"/>
    </row>
    <row r="410" spans="6:14" ht="12.75" customHeight="1" x14ac:dyDescent="0.25">
      <c r="F410" s="994">
        <v>43865</v>
      </c>
      <c r="G410" s="995"/>
      <c r="H410" s="994"/>
      <c r="I410" s="993">
        <v>2063.5161948463897</v>
      </c>
      <c r="J410" s="993">
        <v>1198.0934517928513</v>
      </c>
      <c r="K410" s="993">
        <v>854.02499999999998</v>
      </c>
      <c r="L410" s="993">
        <v>114.437</v>
      </c>
      <c r="M410" s="993">
        <v>-103.03925694646169</v>
      </c>
      <c r="N410" s="857"/>
    </row>
    <row r="411" spans="6:14" ht="12.75" customHeight="1" x14ac:dyDescent="0.25">
      <c r="F411" s="994">
        <v>43866</v>
      </c>
      <c r="G411" s="995"/>
      <c r="H411" s="994"/>
      <c r="I411" s="993">
        <v>2217.0806194182805</v>
      </c>
      <c r="J411" s="993">
        <v>1203.2612602669419</v>
      </c>
      <c r="K411" s="993">
        <v>935.71400000000006</v>
      </c>
      <c r="L411" s="993">
        <v>107.83499999999999</v>
      </c>
      <c r="M411" s="993">
        <v>-29.729640848671309</v>
      </c>
      <c r="N411" s="857"/>
    </row>
    <row r="412" spans="6:14" ht="12.75" customHeight="1" x14ac:dyDescent="0.25">
      <c r="F412" s="994">
        <v>43867</v>
      </c>
      <c r="G412" s="995"/>
      <c r="H412" s="994"/>
      <c r="I412" s="993">
        <v>2224.1737912099602</v>
      </c>
      <c r="J412" s="993">
        <v>1232.0885776870691</v>
      </c>
      <c r="K412" s="993">
        <v>957.27800000000002</v>
      </c>
      <c r="L412" s="993">
        <v>102.129</v>
      </c>
      <c r="M412" s="993">
        <v>-67.321786477098939</v>
      </c>
      <c r="N412" s="857"/>
    </row>
    <row r="413" spans="6:14" ht="12.75" customHeight="1" x14ac:dyDescent="0.25">
      <c r="F413" s="994">
        <v>43868</v>
      </c>
      <c r="G413" s="995"/>
      <c r="H413" s="994"/>
      <c r="I413" s="993">
        <v>2278.8946643027598</v>
      </c>
      <c r="J413" s="993">
        <v>1276.2068721817618</v>
      </c>
      <c r="K413" s="993">
        <v>1012.475</v>
      </c>
      <c r="L413" s="993">
        <v>109.111</v>
      </c>
      <c r="M413" s="993">
        <v>-118.89820787900193</v>
      </c>
      <c r="N413" s="857"/>
    </row>
    <row r="414" spans="6:14" ht="12.75" customHeight="1" x14ac:dyDescent="0.25">
      <c r="F414" s="994">
        <v>43869</v>
      </c>
      <c r="G414" s="995"/>
      <c r="H414" s="994"/>
      <c r="I414" s="993">
        <v>2278.8946643027598</v>
      </c>
      <c r="J414" s="993">
        <v>1276.2068721817618</v>
      </c>
      <c r="K414" s="993">
        <v>1012.475</v>
      </c>
      <c r="L414" s="993">
        <v>109.111</v>
      </c>
      <c r="M414" s="993">
        <v>-118.89820787900193</v>
      </c>
      <c r="N414" s="857"/>
    </row>
    <row r="415" spans="6:14" ht="12.75" customHeight="1" x14ac:dyDescent="0.25">
      <c r="F415" s="994">
        <v>43870</v>
      </c>
      <c r="G415" s="995"/>
      <c r="H415" s="994"/>
      <c r="I415" s="993">
        <v>2278.8946643027598</v>
      </c>
      <c r="J415" s="993">
        <v>1276.2068721817607</v>
      </c>
      <c r="K415" s="993">
        <v>1012.475</v>
      </c>
      <c r="L415" s="993">
        <v>109.111</v>
      </c>
      <c r="M415" s="993">
        <v>-118.89820787900079</v>
      </c>
      <c r="N415" s="857"/>
    </row>
    <row r="416" spans="6:14" ht="12.75" customHeight="1" x14ac:dyDescent="0.25">
      <c r="F416" s="994">
        <v>43871</v>
      </c>
      <c r="G416" s="995"/>
      <c r="H416" s="994"/>
      <c r="I416" s="993">
        <v>2352.5897890123001</v>
      </c>
      <c r="J416" s="993">
        <v>1278.0495089237575</v>
      </c>
      <c r="K416" s="993">
        <v>1086.461</v>
      </c>
      <c r="L416" s="993">
        <v>105.91200000000001</v>
      </c>
      <c r="M416" s="993">
        <v>-117.83271991145736</v>
      </c>
      <c r="N416" s="857"/>
    </row>
    <row r="417" spans="5:14" ht="12.75" customHeight="1" x14ac:dyDescent="0.25">
      <c r="F417" s="994">
        <v>43872</v>
      </c>
      <c r="G417" s="995"/>
      <c r="H417" s="994"/>
      <c r="I417" s="993">
        <v>2361.8935368420202</v>
      </c>
      <c r="J417" s="993">
        <v>1279.8730960521048</v>
      </c>
      <c r="K417" s="993">
        <v>1019.534</v>
      </c>
      <c r="L417" s="993">
        <v>119.646</v>
      </c>
      <c r="M417" s="993">
        <v>-57.159559210084623</v>
      </c>
      <c r="N417" s="857"/>
    </row>
    <row r="418" spans="5:14" ht="12.75" customHeight="1" x14ac:dyDescent="0.25">
      <c r="F418" s="994">
        <v>43873</v>
      </c>
      <c r="G418" s="995"/>
      <c r="H418" s="994"/>
      <c r="I418" s="993">
        <v>2457.0903897728399</v>
      </c>
      <c r="J418" s="993">
        <v>1339.9258267039754</v>
      </c>
      <c r="K418" s="993">
        <v>1161.866</v>
      </c>
      <c r="L418" s="993">
        <v>121.13800000000001</v>
      </c>
      <c r="M418" s="993">
        <v>-165.83943693113551</v>
      </c>
      <c r="N418" s="857"/>
    </row>
    <row r="419" spans="5:14" ht="12.75" customHeight="1" x14ac:dyDescent="0.25">
      <c r="F419" s="994">
        <v>43874</v>
      </c>
      <c r="G419" s="995"/>
      <c r="H419" s="994"/>
      <c r="I419" s="993">
        <v>2492.7502551933098</v>
      </c>
      <c r="J419" s="993">
        <v>1377.2333210823335</v>
      </c>
      <c r="K419" s="993">
        <v>1165.123</v>
      </c>
      <c r="L419" s="993">
        <v>95.548000000000002</v>
      </c>
      <c r="M419" s="993">
        <v>-145.15406588903375</v>
      </c>
      <c r="N419" s="857"/>
    </row>
    <row r="420" spans="5:14" ht="12.75" customHeight="1" x14ac:dyDescent="0.25">
      <c r="F420" s="994">
        <v>43875</v>
      </c>
      <c r="G420" s="995"/>
      <c r="H420" s="994"/>
      <c r="I420" s="993">
        <v>2444.1163481254002</v>
      </c>
      <c r="J420" s="993">
        <v>1344.2404405716918</v>
      </c>
      <c r="K420" s="993">
        <v>965.51199999999994</v>
      </c>
      <c r="L420" s="993">
        <v>77.122</v>
      </c>
      <c r="M420" s="993">
        <v>57.241907553708486</v>
      </c>
      <c r="N420" s="857"/>
    </row>
    <row r="421" spans="5:14" ht="12.75" customHeight="1" x14ac:dyDescent="0.25">
      <c r="F421" s="994">
        <v>43876</v>
      </c>
      <c r="G421" s="995"/>
      <c r="H421" s="994"/>
      <c r="I421" s="993">
        <v>2444.1163481254002</v>
      </c>
      <c r="J421" s="993">
        <v>1344.2404405716918</v>
      </c>
      <c r="K421" s="993">
        <v>965.51199999999994</v>
      </c>
      <c r="L421" s="993">
        <v>77.122</v>
      </c>
      <c r="M421" s="993">
        <v>57.241907553708486</v>
      </c>
      <c r="N421" s="857"/>
    </row>
    <row r="422" spans="5:14" ht="12.75" customHeight="1" x14ac:dyDescent="0.25">
      <c r="F422" s="994">
        <v>43877</v>
      </c>
      <c r="G422" s="995"/>
      <c r="H422" s="994"/>
      <c r="I422" s="993">
        <v>2444.1163481254002</v>
      </c>
      <c r="J422" s="993">
        <v>1344.2404405716918</v>
      </c>
      <c r="K422" s="993">
        <v>965.51199999999994</v>
      </c>
      <c r="L422" s="993">
        <v>77.122</v>
      </c>
      <c r="M422" s="993">
        <v>57.241907553708486</v>
      </c>
      <c r="N422" s="857"/>
    </row>
    <row r="423" spans="5:14" ht="12.75" customHeight="1" x14ac:dyDescent="0.25">
      <c r="F423" s="994">
        <v>43878</v>
      </c>
      <c r="G423" s="995"/>
      <c r="H423" s="994"/>
      <c r="I423" s="993">
        <v>2383.64907172107</v>
      </c>
      <c r="J423" s="993">
        <v>1299.0837909612567</v>
      </c>
      <c r="K423" s="993">
        <v>881.428</v>
      </c>
      <c r="L423" s="993">
        <v>93.507999999999996</v>
      </c>
      <c r="M423" s="993">
        <v>109.6292807598134</v>
      </c>
      <c r="N423" s="857"/>
    </row>
    <row r="424" spans="5:14" ht="12.75" customHeight="1" x14ac:dyDescent="0.25">
      <c r="F424" s="994">
        <v>43879</v>
      </c>
      <c r="G424" s="995"/>
      <c r="H424" s="994"/>
      <c r="I424" s="993">
        <v>2305.4651491866998</v>
      </c>
      <c r="J424" s="993">
        <v>1277.7730220903211</v>
      </c>
      <c r="K424" s="993">
        <v>893.46900000000005</v>
      </c>
      <c r="L424" s="993">
        <v>91.876999999999995</v>
      </c>
      <c r="M424" s="993">
        <v>42.34612709637868</v>
      </c>
      <c r="N424" s="857"/>
    </row>
    <row r="425" spans="5:14" ht="12.75" customHeight="1" x14ac:dyDescent="0.25">
      <c r="E425" s="156"/>
      <c r="F425" s="994">
        <v>43880</v>
      </c>
      <c r="G425" s="995"/>
      <c r="H425" s="994"/>
      <c r="I425" s="993">
        <v>2374.0183089470002</v>
      </c>
      <c r="J425" s="993">
        <v>1265.344726223954</v>
      </c>
      <c r="K425" s="993">
        <v>1018.085</v>
      </c>
      <c r="L425" s="993">
        <v>91.936000000000007</v>
      </c>
      <c r="M425" s="993">
        <v>-1.3474172769539052</v>
      </c>
      <c r="N425" s="857"/>
    </row>
    <row r="426" spans="5:14" ht="12.75" customHeight="1" x14ac:dyDescent="0.25">
      <c r="E426" s="156"/>
      <c r="F426" s="994">
        <v>43881</v>
      </c>
      <c r="G426" s="995"/>
      <c r="H426" s="994"/>
      <c r="I426" s="993">
        <v>2373.7745576353796</v>
      </c>
      <c r="J426" s="993">
        <v>1307.5476433533627</v>
      </c>
      <c r="K426" s="993">
        <v>1025.8599999999999</v>
      </c>
      <c r="L426" s="993">
        <v>105.544</v>
      </c>
      <c r="M426" s="993">
        <v>-65.177085717983019</v>
      </c>
      <c r="N426" s="857"/>
    </row>
    <row r="427" spans="5:14" ht="12.75" customHeight="1" x14ac:dyDescent="0.25">
      <c r="E427" s="156"/>
      <c r="F427" s="994">
        <v>43882</v>
      </c>
      <c r="G427" s="995"/>
      <c r="H427" s="994"/>
      <c r="I427" s="993">
        <v>2236.0917803961102</v>
      </c>
      <c r="J427" s="993">
        <v>1266.778280968349</v>
      </c>
      <c r="K427" s="993">
        <v>939.18700000000001</v>
      </c>
      <c r="L427" s="993">
        <v>85.397000000000006</v>
      </c>
      <c r="M427" s="993">
        <v>-55.27050057223876</v>
      </c>
      <c r="N427" s="857"/>
    </row>
    <row r="428" spans="5:14" ht="12.75" customHeight="1" x14ac:dyDescent="0.25">
      <c r="E428" s="156"/>
      <c r="F428" s="994">
        <v>43883</v>
      </c>
      <c r="G428" s="995"/>
      <c r="H428" s="994"/>
      <c r="I428" s="993">
        <v>2236.0917803961102</v>
      </c>
      <c r="J428" s="993">
        <v>1266.778280968349</v>
      </c>
      <c r="K428" s="993">
        <v>939.18700000000001</v>
      </c>
      <c r="L428" s="993">
        <v>85.397000000000006</v>
      </c>
      <c r="M428" s="993">
        <v>-55.27050057223876</v>
      </c>
      <c r="N428" s="857"/>
    </row>
    <row r="429" spans="5:14" ht="12.75" customHeight="1" x14ac:dyDescent="0.25">
      <c r="E429" s="156"/>
      <c r="F429" s="994">
        <v>43884</v>
      </c>
      <c r="G429" s="995"/>
      <c r="H429" s="994"/>
      <c r="I429" s="993">
        <v>2236.0917803961102</v>
      </c>
      <c r="J429" s="993">
        <v>1266.778280968349</v>
      </c>
      <c r="K429" s="993">
        <v>939.18700000000001</v>
      </c>
      <c r="L429" s="993">
        <v>85.397000000000006</v>
      </c>
      <c r="M429" s="993">
        <v>-55.27050057223876</v>
      </c>
      <c r="N429" s="857"/>
    </row>
    <row r="430" spans="5:14" ht="12.75" customHeight="1" x14ac:dyDescent="0.25">
      <c r="E430" s="156"/>
      <c r="F430" s="994">
        <v>43885</v>
      </c>
      <c r="G430" s="995"/>
      <c r="H430" s="994"/>
      <c r="I430" s="993">
        <v>2225.6558510129603</v>
      </c>
      <c r="J430" s="993">
        <v>1269.760922839856</v>
      </c>
      <c r="K430" s="993">
        <v>896.08699999999999</v>
      </c>
      <c r="L430" s="993">
        <v>79.207999999999998</v>
      </c>
      <c r="M430" s="993">
        <v>-19.400071826895697</v>
      </c>
      <c r="N430" s="857"/>
    </row>
    <row r="431" spans="5:14" ht="12.75" customHeight="1" x14ac:dyDescent="0.25">
      <c r="E431" s="156"/>
      <c r="F431" s="994">
        <v>43886</v>
      </c>
      <c r="G431" s="995"/>
      <c r="H431" s="994"/>
      <c r="I431" s="993">
        <v>2241.9896786385202</v>
      </c>
      <c r="J431" s="993">
        <v>1293.6918364200878</v>
      </c>
      <c r="K431" s="993">
        <v>933.06299999999999</v>
      </c>
      <c r="L431" s="993">
        <v>91.781000000000006</v>
      </c>
      <c r="M431" s="993">
        <v>-76.546157781557724</v>
      </c>
      <c r="N431" s="857"/>
    </row>
    <row r="432" spans="5:14" ht="12.75" customHeight="1" x14ac:dyDescent="0.25">
      <c r="E432" s="156"/>
      <c r="F432" s="994">
        <v>43887</v>
      </c>
      <c r="G432" s="995"/>
      <c r="H432" s="994"/>
      <c r="I432" s="993">
        <v>2323.1315167958205</v>
      </c>
      <c r="J432" s="993">
        <v>1304.6100393942204</v>
      </c>
      <c r="K432" s="993">
        <v>995.42899999999997</v>
      </c>
      <c r="L432" s="993">
        <v>91.215999999999994</v>
      </c>
      <c r="M432" s="993">
        <v>-68.123522598399958</v>
      </c>
      <c r="N432" s="857"/>
    </row>
    <row r="433" spans="5:14" ht="12.75" customHeight="1" x14ac:dyDescent="0.25">
      <c r="E433" s="156"/>
      <c r="F433" s="994">
        <v>43888</v>
      </c>
      <c r="G433" s="995"/>
      <c r="H433" s="994"/>
      <c r="I433" s="993">
        <v>2180.74360792056</v>
      </c>
      <c r="J433" s="993">
        <v>1291.0242565161043</v>
      </c>
      <c r="K433" s="993">
        <v>842.14099999999996</v>
      </c>
      <c r="L433" s="993">
        <v>71.003</v>
      </c>
      <c r="M433" s="993">
        <v>-23.424648595544411</v>
      </c>
      <c r="N433" s="857"/>
    </row>
    <row r="434" spans="5:14" ht="12.75" customHeight="1" x14ac:dyDescent="0.25">
      <c r="E434" s="156"/>
      <c r="F434" s="994">
        <v>43889</v>
      </c>
      <c r="G434" s="995"/>
      <c r="H434" s="994"/>
      <c r="I434" s="993">
        <v>2120.3605382291498</v>
      </c>
      <c r="J434" s="993">
        <v>1270.0585789761965</v>
      </c>
      <c r="K434" s="993">
        <v>759.06600000000003</v>
      </c>
      <c r="L434" s="993">
        <v>67.233999999999995</v>
      </c>
      <c r="M434" s="993">
        <v>24.001959252953313</v>
      </c>
      <c r="N434" s="857"/>
    </row>
    <row r="435" spans="5:14" ht="12.75" customHeight="1" x14ac:dyDescent="0.25">
      <c r="E435" s="156"/>
      <c r="F435" s="994">
        <v>43890</v>
      </c>
      <c r="G435" s="995"/>
      <c r="H435" s="994"/>
      <c r="I435" s="993">
        <v>2120.3605382291498</v>
      </c>
      <c r="J435" s="993">
        <v>1270.0245909761964</v>
      </c>
      <c r="K435" s="993">
        <v>759.06600000000003</v>
      </c>
      <c r="L435" s="993">
        <v>67.233999999999995</v>
      </c>
      <c r="M435" s="993">
        <v>24.035947252953449</v>
      </c>
      <c r="N435" s="857"/>
    </row>
    <row r="436" spans="5:14" ht="12.75" customHeight="1" x14ac:dyDescent="0.25">
      <c r="E436" s="156"/>
      <c r="F436" s="994">
        <v>43891</v>
      </c>
      <c r="G436" s="996" t="s">
        <v>71</v>
      </c>
      <c r="H436" s="994" t="s">
        <v>72</v>
      </c>
      <c r="I436" s="993">
        <v>2120.3605382291498</v>
      </c>
      <c r="J436" s="993">
        <v>1270.0245909761964</v>
      </c>
      <c r="K436" s="993">
        <v>759.06600000000003</v>
      </c>
      <c r="L436" s="993">
        <v>67.233999999999995</v>
      </c>
      <c r="M436" s="993">
        <v>24.035947252953449</v>
      </c>
      <c r="N436" s="857"/>
    </row>
    <row r="437" spans="5:14" ht="12.75" customHeight="1" x14ac:dyDescent="0.25">
      <c r="E437" s="156"/>
      <c r="F437" s="994">
        <v>43892</v>
      </c>
      <c r="G437" s="995"/>
      <c r="H437" s="994"/>
      <c r="I437" s="993">
        <v>2065.8216496618002</v>
      </c>
      <c r="J437" s="993">
        <v>1213.0861499819939</v>
      </c>
      <c r="K437" s="993">
        <v>735.36800000000005</v>
      </c>
      <c r="L437" s="993">
        <v>64.53</v>
      </c>
      <c r="M437" s="993">
        <v>52.837499679806314</v>
      </c>
      <c r="N437" s="857"/>
    </row>
    <row r="438" spans="5:14" ht="12.75" customHeight="1" x14ac:dyDescent="0.25">
      <c r="E438" s="156"/>
      <c r="F438" s="994">
        <v>43893</v>
      </c>
      <c r="G438" s="995"/>
      <c r="H438" s="994"/>
      <c r="I438" s="993">
        <v>2081.32726240383</v>
      </c>
      <c r="J438" s="993">
        <v>1153.3494886147041</v>
      </c>
      <c r="K438" s="993">
        <v>747.92700000000002</v>
      </c>
      <c r="L438" s="993">
        <v>87.174000000000007</v>
      </c>
      <c r="M438" s="993">
        <v>92.876773789125735</v>
      </c>
      <c r="N438" s="857"/>
    </row>
    <row r="439" spans="5:14" ht="12.75" customHeight="1" x14ac:dyDescent="0.25">
      <c r="E439" s="156"/>
      <c r="F439" s="994">
        <v>43894</v>
      </c>
      <c r="G439" s="995"/>
      <c r="H439" s="994"/>
      <c r="I439" s="993">
        <v>2037.0347941815398</v>
      </c>
      <c r="J439" s="993">
        <v>1067.8182035259629</v>
      </c>
      <c r="K439" s="993">
        <v>848.66200000000003</v>
      </c>
      <c r="L439" s="993">
        <v>-7.9130000000000003</v>
      </c>
      <c r="M439" s="993">
        <v>128.46759065557694</v>
      </c>
      <c r="N439" s="857"/>
    </row>
    <row r="440" spans="5:14" ht="12.75" customHeight="1" x14ac:dyDescent="0.25">
      <c r="E440" s="156"/>
      <c r="F440" s="994">
        <v>43895</v>
      </c>
      <c r="G440" s="995"/>
      <c r="H440" s="994"/>
      <c r="I440" s="993">
        <v>1952.5073057177106</v>
      </c>
      <c r="J440" s="993">
        <v>1058.1942274790811</v>
      </c>
      <c r="K440" s="993">
        <v>734.20699999999999</v>
      </c>
      <c r="L440" s="993">
        <v>90.480999999999995</v>
      </c>
      <c r="M440" s="993">
        <v>69.625078238629612</v>
      </c>
      <c r="N440" s="857"/>
    </row>
    <row r="441" spans="5:14" ht="12.75" customHeight="1" x14ac:dyDescent="0.25">
      <c r="E441" s="156"/>
      <c r="F441" s="994">
        <v>43896</v>
      </c>
      <c r="G441" s="995"/>
      <c r="H441" s="994"/>
      <c r="I441" s="993">
        <v>1940.64297874626</v>
      </c>
      <c r="J441" s="993">
        <v>1021.0726837950422</v>
      </c>
      <c r="K441" s="993">
        <v>829.88199999999995</v>
      </c>
      <c r="L441" s="993">
        <v>72.930000000000007</v>
      </c>
      <c r="M441" s="993">
        <v>16.758294951218033</v>
      </c>
      <c r="N441" s="857"/>
    </row>
    <row r="442" spans="5:14" ht="12.75" customHeight="1" x14ac:dyDescent="0.25">
      <c r="E442" s="156"/>
      <c r="F442" s="994">
        <v>43897</v>
      </c>
      <c r="G442" s="995"/>
      <c r="H442" s="994"/>
      <c r="I442" s="993">
        <v>1940.64297874626</v>
      </c>
      <c r="J442" s="993">
        <v>1021.0726837950422</v>
      </c>
      <c r="K442" s="993">
        <v>829.88199999999995</v>
      </c>
      <c r="L442" s="993">
        <v>72.930000000000007</v>
      </c>
      <c r="M442" s="993">
        <v>16.758294951218033</v>
      </c>
      <c r="N442" s="857"/>
    </row>
    <row r="443" spans="5:14" ht="12.75" customHeight="1" x14ac:dyDescent="0.25">
      <c r="E443" s="156"/>
      <c r="F443" s="994">
        <v>43898</v>
      </c>
      <c r="G443" s="995"/>
      <c r="H443" s="994"/>
      <c r="I443" s="993">
        <v>1940.64297874626</v>
      </c>
      <c r="J443" s="993">
        <v>1021.0726837950422</v>
      </c>
      <c r="K443" s="993">
        <v>829.88199999999995</v>
      </c>
      <c r="L443" s="993">
        <v>72.930000000000007</v>
      </c>
      <c r="M443" s="993">
        <v>16.758294951218033</v>
      </c>
      <c r="N443" s="857"/>
    </row>
    <row r="444" spans="5:14" ht="12.75" customHeight="1" x14ac:dyDescent="0.25">
      <c r="E444" s="156"/>
      <c r="F444" s="994">
        <v>43899</v>
      </c>
      <c r="G444" s="995"/>
      <c r="H444" s="994"/>
      <c r="I444" s="993">
        <v>1888.0790212619897</v>
      </c>
      <c r="J444" s="993">
        <v>1013.2420768446927</v>
      </c>
      <c r="K444" s="993">
        <v>772.81799999999998</v>
      </c>
      <c r="L444" s="993">
        <v>95.254000000000005</v>
      </c>
      <c r="M444" s="993">
        <v>6.7649444172970021</v>
      </c>
      <c r="N444" s="857"/>
    </row>
    <row r="445" spans="5:14" ht="12.75" customHeight="1" x14ac:dyDescent="0.25">
      <c r="E445" s="156"/>
      <c r="F445" s="994">
        <v>43900</v>
      </c>
      <c r="G445" s="995"/>
      <c r="H445" s="994"/>
      <c r="I445" s="993">
        <v>1794.8026702175698</v>
      </c>
      <c r="J445" s="993">
        <v>1057.4304603416479</v>
      </c>
      <c r="K445" s="993">
        <v>732.92700000000002</v>
      </c>
      <c r="L445" s="993">
        <v>88.662999999999997</v>
      </c>
      <c r="M445" s="993">
        <v>-84.217790124078178</v>
      </c>
      <c r="N445" s="857"/>
    </row>
    <row r="446" spans="5:14" ht="12.75" customHeight="1" x14ac:dyDescent="0.25">
      <c r="E446" s="156"/>
      <c r="F446" s="994">
        <v>43901</v>
      </c>
      <c r="G446" s="995"/>
      <c r="H446" s="994"/>
      <c r="I446" s="993">
        <v>1683.2048747562701</v>
      </c>
      <c r="J446" s="993">
        <v>1005.9656784767176</v>
      </c>
      <c r="K446" s="993">
        <v>620.04399999999998</v>
      </c>
      <c r="L446" s="993">
        <v>87.191000000000003</v>
      </c>
      <c r="M446" s="993">
        <v>-29.995803720447583</v>
      </c>
      <c r="N446" s="857"/>
    </row>
    <row r="447" spans="5:14" ht="12.75" customHeight="1" x14ac:dyDescent="0.25">
      <c r="E447" s="156"/>
      <c r="F447" s="994">
        <v>43902</v>
      </c>
      <c r="G447" s="995"/>
      <c r="H447" s="994"/>
      <c r="I447" s="993">
        <v>1684.2020353287701</v>
      </c>
      <c r="J447" s="993">
        <v>982.57142607837227</v>
      </c>
      <c r="K447" s="993">
        <v>680.85</v>
      </c>
      <c r="L447" s="993">
        <v>108.155</v>
      </c>
      <c r="M447" s="993">
        <v>-87.374390749602213</v>
      </c>
      <c r="N447" s="857"/>
    </row>
    <row r="448" spans="5:14" ht="12.75" customHeight="1" x14ac:dyDescent="0.25">
      <c r="E448" s="156"/>
      <c r="F448" s="994">
        <v>43903</v>
      </c>
      <c r="G448" s="995"/>
      <c r="H448" s="994"/>
      <c r="I448" s="993">
        <v>1661.2834723781</v>
      </c>
      <c r="J448" s="993">
        <v>967.8356367940637</v>
      </c>
      <c r="K448" s="993">
        <v>705.09100000000001</v>
      </c>
      <c r="L448" s="993">
        <v>104.426</v>
      </c>
      <c r="M448" s="993">
        <v>-116.06916441596373</v>
      </c>
      <c r="N448" s="857"/>
    </row>
    <row r="449" spans="5:14" ht="12.75" customHeight="1" x14ac:dyDescent="0.25">
      <c r="E449" s="156"/>
      <c r="F449" s="994">
        <v>43904</v>
      </c>
      <c r="G449" s="995"/>
      <c r="H449" s="994"/>
      <c r="I449" s="993">
        <v>1661.2834723781</v>
      </c>
      <c r="J449" s="993">
        <v>967.8356367940637</v>
      </c>
      <c r="K449" s="993">
        <v>705.09100000000001</v>
      </c>
      <c r="L449" s="993">
        <v>104.426</v>
      </c>
      <c r="M449" s="993">
        <v>-116.06916441596373</v>
      </c>
      <c r="N449" s="857"/>
    </row>
    <row r="450" spans="5:14" ht="12.75" customHeight="1" x14ac:dyDescent="0.25">
      <c r="E450" s="156"/>
      <c r="F450" s="994">
        <v>43905</v>
      </c>
      <c r="G450" s="995"/>
      <c r="H450" s="994"/>
      <c r="I450" s="993">
        <v>1661.2834723781</v>
      </c>
      <c r="J450" s="993">
        <v>967.8356367940637</v>
      </c>
      <c r="K450" s="993">
        <v>705.09100000000001</v>
      </c>
      <c r="L450" s="993">
        <v>104.426</v>
      </c>
      <c r="M450" s="993">
        <v>-116.06916441596373</v>
      </c>
      <c r="N450" s="857"/>
    </row>
    <row r="451" spans="5:14" ht="12.75" customHeight="1" x14ac:dyDescent="0.25">
      <c r="E451" s="156"/>
      <c r="F451" s="994">
        <v>43906</v>
      </c>
      <c r="G451" s="995"/>
      <c r="H451" s="994"/>
      <c r="I451" s="993">
        <v>1787.1233275264599</v>
      </c>
      <c r="J451" s="993">
        <v>961.55328144538146</v>
      </c>
      <c r="K451" s="993">
        <v>781.875</v>
      </c>
      <c r="L451" s="993">
        <v>112.26600000000001</v>
      </c>
      <c r="M451" s="993">
        <v>-68.570953918921575</v>
      </c>
      <c r="N451" s="857"/>
    </row>
    <row r="452" spans="5:14" ht="15.75" x14ac:dyDescent="0.25">
      <c r="E452" s="156"/>
      <c r="F452" s="994">
        <v>43907</v>
      </c>
      <c r="G452" s="995"/>
      <c r="H452" s="994"/>
      <c r="I452" s="993">
        <v>1702.0799420748899</v>
      </c>
      <c r="J452" s="993">
        <v>974.21993581471304</v>
      </c>
      <c r="K452" s="993">
        <v>694.28899999999999</v>
      </c>
      <c r="L452" s="993">
        <v>109.172</v>
      </c>
      <c r="M452" s="993">
        <v>-75.60099373982311</v>
      </c>
      <c r="N452" s="857"/>
    </row>
    <row r="453" spans="5:14" ht="15.75" x14ac:dyDescent="0.25">
      <c r="E453" s="156"/>
      <c r="F453" s="994">
        <v>43908</v>
      </c>
      <c r="G453" s="995"/>
      <c r="H453" s="994"/>
      <c r="I453" s="993">
        <v>1662.7036256909296</v>
      </c>
      <c r="J453" s="993">
        <v>971.95178479681556</v>
      </c>
      <c r="K453" s="993">
        <v>629.69100000000003</v>
      </c>
      <c r="L453" s="993">
        <v>113.312</v>
      </c>
      <c r="M453" s="993">
        <v>-52.251159105886003</v>
      </c>
      <c r="N453" s="857"/>
    </row>
    <row r="454" spans="5:14" ht="15.75" x14ac:dyDescent="0.25">
      <c r="E454" s="156"/>
      <c r="F454" s="994">
        <v>43909</v>
      </c>
      <c r="G454" s="995"/>
      <c r="H454" s="994"/>
      <c r="I454" s="993">
        <v>1670.2347510499997</v>
      </c>
      <c r="J454" s="993">
        <v>965.71403874692896</v>
      </c>
      <c r="K454" s="993">
        <v>617.02300000000002</v>
      </c>
      <c r="L454" s="993">
        <v>111.339</v>
      </c>
      <c r="M454" s="993">
        <v>-23.841287696929214</v>
      </c>
      <c r="N454" s="857"/>
    </row>
    <row r="455" spans="5:14" ht="15.75" x14ac:dyDescent="0.25">
      <c r="E455" s="156"/>
      <c r="F455" s="994">
        <v>43910</v>
      </c>
      <c r="G455" s="995"/>
      <c r="H455" s="994"/>
      <c r="I455" s="993">
        <v>1681.5025315333801</v>
      </c>
      <c r="J455" s="993">
        <v>966.31479598939973</v>
      </c>
      <c r="K455" s="993">
        <v>680.95100000000002</v>
      </c>
      <c r="L455" s="993">
        <v>102.157</v>
      </c>
      <c r="M455" s="993">
        <v>-67.920264456019666</v>
      </c>
      <c r="N455" s="857"/>
    </row>
    <row r="456" spans="5:14" ht="15.75" x14ac:dyDescent="0.25">
      <c r="E456" s="156"/>
      <c r="F456" s="994">
        <v>43911</v>
      </c>
      <c r="G456" s="995"/>
      <c r="H456" s="994"/>
      <c r="I456" s="993">
        <v>1681.5025315333801</v>
      </c>
      <c r="J456" s="993">
        <v>966.31479598939973</v>
      </c>
      <c r="K456" s="993">
        <v>680.95100000000002</v>
      </c>
      <c r="L456" s="993">
        <v>102.157</v>
      </c>
      <c r="M456" s="993">
        <v>-67.920264456019666</v>
      </c>
      <c r="N456" s="857"/>
    </row>
    <row r="457" spans="5:14" ht="15.75" x14ac:dyDescent="0.25">
      <c r="E457" s="156"/>
      <c r="F457" s="994">
        <v>43912</v>
      </c>
      <c r="G457" s="995"/>
      <c r="H457" s="994"/>
      <c r="I457" s="993">
        <v>1681.5025315333801</v>
      </c>
      <c r="J457" s="993">
        <v>966.31479598939973</v>
      </c>
      <c r="K457" s="993">
        <v>680.95100000000002</v>
      </c>
      <c r="L457" s="993">
        <v>102.157</v>
      </c>
      <c r="M457" s="993">
        <v>-67.920264456019666</v>
      </c>
      <c r="N457" s="857"/>
    </row>
    <row r="458" spans="5:14" ht="15.75" x14ac:dyDescent="0.25">
      <c r="E458" s="156"/>
      <c r="F458" s="994">
        <v>43913</v>
      </c>
      <c r="G458" s="995"/>
      <c r="H458" s="994"/>
      <c r="I458" s="993">
        <v>1590.8422083291098</v>
      </c>
      <c r="J458" s="993">
        <v>934.6898035438353</v>
      </c>
      <c r="K458" s="993">
        <v>563.31600000000003</v>
      </c>
      <c r="L458" s="993">
        <v>98.153000000000006</v>
      </c>
      <c r="M458" s="993">
        <v>-5.3165952147255524</v>
      </c>
      <c r="N458" s="857"/>
    </row>
    <row r="459" spans="5:14" ht="15.75" x14ac:dyDescent="0.25">
      <c r="E459" s="156"/>
      <c r="F459" s="994">
        <v>43914</v>
      </c>
      <c r="G459" s="995"/>
      <c r="H459" s="994"/>
      <c r="I459" s="993">
        <v>1684.6074737916501</v>
      </c>
      <c r="J459" s="993">
        <v>931.06411557191609</v>
      </c>
      <c r="K459" s="993">
        <v>645.91800000000001</v>
      </c>
      <c r="L459" s="993">
        <v>101.339</v>
      </c>
      <c r="M459" s="993">
        <v>6.2863582197339269</v>
      </c>
      <c r="N459" s="857"/>
    </row>
    <row r="460" spans="5:14" ht="15.75" x14ac:dyDescent="0.25">
      <c r="E460" s="156"/>
      <c r="F460" s="994">
        <v>43915</v>
      </c>
      <c r="G460" s="857"/>
      <c r="H460" s="994"/>
      <c r="I460" s="993">
        <v>1708.1513355634702</v>
      </c>
      <c r="J460" s="993">
        <v>960.60373029620473</v>
      </c>
      <c r="K460" s="993">
        <v>680.10699999999997</v>
      </c>
      <c r="L460" s="993">
        <v>92.4</v>
      </c>
      <c r="M460" s="993">
        <v>-24.959394732734523</v>
      </c>
      <c r="N460" s="857"/>
    </row>
    <row r="461" spans="5:14" ht="15.75" x14ac:dyDescent="0.25">
      <c r="E461" s="156"/>
      <c r="F461" s="994">
        <v>43916</v>
      </c>
      <c r="G461" s="995"/>
      <c r="H461" s="994"/>
      <c r="I461" s="993">
        <v>1683.0326717079402</v>
      </c>
      <c r="J461" s="993">
        <v>980.525878499295</v>
      </c>
      <c r="K461" s="993">
        <v>623.55399999999997</v>
      </c>
      <c r="L461" s="993">
        <v>104.27200000000001</v>
      </c>
      <c r="M461" s="993">
        <v>-25.319206791354944</v>
      </c>
      <c r="N461" s="857"/>
    </row>
    <row r="462" spans="5:14" ht="15.75" x14ac:dyDescent="0.25">
      <c r="E462" s="156"/>
      <c r="F462" s="994">
        <v>43917</v>
      </c>
      <c r="G462" s="995"/>
      <c r="H462" s="994"/>
      <c r="I462" s="993">
        <v>1766.7996881940799</v>
      </c>
      <c r="J462" s="993">
        <v>972.1194583299241</v>
      </c>
      <c r="K462" s="993">
        <v>711.16800000000001</v>
      </c>
      <c r="L462" s="993">
        <v>97.207999999999998</v>
      </c>
      <c r="M462" s="993">
        <v>-13.695770135844356</v>
      </c>
      <c r="N462" s="857"/>
    </row>
    <row r="463" spans="5:14" ht="15.75" x14ac:dyDescent="0.25">
      <c r="E463" s="156"/>
      <c r="F463" s="994">
        <v>43918</v>
      </c>
      <c r="G463" s="995"/>
      <c r="H463" s="994"/>
      <c r="I463" s="993">
        <v>1766.7996881940799</v>
      </c>
      <c r="J463" s="993">
        <v>972.1194583299241</v>
      </c>
      <c r="K463" s="993">
        <v>711.16800000000001</v>
      </c>
      <c r="L463" s="993">
        <v>97.207999999999998</v>
      </c>
      <c r="M463" s="993">
        <v>-13.695770135844356</v>
      </c>
      <c r="N463" s="857"/>
    </row>
    <row r="464" spans="5:14" ht="15.75" x14ac:dyDescent="0.25">
      <c r="E464" s="156"/>
      <c r="F464" s="994">
        <v>43919</v>
      </c>
      <c r="G464" s="995"/>
      <c r="H464" s="994"/>
      <c r="I464" s="993">
        <v>1766.7996881940799</v>
      </c>
      <c r="J464" s="993">
        <v>972.1194583299241</v>
      </c>
      <c r="K464" s="993">
        <v>711.16800000000001</v>
      </c>
      <c r="L464" s="993">
        <v>97.207999999999998</v>
      </c>
      <c r="M464" s="993">
        <v>-13.695770135844356</v>
      </c>
      <c r="N464" s="857"/>
    </row>
    <row r="465" spans="5:14" ht="15.75" x14ac:dyDescent="0.25">
      <c r="E465" s="156"/>
      <c r="F465" s="994">
        <v>43920</v>
      </c>
      <c r="G465" s="995"/>
      <c r="H465" s="994"/>
      <c r="I465" s="993">
        <v>1640.4473100882401</v>
      </c>
      <c r="J465" s="993">
        <v>984.29173217127095</v>
      </c>
      <c r="K465" s="993">
        <v>593.15099999999995</v>
      </c>
      <c r="L465" s="993">
        <v>94.872</v>
      </c>
      <c r="M465" s="993">
        <v>-31.867422083030689</v>
      </c>
      <c r="N465" s="857"/>
    </row>
    <row r="466" spans="5:14" ht="15.75" x14ac:dyDescent="0.25">
      <c r="E466" s="156"/>
      <c r="F466" s="994">
        <v>43921</v>
      </c>
      <c r="G466" s="995"/>
      <c r="H466" s="994"/>
      <c r="I466" s="993">
        <v>1629.0726941704502</v>
      </c>
      <c r="J466" s="993">
        <v>1044.890740392869</v>
      </c>
      <c r="K466" s="993">
        <v>585.95299999999997</v>
      </c>
      <c r="L466" s="993">
        <v>113.69</v>
      </c>
      <c r="M466" s="993">
        <v>-115.46104622241882</v>
      </c>
      <c r="N466" s="857"/>
    </row>
    <row r="467" spans="5:14" ht="15.75" x14ac:dyDescent="0.25">
      <c r="E467" s="156"/>
      <c r="F467" s="994">
        <v>43922</v>
      </c>
      <c r="G467" s="995" t="s">
        <v>73</v>
      </c>
      <c r="H467" s="994" t="s">
        <v>74</v>
      </c>
      <c r="I467" s="993">
        <v>1737.4517454770303</v>
      </c>
      <c r="J467" s="993">
        <v>992.75785929619997</v>
      </c>
      <c r="K467" s="993">
        <v>734.13599999999997</v>
      </c>
      <c r="L467" s="993">
        <v>111.965</v>
      </c>
      <c r="M467" s="993">
        <v>-101.40711381916967</v>
      </c>
      <c r="N467" s="857"/>
    </row>
    <row r="468" spans="5:14" ht="15.75" x14ac:dyDescent="0.25">
      <c r="E468" s="156"/>
      <c r="F468" s="994">
        <v>43923</v>
      </c>
      <c r="G468" s="995"/>
      <c r="H468" s="994"/>
      <c r="I468" s="993">
        <v>1698.2423952264398</v>
      </c>
      <c r="J468" s="993">
        <v>997.18237061776665</v>
      </c>
      <c r="K468" s="993">
        <v>675.04</v>
      </c>
      <c r="L468" s="993">
        <v>99.963999999999999</v>
      </c>
      <c r="M468" s="993">
        <v>-73.943975391326774</v>
      </c>
      <c r="N468" s="857"/>
    </row>
    <row r="469" spans="5:14" ht="15.75" x14ac:dyDescent="0.25">
      <c r="E469" s="156"/>
      <c r="F469" s="994">
        <v>43924</v>
      </c>
      <c r="G469" s="995"/>
      <c r="H469" s="994"/>
      <c r="I469" s="993">
        <v>1852.1170977750198</v>
      </c>
      <c r="J469" s="993">
        <v>1019.4503788413189</v>
      </c>
      <c r="K469" s="993">
        <v>774.48299999999995</v>
      </c>
      <c r="L469" s="993">
        <v>116.09699999999999</v>
      </c>
      <c r="M469" s="993">
        <v>-57.913281066298978</v>
      </c>
      <c r="N469" s="857"/>
    </row>
    <row r="470" spans="5:14" ht="15.75" x14ac:dyDescent="0.25">
      <c r="E470" s="156"/>
      <c r="F470" s="994">
        <v>43925</v>
      </c>
      <c r="G470" s="995"/>
      <c r="H470" s="994"/>
      <c r="I470" s="993">
        <v>1852.1170977750198</v>
      </c>
      <c r="J470" s="993">
        <v>1019.4503788413189</v>
      </c>
      <c r="K470" s="993">
        <v>774.48299999999995</v>
      </c>
      <c r="L470" s="993">
        <v>116.09699999999999</v>
      </c>
      <c r="M470" s="993">
        <v>-57.913281066298978</v>
      </c>
      <c r="N470" s="857"/>
    </row>
    <row r="471" spans="5:14" ht="15.75" x14ac:dyDescent="0.25">
      <c r="E471" s="156"/>
      <c r="F471" s="994">
        <v>43926</v>
      </c>
      <c r="G471" s="995"/>
      <c r="H471" s="994"/>
      <c r="I471" s="993">
        <v>1852.1170977750098</v>
      </c>
      <c r="J471" s="993">
        <v>1019.4503788413189</v>
      </c>
      <c r="K471" s="993">
        <v>774.48299999999995</v>
      </c>
      <c r="L471" s="993">
        <v>116.09699999999999</v>
      </c>
      <c r="M471" s="993">
        <v>-57.913281066298978</v>
      </c>
      <c r="N471" s="857"/>
    </row>
    <row r="472" spans="5:14" ht="15.75" x14ac:dyDescent="0.25">
      <c r="E472" s="156"/>
      <c r="F472" s="994">
        <v>43927</v>
      </c>
      <c r="G472" s="995"/>
      <c r="H472" s="994"/>
      <c r="I472" s="993">
        <v>1895.2297344384301</v>
      </c>
      <c r="J472" s="993">
        <v>1038.3431612077422</v>
      </c>
      <c r="K472" s="993">
        <v>835.41300000000001</v>
      </c>
      <c r="L472" s="993">
        <v>107.038</v>
      </c>
      <c r="M472" s="993">
        <v>-85.564426769312135</v>
      </c>
      <c r="N472" s="857"/>
    </row>
    <row r="473" spans="5:14" ht="15.75" x14ac:dyDescent="0.25">
      <c r="E473" s="156"/>
      <c r="F473" s="994">
        <v>43928</v>
      </c>
      <c r="G473" s="995"/>
      <c r="H473" s="994"/>
      <c r="I473" s="993">
        <v>1890.9176360772904</v>
      </c>
      <c r="J473" s="993">
        <v>1009.2965782191632</v>
      </c>
      <c r="K473" s="993">
        <v>787.2</v>
      </c>
      <c r="L473" s="993">
        <v>98.870999999999995</v>
      </c>
      <c r="M473" s="993">
        <v>-4.4499421418628486</v>
      </c>
      <c r="N473" s="857"/>
    </row>
    <row r="474" spans="5:14" ht="15.75" x14ac:dyDescent="0.25">
      <c r="E474" s="156"/>
      <c r="F474" s="994">
        <v>43929</v>
      </c>
      <c r="G474" s="995"/>
      <c r="H474" s="994"/>
      <c r="I474" s="993">
        <v>1827.5991921450004</v>
      </c>
      <c r="J474" s="993">
        <v>1010.2760129837018</v>
      </c>
      <c r="K474" s="993">
        <v>698.31299999999999</v>
      </c>
      <c r="L474" s="993">
        <v>112.122</v>
      </c>
      <c r="M474" s="993">
        <v>6.8881791612985381</v>
      </c>
      <c r="N474" s="857"/>
    </row>
    <row r="475" spans="5:14" ht="15.75" x14ac:dyDescent="0.25">
      <c r="E475" s="156"/>
      <c r="F475" s="994">
        <v>43930</v>
      </c>
      <c r="G475" s="995"/>
      <c r="H475" s="994"/>
      <c r="I475" s="993">
        <v>1834.80585753786</v>
      </c>
      <c r="J475" s="993">
        <v>942.99927232408152</v>
      </c>
      <c r="K475" s="993">
        <v>767.31299999999999</v>
      </c>
      <c r="L475" s="993">
        <v>92.123999999999995</v>
      </c>
      <c r="M475" s="993">
        <v>32.369585213768374</v>
      </c>
      <c r="N475" s="857"/>
    </row>
    <row r="476" spans="5:14" ht="15.75" x14ac:dyDescent="0.25">
      <c r="E476" s="156"/>
      <c r="F476" s="994">
        <v>43931</v>
      </c>
      <c r="G476" s="995"/>
      <c r="H476" s="994"/>
      <c r="I476" s="993">
        <v>1834.80585753785</v>
      </c>
      <c r="J476" s="993">
        <v>946.40183450158122</v>
      </c>
      <c r="K476" s="993">
        <v>767.31299999999999</v>
      </c>
      <c r="L476" s="993">
        <v>92.123999999999995</v>
      </c>
      <c r="M476" s="993">
        <v>28.967023036268671</v>
      </c>
      <c r="N476" s="857"/>
    </row>
    <row r="477" spans="5:14" ht="15.75" x14ac:dyDescent="0.25">
      <c r="E477" s="156"/>
      <c r="F477" s="994">
        <v>43932</v>
      </c>
      <c r="G477" s="995"/>
      <c r="H477" s="994"/>
      <c r="I477" s="993">
        <v>1834.80585753785</v>
      </c>
      <c r="J477" s="993">
        <v>946.40183450158122</v>
      </c>
      <c r="K477" s="993">
        <v>767.31299999999999</v>
      </c>
      <c r="L477" s="993">
        <v>92.123999999999995</v>
      </c>
      <c r="M477" s="993">
        <v>28.967023036268671</v>
      </c>
      <c r="N477" s="857"/>
    </row>
    <row r="478" spans="5:14" ht="15.75" x14ac:dyDescent="0.25">
      <c r="E478" s="156"/>
      <c r="F478" s="994">
        <v>43933</v>
      </c>
      <c r="G478" s="995"/>
      <c r="H478" s="994"/>
      <c r="I478" s="993">
        <v>1834.80585753785</v>
      </c>
      <c r="J478" s="993">
        <v>946.40183450158122</v>
      </c>
      <c r="K478" s="993">
        <v>767.31299999999999</v>
      </c>
      <c r="L478" s="993">
        <v>92.123999999999995</v>
      </c>
      <c r="M478" s="993">
        <v>28.967023036268671</v>
      </c>
      <c r="N478" s="857"/>
    </row>
    <row r="479" spans="5:14" ht="15.75" x14ac:dyDescent="0.25">
      <c r="E479" s="156"/>
      <c r="F479" s="994">
        <v>43934</v>
      </c>
      <c r="G479" s="995"/>
      <c r="H479" s="994"/>
      <c r="I479" s="993">
        <v>1834.80585753785</v>
      </c>
      <c r="J479" s="993">
        <v>945.63638520976144</v>
      </c>
      <c r="K479" s="993">
        <v>767.31299999999999</v>
      </c>
      <c r="L479" s="993">
        <v>92.123999999999995</v>
      </c>
      <c r="M479" s="993">
        <v>29.732472328088448</v>
      </c>
      <c r="N479" s="857"/>
    </row>
    <row r="480" spans="5:14" ht="15.75" x14ac:dyDescent="0.25">
      <c r="E480" s="156"/>
      <c r="F480" s="994">
        <v>43935</v>
      </c>
      <c r="G480" s="995"/>
      <c r="H480" s="994"/>
      <c r="I480" s="993">
        <v>1675.3741644460797</v>
      </c>
      <c r="J480" s="993">
        <v>968.31776509002998</v>
      </c>
      <c r="K480" s="993">
        <v>599.57399999999996</v>
      </c>
      <c r="L480" s="993">
        <v>100.291</v>
      </c>
      <c r="M480" s="993">
        <v>7.1913993560496579</v>
      </c>
      <c r="N480" s="857"/>
    </row>
    <row r="481" spans="5:14" ht="15.75" x14ac:dyDescent="0.25">
      <c r="E481" s="156"/>
      <c r="F481" s="994">
        <v>43936</v>
      </c>
      <c r="G481" s="995"/>
      <c r="H481" s="994"/>
      <c r="I481" s="993">
        <v>1637.8846695541301</v>
      </c>
      <c r="J481" s="993">
        <v>906.18916108231747</v>
      </c>
      <c r="K481" s="993">
        <v>589.89700000000005</v>
      </c>
      <c r="L481" s="993">
        <v>100.798</v>
      </c>
      <c r="M481" s="993">
        <v>41.000508471812736</v>
      </c>
      <c r="N481" s="857"/>
    </row>
    <row r="482" spans="5:14" ht="15.75" x14ac:dyDescent="0.25">
      <c r="E482" s="156"/>
      <c r="F482" s="994">
        <v>43937</v>
      </c>
      <c r="G482" s="995"/>
      <c r="H482" s="994"/>
      <c r="I482" s="993">
        <v>1565.7551993898296</v>
      </c>
      <c r="J482" s="993">
        <v>903.37491349011384</v>
      </c>
      <c r="K482" s="993">
        <v>546.46299999999997</v>
      </c>
      <c r="L482" s="993">
        <v>92.091999999999999</v>
      </c>
      <c r="M482" s="993">
        <v>23.825285899715809</v>
      </c>
      <c r="N482" s="857"/>
    </row>
    <row r="483" spans="5:14" ht="15.75" x14ac:dyDescent="0.25">
      <c r="E483" s="156"/>
      <c r="F483" s="994">
        <v>43938</v>
      </c>
      <c r="G483" s="995"/>
      <c r="H483" s="994"/>
      <c r="I483" s="993">
        <v>1509.4724614773099</v>
      </c>
      <c r="J483" s="993">
        <v>910.7563190650244</v>
      </c>
      <c r="K483" s="993">
        <v>525.88699999999994</v>
      </c>
      <c r="L483" s="993">
        <v>100.83499999999999</v>
      </c>
      <c r="M483" s="993">
        <v>-28.005857587704398</v>
      </c>
      <c r="N483" s="857"/>
    </row>
    <row r="484" spans="5:14" ht="15.75" x14ac:dyDescent="0.25">
      <c r="E484" s="156"/>
      <c r="F484" s="994">
        <v>43939</v>
      </c>
      <c r="G484" s="995"/>
      <c r="H484" s="994"/>
      <c r="I484" s="993">
        <v>1509.4724614773199</v>
      </c>
      <c r="J484" s="993">
        <v>910.7563190650244</v>
      </c>
      <c r="K484" s="993">
        <v>525.88699999999994</v>
      </c>
      <c r="L484" s="993">
        <v>100.83499999999999</v>
      </c>
      <c r="M484" s="993">
        <v>-28.005857587704398</v>
      </c>
      <c r="N484" s="857"/>
    </row>
    <row r="485" spans="5:14" ht="15.75" x14ac:dyDescent="0.25">
      <c r="E485" s="156"/>
      <c r="F485" s="994">
        <v>43940</v>
      </c>
      <c r="G485" s="995"/>
      <c r="H485" s="994"/>
      <c r="I485" s="993">
        <v>1509.4724614773199</v>
      </c>
      <c r="J485" s="993">
        <v>910.7563190650244</v>
      </c>
      <c r="K485" s="993">
        <v>525.88699999999994</v>
      </c>
      <c r="L485" s="993">
        <v>100.83499999999999</v>
      </c>
      <c r="M485" s="993">
        <v>-28.005857587704398</v>
      </c>
      <c r="N485" s="857"/>
    </row>
    <row r="486" spans="5:14" ht="15.75" x14ac:dyDescent="0.25">
      <c r="E486" s="156"/>
      <c r="F486" s="994">
        <v>43941</v>
      </c>
      <c r="G486" s="995"/>
      <c r="H486" s="994"/>
      <c r="I486" s="993">
        <v>1517.9069252798104</v>
      </c>
      <c r="J486" s="993">
        <v>944.51507151651458</v>
      </c>
      <c r="K486" s="993">
        <v>547.67999999999995</v>
      </c>
      <c r="L486" s="993">
        <v>94.498999999999995</v>
      </c>
      <c r="M486" s="993">
        <v>-68.787146236714165</v>
      </c>
      <c r="N486" s="857"/>
    </row>
    <row r="487" spans="5:14" ht="15.75" x14ac:dyDescent="0.25">
      <c r="E487" s="156"/>
      <c r="F487" s="994">
        <v>43942</v>
      </c>
      <c r="G487" s="995"/>
      <c r="H487" s="994"/>
      <c r="I487" s="993">
        <v>1431.0682518161098</v>
      </c>
      <c r="J487" s="993">
        <v>960.57619027034855</v>
      </c>
      <c r="K487" s="993">
        <v>444.86799999999999</v>
      </c>
      <c r="L487" s="993">
        <v>84.540999999999997</v>
      </c>
      <c r="M487" s="993">
        <v>-58.916938454238732</v>
      </c>
      <c r="N487" s="857"/>
    </row>
    <row r="488" spans="5:14" ht="15.75" x14ac:dyDescent="0.25">
      <c r="E488" s="156"/>
      <c r="F488" s="994">
        <v>43943</v>
      </c>
      <c r="G488" s="995"/>
      <c r="H488" s="994"/>
      <c r="I488" s="993">
        <v>1423.6130495645602</v>
      </c>
      <c r="J488" s="993">
        <v>947.61443990015016</v>
      </c>
      <c r="K488" s="993">
        <v>421.15100000000001</v>
      </c>
      <c r="L488" s="993">
        <v>105.41800000000001</v>
      </c>
      <c r="M488" s="993">
        <v>-50.570390335589991</v>
      </c>
      <c r="N488" s="857"/>
    </row>
    <row r="489" spans="5:14" ht="15.75" x14ac:dyDescent="0.25">
      <c r="E489" s="156"/>
      <c r="F489" s="994">
        <v>43944</v>
      </c>
      <c r="G489" s="995"/>
      <c r="H489" s="994"/>
      <c r="I489" s="993">
        <v>1559.08089935518</v>
      </c>
      <c r="J489" s="993">
        <v>970.3423612782675</v>
      </c>
      <c r="K489" s="993">
        <v>560.10400000000004</v>
      </c>
      <c r="L489" s="993">
        <v>95.120999999999995</v>
      </c>
      <c r="M489" s="993">
        <v>-66.486461923087532</v>
      </c>
      <c r="N489" s="857"/>
    </row>
    <row r="490" spans="5:14" ht="15.75" x14ac:dyDescent="0.25">
      <c r="E490" s="156"/>
      <c r="F490" s="994">
        <v>43945</v>
      </c>
      <c r="G490" s="995"/>
      <c r="H490" s="994"/>
      <c r="I490" s="993">
        <v>1603.69749749426</v>
      </c>
      <c r="J490" s="993">
        <v>969.62319956750207</v>
      </c>
      <c r="K490" s="993">
        <v>575.59299999999996</v>
      </c>
      <c r="L490" s="993">
        <v>93.772000000000006</v>
      </c>
      <c r="M490" s="993">
        <v>-35.290702073241917</v>
      </c>
      <c r="N490" s="857"/>
    </row>
    <row r="491" spans="5:14" ht="15.75" x14ac:dyDescent="0.25">
      <c r="E491" s="156"/>
      <c r="F491" s="994">
        <v>43946</v>
      </c>
      <c r="G491" s="995"/>
      <c r="H491" s="994"/>
      <c r="I491" s="993">
        <v>1603.69749749426</v>
      </c>
      <c r="J491" s="993">
        <v>969.62319956749207</v>
      </c>
      <c r="K491" s="993">
        <v>575.59299999999996</v>
      </c>
      <c r="L491" s="993">
        <v>93.772000000000006</v>
      </c>
      <c r="M491" s="993">
        <v>-35.290702073231913</v>
      </c>
      <c r="N491" s="857"/>
    </row>
    <row r="492" spans="5:14" ht="15.75" x14ac:dyDescent="0.25">
      <c r="E492" s="156"/>
      <c r="F492" s="994">
        <v>43947</v>
      </c>
      <c r="G492" s="995"/>
      <c r="H492" s="994"/>
      <c r="I492" s="993">
        <v>1603.69749749426</v>
      </c>
      <c r="J492" s="993">
        <v>969.62319956749207</v>
      </c>
      <c r="K492" s="993">
        <v>575.59299999999996</v>
      </c>
      <c r="L492" s="993">
        <v>93.772000000000006</v>
      </c>
      <c r="M492" s="993">
        <v>-35.290702073231913</v>
      </c>
      <c r="N492" s="857"/>
    </row>
    <row r="493" spans="5:14" ht="15.75" x14ac:dyDescent="0.25">
      <c r="E493" s="156"/>
      <c r="F493" s="994">
        <v>43948</v>
      </c>
      <c r="G493" s="995"/>
      <c r="H493" s="994"/>
      <c r="I493" s="993">
        <v>1607.7493922318599</v>
      </c>
      <c r="J493" s="993">
        <v>932.3470794189974</v>
      </c>
      <c r="K493" s="993">
        <v>569.03599999999994</v>
      </c>
      <c r="L493" s="993">
        <v>83.49</v>
      </c>
      <c r="M493" s="993">
        <v>22.87631281286248</v>
      </c>
      <c r="N493" s="857"/>
    </row>
    <row r="494" spans="5:14" ht="15.75" x14ac:dyDescent="0.25">
      <c r="E494" s="156"/>
      <c r="F494" s="994">
        <v>43949</v>
      </c>
      <c r="G494" s="995"/>
      <c r="H494" s="994"/>
      <c r="I494" s="993">
        <v>1520.6653801975804</v>
      </c>
      <c r="J494" s="993">
        <v>984.90105849947042</v>
      </c>
      <c r="K494" s="993">
        <v>475.29599999999999</v>
      </c>
      <c r="L494" s="993">
        <v>89.460999999999999</v>
      </c>
      <c r="M494" s="993">
        <v>-28.992678301890109</v>
      </c>
      <c r="N494" s="857"/>
    </row>
    <row r="495" spans="5:14" ht="15.75" x14ac:dyDescent="0.25">
      <c r="E495" s="156"/>
      <c r="F495" s="994">
        <v>43950</v>
      </c>
      <c r="G495" s="995"/>
      <c r="H495" s="994"/>
      <c r="I495" s="993">
        <v>1636.3640211726402</v>
      </c>
      <c r="J495" s="993">
        <v>993.14894807903727</v>
      </c>
      <c r="K495" s="993">
        <v>611.42999999999995</v>
      </c>
      <c r="L495" s="993">
        <v>84.498000000000005</v>
      </c>
      <c r="M495" s="993">
        <v>-52.712926906396959</v>
      </c>
      <c r="N495" s="857"/>
    </row>
    <row r="496" spans="5:14" ht="15.75" x14ac:dyDescent="0.25">
      <c r="E496" s="156"/>
      <c r="F496" s="994">
        <v>43951</v>
      </c>
      <c r="G496" s="995"/>
      <c r="H496" s="994"/>
      <c r="I496" s="993">
        <v>1564.1661574416898</v>
      </c>
      <c r="J496" s="993">
        <v>953.10498811986872</v>
      </c>
      <c r="K496" s="993">
        <v>510.315</v>
      </c>
      <c r="L496" s="993">
        <v>87.994</v>
      </c>
      <c r="M496" s="993">
        <v>12.752169321821071</v>
      </c>
      <c r="N496" s="857"/>
    </row>
    <row r="497" spans="5:14" ht="15.75" x14ac:dyDescent="0.25">
      <c r="E497" s="156"/>
      <c r="F497" s="994">
        <v>43952</v>
      </c>
      <c r="G497" s="995" t="s">
        <v>75</v>
      </c>
      <c r="H497" s="994" t="s">
        <v>76</v>
      </c>
      <c r="I497" s="993">
        <v>1564.1661574416898</v>
      </c>
      <c r="J497" s="993">
        <v>951.95064541986835</v>
      </c>
      <c r="K497" s="993">
        <v>510.315</v>
      </c>
      <c r="L497" s="993">
        <v>87.994</v>
      </c>
      <c r="M497" s="993">
        <v>13.906512021821442</v>
      </c>
      <c r="N497" s="857"/>
    </row>
    <row r="498" spans="5:14" ht="15.75" x14ac:dyDescent="0.25">
      <c r="E498" s="156"/>
      <c r="F498" s="994">
        <v>43953</v>
      </c>
      <c r="G498" s="995"/>
      <c r="H498" s="994"/>
      <c r="I498" s="993">
        <v>1564.6688082393998</v>
      </c>
      <c r="J498" s="993">
        <v>951.95064541985835</v>
      </c>
      <c r="K498" s="993">
        <v>510.315</v>
      </c>
      <c r="L498" s="993">
        <v>87.994</v>
      </c>
      <c r="M498" s="993">
        <v>14.409162819541422</v>
      </c>
      <c r="N498" s="857"/>
    </row>
    <row r="499" spans="5:14" ht="15.75" x14ac:dyDescent="0.25">
      <c r="E499" s="156"/>
      <c r="F499" s="994">
        <v>43954</v>
      </c>
      <c r="G499" s="995"/>
      <c r="H499" s="994"/>
      <c r="I499" s="993">
        <v>1564.6688082393998</v>
      </c>
      <c r="J499" s="993">
        <v>951.95064541986835</v>
      </c>
      <c r="K499" s="993">
        <v>510.315</v>
      </c>
      <c r="L499" s="993">
        <v>87.994</v>
      </c>
      <c r="M499" s="993">
        <v>14.409162819531417</v>
      </c>
      <c r="N499" s="857"/>
    </row>
    <row r="500" spans="5:14" ht="15.75" x14ac:dyDescent="0.25">
      <c r="E500" s="156"/>
      <c r="F500" s="994">
        <v>43955</v>
      </c>
      <c r="G500" s="995"/>
      <c r="H500" s="994"/>
      <c r="I500" s="993">
        <v>1555.99640370613</v>
      </c>
      <c r="J500" s="993">
        <v>930.96157727403306</v>
      </c>
      <c r="K500" s="993">
        <v>516.15899999999999</v>
      </c>
      <c r="L500" s="993">
        <v>92.701999999999998</v>
      </c>
      <c r="M500" s="993">
        <v>16.173826432096803</v>
      </c>
      <c r="N500" s="857"/>
    </row>
    <row r="501" spans="5:14" ht="15.75" x14ac:dyDescent="0.25">
      <c r="E501" s="156"/>
      <c r="F501" s="994">
        <v>43956</v>
      </c>
      <c r="G501" s="857"/>
      <c r="H501" s="994"/>
      <c r="I501" s="993">
        <v>1492.8015595189895</v>
      </c>
      <c r="J501" s="993">
        <v>914.79703018404575</v>
      </c>
      <c r="K501" s="993">
        <v>489.74799999999999</v>
      </c>
      <c r="L501" s="993">
        <v>75.182000000000002</v>
      </c>
      <c r="M501" s="993">
        <v>13.074529334943705</v>
      </c>
      <c r="N501" s="857"/>
    </row>
    <row r="502" spans="5:14" ht="15.75" x14ac:dyDescent="0.25">
      <c r="E502" s="156"/>
      <c r="F502" s="994">
        <v>43957</v>
      </c>
      <c r="G502" s="995"/>
      <c r="H502" s="994"/>
      <c r="I502" s="993">
        <v>1459.8058578229202</v>
      </c>
      <c r="J502" s="993">
        <v>850.75193178036</v>
      </c>
      <c r="K502" s="993">
        <v>469.209</v>
      </c>
      <c r="L502" s="993">
        <v>85.885999999999996</v>
      </c>
      <c r="M502" s="993">
        <v>53.958926042560137</v>
      </c>
      <c r="N502" s="857"/>
    </row>
    <row r="503" spans="5:14" ht="15.75" x14ac:dyDescent="0.25">
      <c r="E503" s="156"/>
      <c r="F503" s="994">
        <v>43958</v>
      </c>
      <c r="G503" s="995"/>
      <c r="H503" s="994"/>
      <c r="I503" s="993">
        <v>1414.6772685773299</v>
      </c>
      <c r="J503" s="993">
        <v>849.68741102821457</v>
      </c>
      <c r="K503" s="993">
        <v>488.755</v>
      </c>
      <c r="L503" s="993">
        <v>86.322999999999993</v>
      </c>
      <c r="M503" s="993">
        <v>-10.088142450874685</v>
      </c>
      <c r="N503" s="857"/>
    </row>
    <row r="504" spans="5:14" ht="15.75" x14ac:dyDescent="0.25">
      <c r="E504" s="156"/>
      <c r="F504" s="994">
        <v>43959</v>
      </c>
      <c r="G504" s="995"/>
      <c r="H504" s="994"/>
      <c r="I504" s="993">
        <v>1428.10823966932</v>
      </c>
      <c r="J504" s="993">
        <v>877.19548951231081</v>
      </c>
      <c r="K504" s="993">
        <v>498.55</v>
      </c>
      <c r="L504" s="993">
        <v>85.11</v>
      </c>
      <c r="M504" s="993">
        <v>-32.74724984299074</v>
      </c>
      <c r="N504" s="857"/>
    </row>
    <row r="505" spans="5:14" ht="15.75" x14ac:dyDescent="0.25">
      <c r="E505" s="156"/>
      <c r="F505" s="994">
        <v>43960</v>
      </c>
      <c r="G505" s="995"/>
      <c r="H505" s="994"/>
      <c r="I505" s="993">
        <v>1428.10823966932</v>
      </c>
      <c r="J505" s="993">
        <v>877.19548951231081</v>
      </c>
      <c r="K505" s="993">
        <v>498.55</v>
      </c>
      <c r="L505" s="993">
        <v>85.11</v>
      </c>
      <c r="M505" s="993">
        <v>-32.74724984299074</v>
      </c>
      <c r="N505" s="857"/>
    </row>
    <row r="506" spans="5:14" ht="15.75" x14ac:dyDescent="0.25">
      <c r="E506" s="156"/>
      <c r="F506" s="994">
        <v>43961</v>
      </c>
      <c r="G506" s="995"/>
      <c r="H506" s="994"/>
      <c r="I506" s="993">
        <v>1428.10823966932</v>
      </c>
      <c r="J506" s="993">
        <v>877.19548951231081</v>
      </c>
      <c r="K506" s="993">
        <v>498.55</v>
      </c>
      <c r="L506" s="993">
        <v>85.11</v>
      </c>
      <c r="M506" s="993">
        <v>-32.74724984299074</v>
      </c>
      <c r="N506" s="857"/>
    </row>
    <row r="507" spans="5:14" ht="15.75" x14ac:dyDescent="0.25">
      <c r="E507" s="156"/>
      <c r="F507" s="994">
        <v>43962</v>
      </c>
      <c r="G507" s="995"/>
      <c r="H507" s="994"/>
      <c r="I507" s="993">
        <v>1417.56410725654</v>
      </c>
      <c r="J507" s="993">
        <v>880.82685298894205</v>
      </c>
      <c r="K507" s="993">
        <v>480.041</v>
      </c>
      <c r="L507" s="993">
        <v>89.216999999999999</v>
      </c>
      <c r="M507" s="993">
        <v>-32.520745732402034</v>
      </c>
      <c r="N507" s="857"/>
    </row>
    <row r="508" spans="5:14" ht="15.75" x14ac:dyDescent="0.25">
      <c r="E508" s="156"/>
      <c r="F508" s="994">
        <v>43963</v>
      </c>
      <c r="G508" s="995"/>
      <c r="H508" s="994"/>
      <c r="I508" s="993">
        <v>1395.98121218601</v>
      </c>
      <c r="J508" s="993">
        <v>881.08983172308592</v>
      </c>
      <c r="K508" s="993">
        <v>469.10700000000003</v>
      </c>
      <c r="L508" s="993">
        <v>84.534000000000006</v>
      </c>
      <c r="M508" s="993">
        <v>-38.749619537075901</v>
      </c>
      <c r="N508" s="857"/>
    </row>
    <row r="509" spans="5:14" ht="15.75" x14ac:dyDescent="0.25">
      <c r="E509" s="156"/>
      <c r="F509" s="994">
        <v>43964</v>
      </c>
      <c r="G509" s="995"/>
      <c r="H509" s="994"/>
      <c r="I509" s="993">
        <v>1399.5883905492003</v>
      </c>
      <c r="J509" s="993">
        <v>903.32668236436677</v>
      </c>
      <c r="K509" s="993">
        <v>484.84100000000001</v>
      </c>
      <c r="L509" s="993">
        <v>108.09</v>
      </c>
      <c r="M509" s="993">
        <v>-96.669291815166474</v>
      </c>
      <c r="N509" s="857"/>
    </row>
    <row r="510" spans="5:14" ht="15.75" x14ac:dyDescent="0.25">
      <c r="E510" s="156"/>
      <c r="F510" s="994">
        <v>43965</v>
      </c>
      <c r="G510" s="995"/>
      <c r="H510" s="994"/>
      <c r="I510" s="993">
        <v>1442.13029467455</v>
      </c>
      <c r="J510" s="993">
        <v>926.63709535269095</v>
      </c>
      <c r="K510" s="993">
        <v>518.88499999999999</v>
      </c>
      <c r="L510" s="993">
        <v>99.1</v>
      </c>
      <c r="M510" s="993">
        <v>-102.49180067813094</v>
      </c>
      <c r="N510" s="857"/>
    </row>
    <row r="511" spans="5:14" ht="15.75" x14ac:dyDescent="0.25">
      <c r="E511" s="156"/>
      <c r="F511" s="994">
        <v>43966</v>
      </c>
      <c r="G511" s="995"/>
      <c r="H511" s="994"/>
      <c r="I511" s="993">
        <v>1486.7985459400702</v>
      </c>
      <c r="J511" s="993">
        <v>949.69336286596115</v>
      </c>
      <c r="K511" s="993">
        <v>510.178</v>
      </c>
      <c r="L511" s="993">
        <v>102.649</v>
      </c>
      <c r="M511" s="993">
        <v>-75.721816925890948</v>
      </c>
      <c r="N511" s="857"/>
    </row>
    <row r="512" spans="5:14" ht="15.75" x14ac:dyDescent="0.25">
      <c r="E512" s="156"/>
      <c r="F512" s="994">
        <v>43967</v>
      </c>
      <c r="G512" s="995"/>
      <c r="H512" s="994"/>
      <c r="I512" s="993">
        <v>1486.7985459400702</v>
      </c>
      <c r="J512" s="993">
        <v>949.69336286596115</v>
      </c>
      <c r="K512" s="993">
        <v>510.178</v>
      </c>
      <c r="L512" s="993">
        <v>102.649</v>
      </c>
      <c r="M512" s="993">
        <v>-75.721816925890948</v>
      </c>
      <c r="N512" s="857"/>
    </row>
    <row r="513" spans="5:14" ht="15.75" x14ac:dyDescent="0.25">
      <c r="E513" s="156"/>
      <c r="F513" s="994">
        <v>43968</v>
      </c>
      <c r="G513" s="995"/>
      <c r="H513" s="994"/>
      <c r="I513" s="993">
        <v>1486.7985459400702</v>
      </c>
      <c r="J513" s="993">
        <v>949.69336286596115</v>
      </c>
      <c r="K513" s="993">
        <v>510.178</v>
      </c>
      <c r="L513" s="993">
        <v>102.649</v>
      </c>
      <c r="M513" s="993">
        <v>-75.721816925890948</v>
      </c>
      <c r="N513" s="857"/>
    </row>
    <row r="514" spans="5:14" ht="15.75" x14ac:dyDescent="0.25">
      <c r="E514" s="156"/>
      <c r="F514" s="994">
        <v>43969</v>
      </c>
      <c r="G514" s="995"/>
      <c r="H514" s="994"/>
      <c r="I514" s="993">
        <v>1502.6023836660097</v>
      </c>
      <c r="J514" s="993">
        <v>955.77103485090845</v>
      </c>
      <c r="K514" s="993">
        <v>502.12700000000001</v>
      </c>
      <c r="L514" s="993">
        <v>89.680999999999997</v>
      </c>
      <c r="M514" s="993">
        <v>-44.976651184898699</v>
      </c>
      <c r="N514" s="857"/>
    </row>
    <row r="515" spans="5:14" ht="15.75" x14ac:dyDescent="0.25">
      <c r="E515" s="156"/>
      <c r="F515" s="994">
        <v>43970</v>
      </c>
      <c r="G515" s="995"/>
      <c r="H515" s="994"/>
      <c r="I515" s="993">
        <v>1548.0146256633002</v>
      </c>
      <c r="J515" s="993">
        <v>914.86425324414085</v>
      </c>
      <c r="K515" s="993">
        <v>520.24300000000005</v>
      </c>
      <c r="L515" s="993">
        <v>82.623000000000005</v>
      </c>
      <c r="M515" s="993">
        <v>30.284372419159396</v>
      </c>
      <c r="N515" s="857"/>
    </row>
    <row r="516" spans="5:14" ht="15.75" x14ac:dyDescent="0.25">
      <c r="E516" s="156"/>
      <c r="F516" s="994">
        <v>43971</v>
      </c>
      <c r="G516" s="995"/>
      <c r="H516" s="994"/>
      <c r="I516" s="993">
        <v>1542.54574566663</v>
      </c>
      <c r="J516" s="993">
        <v>876.6041482232423</v>
      </c>
      <c r="K516" s="993">
        <v>529.39300000000003</v>
      </c>
      <c r="L516" s="993">
        <v>86.900999999999996</v>
      </c>
      <c r="M516" s="993">
        <v>49.647597443387625</v>
      </c>
      <c r="N516" s="857"/>
    </row>
    <row r="517" spans="5:14" ht="15.75" x14ac:dyDescent="0.25">
      <c r="E517" s="156"/>
      <c r="F517" s="994">
        <v>43972</v>
      </c>
      <c r="G517" s="995"/>
      <c r="H517" s="994"/>
      <c r="I517" s="993">
        <v>1448.86328057792</v>
      </c>
      <c r="J517" s="993">
        <v>829.49582706063461</v>
      </c>
      <c r="K517" s="993">
        <v>480.69299999999998</v>
      </c>
      <c r="L517" s="993">
        <v>90.072000000000003</v>
      </c>
      <c r="M517" s="993">
        <v>48.602453517285426</v>
      </c>
      <c r="N517" s="857"/>
    </row>
    <row r="518" spans="5:14" ht="15.75" x14ac:dyDescent="0.25">
      <c r="E518" s="156"/>
      <c r="F518" s="994">
        <v>43973</v>
      </c>
      <c r="G518" s="995"/>
      <c r="H518" s="994"/>
      <c r="I518" s="993">
        <v>1327.0603247223501</v>
      </c>
      <c r="J518" s="993">
        <v>829.5026216149555</v>
      </c>
      <c r="K518" s="993">
        <v>357.899</v>
      </c>
      <c r="L518" s="993">
        <v>101.054</v>
      </c>
      <c r="M518" s="993">
        <v>38.604703107394556</v>
      </c>
      <c r="N518" s="857"/>
    </row>
    <row r="519" spans="5:14" ht="15.75" x14ac:dyDescent="0.25">
      <c r="E519" s="156"/>
      <c r="F519" s="994">
        <v>43974</v>
      </c>
      <c r="G519" s="995"/>
      <c r="H519" s="994"/>
      <c r="I519" s="993">
        <v>1327.0603247223501</v>
      </c>
      <c r="J519" s="993">
        <v>829.5026216149555</v>
      </c>
      <c r="K519" s="993">
        <v>357.899</v>
      </c>
      <c r="L519" s="993">
        <v>101.054</v>
      </c>
      <c r="M519" s="993">
        <v>38.604703107394556</v>
      </c>
      <c r="N519" s="857"/>
    </row>
    <row r="520" spans="5:14" ht="15.75" x14ac:dyDescent="0.25">
      <c r="E520" s="156"/>
      <c r="F520" s="994">
        <v>43975</v>
      </c>
      <c r="G520" s="995"/>
      <c r="H520" s="994"/>
      <c r="I520" s="993">
        <v>1327.0603247223501</v>
      </c>
      <c r="J520" s="993">
        <v>829.5026216149555</v>
      </c>
      <c r="K520" s="993">
        <v>357.899</v>
      </c>
      <c r="L520" s="993">
        <v>101.054</v>
      </c>
      <c r="M520" s="993">
        <v>38.604703107394556</v>
      </c>
      <c r="N520" s="857"/>
    </row>
    <row r="521" spans="5:14" ht="15.75" x14ac:dyDescent="0.25">
      <c r="E521" s="156"/>
      <c r="F521" s="994">
        <v>43976</v>
      </c>
      <c r="G521" s="995"/>
      <c r="H521" s="994"/>
      <c r="I521" s="993">
        <v>1377.4492096902802</v>
      </c>
      <c r="J521" s="993">
        <v>815.72675407206134</v>
      </c>
      <c r="K521" s="993">
        <v>397.79599999999999</v>
      </c>
      <c r="L521" s="993">
        <v>95.495000000000005</v>
      </c>
      <c r="M521" s="993">
        <v>68.43145561821882</v>
      </c>
      <c r="N521" s="857"/>
    </row>
    <row r="522" spans="5:14" ht="15.75" x14ac:dyDescent="0.25">
      <c r="E522" s="156"/>
      <c r="F522" s="994">
        <v>43977</v>
      </c>
      <c r="G522" s="995"/>
      <c r="H522" s="994"/>
      <c r="I522" s="993">
        <v>1236.1060638653198</v>
      </c>
      <c r="J522" s="993">
        <v>824.52177620744726</v>
      </c>
      <c r="K522" s="993">
        <v>304.834</v>
      </c>
      <c r="L522" s="993">
        <v>84.850999999999999</v>
      </c>
      <c r="M522" s="993">
        <v>21.899287657872492</v>
      </c>
      <c r="N522" s="857"/>
    </row>
    <row r="523" spans="5:14" ht="15.75" x14ac:dyDescent="0.25">
      <c r="E523" s="156"/>
      <c r="F523" s="994">
        <v>43978</v>
      </c>
      <c r="G523" s="995"/>
      <c r="H523" s="994"/>
      <c r="I523" s="993">
        <v>1130.9726635414099</v>
      </c>
      <c r="J523" s="993">
        <v>802.82068832898585</v>
      </c>
      <c r="K523" s="993">
        <v>199.77500000000001</v>
      </c>
      <c r="L523" s="993">
        <v>96.052999999999997</v>
      </c>
      <c r="M523" s="993">
        <v>32.323975212424102</v>
      </c>
      <c r="N523" s="857"/>
    </row>
    <row r="524" spans="5:14" ht="15.75" x14ac:dyDescent="0.25">
      <c r="E524" s="156"/>
      <c r="F524" s="994">
        <v>43979</v>
      </c>
      <c r="G524" s="995"/>
      <c r="H524" s="994"/>
      <c r="I524" s="993">
        <v>1039.7083890361403</v>
      </c>
      <c r="J524" s="993">
        <v>802.80865408209218</v>
      </c>
      <c r="K524" s="993">
        <v>150.26300000000001</v>
      </c>
      <c r="L524" s="993">
        <v>91.864999999999995</v>
      </c>
      <c r="M524" s="993">
        <v>-5.2282650459519431</v>
      </c>
      <c r="N524" s="857"/>
    </row>
    <row r="525" spans="5:14" ht="15.75" x14ac:dyDescent="0.25">
      <c r="E525" s="156"/>
      <c r="F525" s="994">
        <v>43980</v>
      </c>
      <c r="G525" s="995"/>
      <c r="H525" s="994"/>
      <c r="I525" s="993">
        <v>1022.7184330450502</v>
      </c>
      <c r="J525" s="993">
        <v>777.88084094988903</v>
      </c>
      <c r="K525" s="993">
        <v>154.46199999999999</v>
      </c>
      <c r="L525" s="993">
        <v>89.908000000000001</v>
      </c>
      <c r="M525" s="993">
        <v>0.46759209516120848</v>
      </c>
      <c r="N525" s="857"/>
    </row>
    <row r="526" spans="5:14" ht="15.75" x14ac:dyDescent="0.25">
      <c r="E526" s="156"/>
      <c r="F526" s="994">
        <v>43981</v>
      </c>
      <c r="G526" s="995"/>
      <c r="H526" s="994"/>
      <c r="I526" s="993">
        <v>1022.7184330450502</v>
      </c>
      <c r="J526" s="993">
        <v>777.88084094988801</v>
      </c>
      <c r="K526" s="993">
        <v>154.46199999999999</v>
      </c>
      <c r="L526" s="993">
        <v>89.908000000000001</v>
      </c>
      <c r="M526" s="993">
        <v>0.46759209516223166</v>
      </c>
      <c r="N526" s="857"/>
    </row>
    <row r="527" spans="5:14" ht="15.75" x14ac:dyDescent="0.25">
      <c r="E527" s="156"/>
      <c r="F527" s="994">
        <v>43982</v>
      </c>
      <c r="G527" s="995"/>
      <c r="H527" s="994"/>
      <c r="I527" s="993">
        <v>1022.7184330450502</v>
      </c>
      <c r="J527" s="993">
        <v>777.88084094988903</v>
      </c>
      <c r="K527" s="993">
        <v>154.46199999999999</v>
      </c>
      <c r="L527" s="993">
        <v>89.908000000000001</v>
      </c>
      <c r="M527" s="993">
        <v>0.46759209516120848</v>
      </c>
      <c r="N527" s="857"/>
    </row>
    <row r="528" spans="5:14" ht="15.75" x14ac:dyDescent="0.25">
      <c r="E528" s="156"/>
      <c r="F528" s="994">
        <v>43983</v>
      </c>
      <c r="G528" s="996" t="s">
        <v>77</v>
      </c>
      <c r="H528" s="994" t="s">
        <v>78</v>
      </c>
      <c r="I528" s="993">
        <v>1022.7184330450502</v>
      </c>
      <c r="J528" s="993">
        <v>774.80551044988817</v>
      </c>
      <c r="K528" s="993">
        <v>154.46199999999999</v>
      </c>
      <c r="L528" s="993">
        <v>89.908000000000001</v>
      </c>
      <c r="M528" s="993">
        <v>3.542922595162068</v>
      </c>
      <c r="N528" s="857"/>
    </row>
    <row r="529" spans="5:14" ht="15.75" x14ac:dyDescent="0.25">
      <c r="E529" s="156"/>
      <c r="F529" s="994">
        <v>43984</v>
      </c>
      <c r="G529" s="995"/>
      <c r="H529" s="994"/>
      <c r="I529" s="993">
        <v>899.72412099712005</v>
      </c>
      <c r="J529" s="993">
        <v>750.15127841106141</v>
      </c>
      <c r="K529" s="993">
        <v>29.527999999999999</v>
      </c>
      <c r="L529" s="993">
        <v>85.784999999999997</v>
      </c>
      <c r="M529" s="993">
        <v>34.259842586068629</v>
      </c>
      <c r="N529" s="857"/>
    </row>
    <row r="530" spans="5:14" ht="15.75" x14ac:dyDescent="0.25">
      <c r="E530" s="156"/>
      <c r="F530" s="994">
        <v>43985</v>
      </c>
      <c r="G530" s="995"/>
      <c r="H530" s="994"/>
      <c r="I530" s="993">
        <v>727.73865087742024</v>
      </c>
      <c r="J530" s="993">
        <v>725.0361569423626</v>
      </c>
      <c r="K530" s="993">
        <v>-115.28400000000001</v>
      </c>
      <c r="L530" s="993">
        <v>73.257999999999996</v>
      </c>
      <c r="M530" s="993">
        <v>44.728493935057642</v>
      </c>
      <c r="N530" s="857"/>
    </row>
    <row r="531" spans="5:14" ht="15.75" x14ac:dyDescent="0.25">
      <c r="E531" s="156"/>
      <c r="F531" s="994">
        <v>43986</v>
      </c>
      <c r="G531" s="995"/>
      <c r="H531" s="994"/>
      <c r="I531" s="993">
        <v>681.64459850724029</v>
      </c>
      <c r="J531" s="993">
        <v>717.09221518037305</v>
      </c>
      <c r="K531" s="993">
        <v>-90.650999999999996</v>
      </c>
      <c r="L531" s="993">
        <v>72.671999999999997</v>
      </c>
      <c r="M531" s="993">
        <v>-17.4686166731328</v>
      </c>
      <c r="N531" s="857"/>
    </row>
    <row r="532" spans="5:14" ht="15.75" x14ac:dyDescent="0.25">
      <c r="E532" s="156"/>
      <c r="F532" s="994">
        <v>43987</v>
      </c>
      <c r="G532" s="995"/>
      <c r="H532" s="994"/>
      <c r="I532" s="993">
        <v>646.08347212564991</v>
      </c>
      <c r="J532" s="993">
        <v>711.81501928087812</v>
      </c>
      <c r="K532" s="993">
        <v>-99.027000000000001</v>
      </c>
      <c r="L532" s="993">
        <v>77.745000000000005</v>
      </c>
      <c r="M532" s="993">
        <v>-44.449547155228174</v>
      </c>
      <c r="N532" s="857"/>
    </row>
    <row r="533" spans="5:14" ht="15.75" x14ac:dyDescent="0.25">
      <c r="E533" s="156"/>
      <c r="F533" s="994">
        <v>43988</v>
      </c>
      <c r="G533" s="995"/>
      <c r="H533" s="994"/>
      <c r="I533" s="993">
        <v>646.08347212564991</v>
      </c>
      <c r="J533" s="993">
        <v>711.81501928087812</v>
      </c>
      <c r="K533" s="993">
        <v>-99.027000000000001</v>
      </c>
      <c r="L533" s="993">
        <v>77.745000000000005</v>
      </c>
      <c r="M533" s="993">
        <v>-44.449547155228174</v>
      </c>
      <c r="N533" s="857"/>
    </row>
    <row r="534" spans="5:14" ht="15.75" x14ac:dyDescent="0.25">
      <c r="E534" s="156"/>
      <c r="F534" s="994">
        <v>43989</v>
      </c>
      <c r="G534" s="995"/>
      <c r="H534" s="994"/>
      <c r="I534" s="993">
        <v>646.08347212564991</v>
      </c>
      <c r="J534" s="993">
        <v>711.81501928087812</v>
      </c>
      <c r="K534" s="993">
        <v>-99.027000000000001</v>
      </c>
      <c r="L534" s="993">
        <v>77.745000000000005</v>
      </c>
      <c r="M534" s="993">
        <v>-44.449547155228174</v>
      </c>
      <c r="N534" s="857"/>
    </row>
    <row r="535" spans="5:14" ht="15.75" x14ac:dyDescent="0.25">
      <c r="E535" s="156"/>
      <c r="F535" s="994">
        <v>43990</v>
      </c>
      <c r="G535" s="995"/>
      <c r="H535" s="994"/>
      <c r="I535" s="993">
        <v>627.88748467314008</v>
      </c>
      <c r="J535" s="993">
        <v>708.52233425714053</v>
      </c>
      <c r="K535" s="993">
        <v>-115.374</v>
      </c>
      <c r="L535" s="993">
        <v>76.293000000000006</v>
      </c>
      <c r="M535" s="993">
        <v>-41.553849584000432</v>
      </c>
      <c r="N535" s="857"/>
    </row>
    <row r="536" spans="5:14" ht="15.75" x14ac:dyDescent="0.25">
      <c r="E536" s="156"/>
      <c r="F536" s="994">
        <v>43991</v>
      </c>
      <c r="G536" s="995"/>
      <c r="H536" s="994"/>
      <c r="I536" s="993">
        <v>639.82227947712022</v>
      </c>
      <c r="J536" s="993">
        <v>697.21200224743643</v>
      </c>
      <c r="K536" s="993">
        <v>-116.411</v>
      </c>
      <c r="L536" s="993">
        <v>85.936000000000007</v>
      </c>
      <c r="M536" s="993">
        <v>-26.91472277031616</v>
      </c>
      <c r="N536" s="857"/>
    </row>
    <row r="537" spans="5:14" ht="15.75" x14ac:dyDescent="0.25">
      <c r="E537" s="156"/>
      <c r="F537" s="994">
        <v>43992</v>
      </c>
      <c r="G537" s="995"/>
      <c r="H537" s="994"/>
      <c r="I537" s="993">
        <v>544.68172690872984</v>
      </c>
      <c r="J537" s="993">
        <v>617.02293643062785</v>
      </c>
      <c r="K537" s="993">
        <v>-175.30600000000001</v>
      </c>
      <c r="L537" s="993">
        <v>93.265000000000001</v>
      </c>
      <c r="M537" s="993">
        <v>9.699790478102031</v>
      </c>
      <c r="N537" s="857"/>
    </row>
    <row r="538" spans="5:14" ht="15.75" x14ac:dyDescent="0.25">
      <c r="E538" s="156"/>
      <c r="F538" s="994">
        <v>43993</v>
      </c>
      <c r="G538" s="995"/>
      <c r="H538" s="994"/>
      <c r="I538" s="993">
        <v>419.98579765707996</v>
      </c>
      <c r="J538" s="993">
        <v>631.80732442107785</v>
      </c>
      <c r="K538" s="993">
        <v>-287.2</v>
      </c>
      <c r="L538" s="993">
        <v>100.869</v>
      </c>
      <c r="M538" s="993">
        <v>-25.490526763997849</v>
      </c>
      <c r="N538" s="857"/>
    </row>
    <row r="539" spans="5:14" ht="15.75" x14ac:dyDescent="0.25">
      <c r="E539" s="156"/>
      <c r="F539" s="994">
        <v>43994</v>
      </c>
      <c r="G539" s="995"/>
      <c r="H539" s="994"/>
      <c r="I539" s="993">
        <v>355.31607399753989</v>
      </c>
      <c r="J539" s="993">
        <v>651.77558493031347</v>
      </c>
      <c r="K539" s="993">
        <v>-338.56400000000002</v>
      </c>
      <c r="L539" s="993">
        <v>114.5</v>
      </c>
      <c r="M539" s="993">
        <v>-72.395510932773504</v>
      </c>
      <c r="N539" s="857"/>
    </row>
    <row r="540" spans="5:14" ht="15.75" x14ac:dyDescent="0.25">
      <c r="E540" s="156"/>
      <c r="F540" s="994">
        <v>43995</v>
      </c>
      <c r="G540" s="995"/>
      <c r="H540" s="994"/>
      <c r="I540" s="993">
        <v>355.31607399753989</v>
      </c>
      <c r="J540" s="993">
        <v>651.77558493031347</v>
      </c>
      <c r="K540" s="993">
        <v>-338.56400000000002</v>
      </c>
      <c r="L540" s="993">
        <v>114.5</v>
      </c>
      <c r="M540" s="993">
        <v>-72.395510932773504</v>
      </c>
      <c r="N540" s="857"/>
    </row>
    <row r="541" spans="5:14" ht="15.75" x14ac:dyDescent="0.25">
      <c r="E541" s="156"/>
      <c r="F541" s="994">
        <v>43996</v>
      </c>
      <c r="G541" s="995"/>
      <c r="H541" s="994"/>
      <c r="I541" s="993">
        <v>355.31607399753989</v>
      </c>
      <c r="J541" s="993">
        <v>651.77558493031347</v>
      </c>
      <c r="K541" s="993">
        <v>-338.56400000000002</v>
      </c>
      <c r="L541" s="993">
        <v>114.5</v>
      </c>
      <c r="M541" s="993">
        <v>-72.395510932773504</v>
      </c>
      <c r="N541" s="857"/>
    </row>
    <row r="542" spans="5:14" ht="15.75" x14ac:dyDescent="0.25">
      <c r="E542" s="156"/>
      <c r="F542" s="994">
        <v>43997</v>
      </c>
      <c r="G542" s="995"/>
      <c r="H542" s="994"/>
      <c r="I542" s="993">
        <v>397.87107854191959</v>
      </c>
      <c r="J542" s="993">
        <v>674.56190143530023</v>
      </c>
      <c r="K542" s="993">
        <v>-314.46300000000002</v>
      </c>
      <c r="L542" s="993">
        <v>106.845</v>
      </c>
      <c r="M542" s="993">
        <v>-69.072822893380675</v>
      </c>
      <c r="N542" s="857"/>
    </row>
    <row r="543" spans="5:14" ht="15.75" x14ac:dyDescent="0.25">
      <c r="E543" s="156"/>
      <c r="F543" s="994">
        <v>43998</v>
      </c>
      <c r="G543" s="995"/>
      <c r="H543" s="994"/>
      <c r="I543" s="993">
        <v>461.20354443948008</v>
      </c>
      <c r="J543" s="993">
        <v>715.19339316992102</v>
      </c>
      <c r="K543" s="993">
        <v>-297.50700000000001</v>
      </c>
      <c r="L543" s="993">
        <v>119.345</v>
      </c>
      <c r="M543" s="993">
        <v>-75.827848730440877</v>
      </c>
      <c r="N543" s="857"/>
    </row>
    <row r="544" spans="5:14" ht="15.75" x14ac:dyDescent="0.25">
      <c r="E544" s="156"/>
      <c r="F544" s="994">
        <v>43999</v>
      </c>
      <c r="G544" s="857"/>
      <c r="H544" s="994"/>
      <c r="I544" s="993">
        <v>441.87340155251013</v>
      </c>
      <c r="J544" s="993">
        <v>693.87559749163006</v>
      </c>
      <c r="K544" s="993">
        <v>-313.79399999999998</v>
      </c>
      <c r="L544" s="993">
        <v>100.203</v>
      </c>
      <c r="M544" s="993">
        <v>-38.411195939119949</v>
      </c>
      <c r="N544" s="857"/>
    </row>
    <row r="545" spans="5:14" ht="15.75" x14ac:dyDescent="0.25">
      <c r="E545" s="156"/>
      <c r="F545" s="994">
        <v>44000</v>
      </c>
      <c r="G545" s="995"/>
      <c r="H545" s="994"/>
      <c r="I545" s="993">
        <v>473.94744910478994</v>
      </c>
      <c r="J545" s="993">
        <v>701.98746981043439</v>
      </c>
      <c r="K545" s="993">
        <v>-276.87900000000002</v>
      </c>
      <c r="L545" s="993">
        <v>113.51300000000001</v>
      </c>
      <c r="M545" s="993">
        <v>-64.674020705644438</v>
      </c>
      <c r="N545" s="857"/>
    </row>
    <row r="546" spans="5:14" ht="15.75" x14ac:dyDescent="0.25">
      <c r="E546" s="156"/>
      <c r="F546" s="994">
        <v>44001</v>
      </c>
      <c r="G546" s="995"/>
      <c r="H546" s="994"/>
      <c r="I546" s="993">
        <v>393.10759692740976</v>
      </c>
      <c r="J546" s="993">
        <v>702.80695940789008</v>
      </c>
      <c r="K546" s="993">
        <v>-351.49700000000001</v>
      </c>
      <c r="L546" s="993">
        <v>98.811000000000007</v>
      </c>
      <c r="M546" s="993">
        <v>-57.013362480480254</v>
      </c>
      <c r="N546" s="857"/>
    </row>
    <row r="547" spans="5:14" ht="15.75" x14ac:dyDescent="0.25">
      <c r="E547" s="156"/>
      <c r="F547" s="994">
        <v>44002</v>
      </c>
      <c r="G547" s="995"/>
      <c r="H547" s="994"/>
      <c r="I547" s="993">
        <v>393.10759692740976</v>
      </c>
      <c r="J547" s="993">
        <v>702.84157740788999</v>
      </c>
      <c r="K547" s="993">
        <v>-351.49700000000001</v>
      </c>
      <c r="L547" s="993">
        <v>98.811000000000007</v>
      </c>
      <c r="M547" s="993">
        <v>-57.047980480480163</v>
      </c>
      <c r="N547" s="857"/>
    </row>
    <row r="548" spans="5:14" ht="15.75" x14ac:dyDescent="0.25">
      <c r="E548" s="156"/>
      <c r="F548" s="994">
        <v>44003</v>
      </c>
      <c r="G548" s="995"/>
      <c r="H548" s="994"/>
      <c r="I548" s="993">
        <v>393.10759692740976</v>
      </c>
      <c r="J548" s="993">
        <v>702.84157740788999</v>
      </c>
      <c r="K548" s="993">
        <v>-351.49700000000001</v>
      </c>
      <c r="L548" s="993">
        <v>98.811000000000007</v>
      </c>
      <c r="M548" s="993">
        <v>-57.047980480480163</v>
      </c>
      <c r="N548" s="857"/>
    </row>
    <row r="549" spans="5:14" ht="15.75" x14ac:dyDescent="0.25">
      <c r="E549" s="156"/>
      <c r="F549" s="994">
        <v>44004</v>
      </c>
      <c r="G549" s="995"/>
      <c r="H549" s="994"/>
      <c r="I549" s="993">
        <v>483.41156104856009</v>
      </c>
      <c r="J549" s="993">
        <v>726.9098850751011</v>
      </c>
      <c r="K549" s="993">
        <v>-260.95400000000001</v>
      </c>
      <c r="L549" s="993">
        <v>103.401</v>
      </c>
      <c r="M549" s="993">
        <v>-85.945324026541059</v>
      </c>
      <c r="N549" s="857"/>
    </row>
    <row r="550" spans="5:14" ht="15.75" x14ac:dyDescent="0.25">
      <c r="E550" s="156"/>
      <c r="F550" s="994">
        <v>44005</v>
      </c>
      <c r="G550" s="995"/>
      <c r="H550" s="994"/>
      <c r="I550" s="993">
        <v>504.1839569535598</v>
      </c>
      <c r="J550" s="993">
        <v>757.91394569143995</v>
      </c>
      <c r="K550" s="993">
        <v>-204.846</v>
      </c>
      <c r="L550" s="993">
        <v>104.73</v>
      </c>
      <c r="M550" s="993">
        <v>-153.61398873789017</v>
      </c>
      <c r="N550" s="857"/>
    </row>
    <row r="551" spans="5:14" ht="15.75" x14ac:dyDescent="0.25">
      <c r="E551" s="156"/>
      <c r="F551" s="994">
        <v>44006</v>
      </c>
      <c r="G551" s="995"/>
      <c r="H551" s="994"/>
      <c r="I551" s="993">
        <v>639.46692123594016</v>
      </c>
      <c r="J551" s="993">
        <v>757.77379411449635</v>
      </c>
      <c r="K551" s="993">
        <v>-96.933999999999997</v>
      </c>
      <c r="L551" s="993">
        <v>105.491</v>
      </c>
      <c r="M551" s="993">
        <v>-126.86387287855622</v>
      </c>
      <c r="N551" s="857"/>
    </row>
    <row r="552" spans="5:14" ht="15.75" x14ac:dyDescent="0.25">
      <c r="E552" s="156"/>
      <c r="F552" s="994">
        <v>44007</v>
      </c>
      <c r="G552" s="995"/>
      <c r="H552" s="994"/>
      <c r="I552" s="993">
        <v>572.34544981082013</v>
      </c>
      <c r="J552" s="993">
        <v>821.22112914460877</v>
      </c>
      <c r="K552" s="993">
        <v>-217.06200000000001</v>
      </c>
      <c r="L552" s="993">
        <v>112.605</v>
      </c>
      <c r="M552" s="993">
        <v>-144.41867933378865</v>
      </c>
      <c r="N552" s="857"/>
    </row>
    <row r="553" spans="5:14" ht="15.75" x14ac:dyDescent="0.25">
      <c r="E553" s="156"/>
      <c r="F553" s="994">
        <v>44008</v>
      </c>
      <c r="G553" s="995"/>
      <c r="H553" s="994"/>
      <c r="I553" s="993">
        <v>647.55287281492997</v>
      </c>
      <c r="J553" s="993">
        <v>825.71892941234137</v>
      </c>
      <c r="K553" s="993">
        <v>-139.05699999999999</v>
      </c>
      <c r="L553" s="993">
        <v>117.952</v>
      </c>
      <c r="M553" s="993">
        <v>-157.06105659741138</v>
      </c>
      <c r="N553" s="857"/>
    </row>
    <row r="554" spans="5:14" ht="15.75" x14ac:dyDescent="0.25">
      <c r="E554" s="156"/>
      <c r="F554" s="994">
        <v>44009</v>
      </c>
      <c r="G554" s="995"/>
      <c r="H554" s="994"/>
      <c r="I554" s="993">
        <v>647.55287281492997</v>
      </c>
      <c r="J554" s="993">
        <v>825.71892941234137</v>
      </c>
      <c r="K554" s="993">
        <v>-139.05699999999999</v>
      </c>
      <c r="L554" s="993">
        <v>117.952</v>
      </c>
      <c r="M554" s="993">
        <v>-157.06105659741138</v>
      </c>
      <c r="N554" s="857"/>
    </row>
    <row r="555" spans="5:14" ht="15.75" x14ac:dyDescent="0.25">
      <c r="E555" s="156"/>
      <c r="F555" s="994">
        <v>44010</v>
      </c>
      <c r="G555" s="995"/>
      <c r="H555" s="994"/>
      <c r="I555" s="993">
        <v>647.55287281492997</v>
      </c>
      <c r="J555" s="993">
        <v>825.71892941234137</v>
      </c>
      <c r="K555" s="993">
        <v>-139.05699999999999</v>
      </c>
      <c r="L555" s="993">
        <v>117.952</v>
      </c>
      <c r="M555" s="993">
        <v>-157.06105659741138</v>
      </c>
      <c r="N555" s="857"/>
    </row>
    <row r="556" spans="5:14" ht="15.75" x14ac:dyDescent="0.25">
      <c r="E556" s="156"/>
      <c r="F556" s="994">
        <v>44011</v>
      </c>
      <c r="G556" s="995"/>
      <c r="H556" s="994"/>
      <c r="I556" s="993">
        <v>835.07182421083007</v>
      </c>
      <c r="J556" s="993">
        <v>834.77828754529878</v>
      </c>
      <c r="K556" s="993">
        <v>-35.81</v>
      </c>
      <c r="L556" s="993">
        <v>127.938</v>
      </c>
      <c r="M556" s="993">
        <v>-91.834463334468765</v>
      </c>
      <c r="N556" s="857"/>
    </row>
    <row r="557" spans="5:14" ht="15.75" x14ac:dyDescent="0.25">
      <c r="E557" s="156"/>
      <c r="F557" s="994">
        <v>44012</v>
      </c>
      <c r="G557" s="995"/>
      <c r="H557" s="994"/>
      <c r="I557" s="993">
        <v>838.57713939018004</v>
      </c>
      <c r="J557" s="993">
        <v>863.4840699058318</v>
      </c>
      <c r="K557" s="993">
        <v>-45.204999999999998</v>
      </c>
      <c r="L557" s="993">
        <v>108.995</v>
      </c>
      <c r="M557" s="993">
        <v>-88.696930515651729</v>
      </c>
      <c r="N557" s="857"/>
    </row>
    <row r="558" spans="5:14" ht="15.75" x14ac:dyDescent="0.25">
      <c r="E558" s="156"/>
      <c r="F558" s="994">
        <v>44013</v>
      </c>
      <c r="G558" s="995" t="s">
        <v>144</v>
      </c>
      <c r="H558" s="994" t="s">
        <v>80</v>
      </c>
      <c r="I558" s="993">
        <v>1006.0971032761297</v>
      </c>
      <c r="J558" s="993">
        <v>860.72870361744447</v>
      </c>
      <c r="K558" s="993">
        <v>94.941000000000003</v>
      </c>
      <c r="L558" s="993">
        <v>98.358999999999995</v>
      </c>
      <c r="M558" s="993">
        <v>-47.931600341314791</v>
      </c>
      <c r="N558" s="857"/>
    </row>
    <row r="559" spans="5:14" ht="15.75" x14ac:dyDescent="0.25">
      <c r="E559" s="156"/>
      <c r="F559" s="994">
        <v>44014</v>
      </c>
      <c r="G559" s="995"/>
      <c r="H559" s="994"/>
      <c r="I559" s="993">
        <v>795.18421385627994</v>
      </c>
      <c r="J559" s="993">
        <v>837.51325193723733</v>
      </c>
      <c r="K559" s="993">
        <v>-108.679</v>
      </c>
      <c r="L559" s="993">
        <v>93.519000000000005</v>
      </c>
      <c r="M559" s="993">
        <v>-27.169038080957421</v>
      </c>
      <c r="N559" s="857"/>
    </row>
    <row r="560" spans="5:14" ht="15.75" x14ac:dyDescent="0.25">
      <c r="E560" s="156"/>
      <c r="F560" s="994">
        <v>44015</v>
      </c>
      <c r="G560" s="995"/>
      <c r="H560" s="994"/>
      <c r="I560" s="993">
        <v>847.49704806508976</v>
      </c>
      <c r="J560" s="993">
        <v>833.84864579433577</v>
      </c>
      <c r="K560" s="993">
        <v>-68.84</v>
      </c>
      <c r="L560" s="993">
        <v>119.767</v>
      </c>
      <c r="M560" s="993">
        <v>-37.278597729255978</v>
      </c>
      <c r="N560" s="857"/>
    </row>
    <row r="561" spans="5:14" ht="15.75" x14ac:dyDescent="0.25">
      <c r="E561" s="156"/>
      <c r="F561" s="994">
        <v>44016</v>
      </c>
      <c r="G561" s="995"/>
      <c r="H561" s="994"/>
      <c r="I561" s="993">
        <v>847.49704806507975</v>
      </c>
      <c r="J561" s="993">
        <v>833.84864579433577</v>
      </c>
      <c r="K561" s="993">
        <v>-68.84</v>
      </c>
      <c r="L561" s="993">
        <v>119.767</v>
      </c>
      <c r="M561" s="993">
        <v>-37.278597729255978</v>
      </c>
      <c r="N561" s="857"/>
    </row>
    <row r="562" spans="5:14" ht="15.75" x14ac:dyDescent="0.25">
      <c r="E562" s="156"/>
      <c r="F562" s="994">
        <v>44017</v>
      </c>
      <c r="G562" s="995"/>
      <c r="H562" s="994"/>
      <c r="I562" s="993">
        <v>847.49704806507975</v>
      </c>
      <c r="J562" s="993">
        <v>833.84864579433577</v>
      </c>
      <c r="K562" s="993">
        <v>-68.84</v>
      </c>
      <c r="L562" s="993">
        <v>119.767</v>
      </c>
      <c r="M562" s="993">
        <v>-37.278597729255978</v>
      </c>
      <c r="N562" s="857"/>
    </row>
    <row r="563" spans="5:14" ht="15.75" x14ac:dyDescent="0.25">
      <c r="E563" s="156"/>
      <c r="F563" s="994">
        <v>44018</v>
      </c>
      <c r="G563" s="995"/>
      <c r="H563" s="994"/>
      <c r="I563" s="993">
        <v>840.05712803600977</v>
      </c>
      <c r="J563" s="993">
        <v>827.41968152573963</v>
      </c>
      <c r="K563" s="993">
        <v>-45.304000000000002</v>
      </c>
      <c r="L563" s="993">
        <v>106.22199999999999</v>
      </c>
      <c r="M563" s="993">
        <v>-48.280553489729883</v>
      </c>
      <c r="N563" s="857"/>
    </row>
    <row r="564" spans="5:14" ht="15.75" x14ac:dyDescent="0.25">
      <c r="E564" s="156"/>
      <c r="F564" s="994">
        <v>44019</v>
      </c>
      <c r="G564" s="995"/>
      <c r="H564" s="994"/>
      <c r="I564" s="993">
        <v>917.39780537577008</v>
      </c>
      <c r="J564" s="993">
        <v>829.9988633793389</v>
      </c>
      <c r="K564" s="993">
        <v>15.843999999999999</v>
      </c>
      <c r="L564" s="993">
        <v>118.867</v>
      </c>
      <c r="M564" s="993">
        <v>-47.312058003568879</v>
      </c>
      <c r="N564" s="857"/>
    </row>
    <row r="565" spans="5:14" ht="15.75" x14ac:dyDescent="0.25">
      <c r="E565" s="156"/>
      <c r="F565" s="994">
        <v>44020</v>
      </c>
      <c r="G565" s="995"/>
      <c r="H565" s="994"/>
      <c r="I565" s="993">
        <v>996.5821869255999</v>
      </c>
      <c r="J565" s="993">
        <v>864.53807732095061</v>
      </c>
      <c r="K565" s="993">
        <v>116.60299999999999</v>
      </c>
      <c r="L565" s="993">
        <v>117.71599999999999</v>
      </c>
      <c r="M565" s="993">
        <v>-102.27489039535065</v>
      </c>
      <c r="N565" s="857"/>
    </row>
    <row r="566" spans="5:14" ht="15.75" x14ac:dyDescent="0.25">
      <c r="E566" s="156"/>
      <c r="F566" s="994">
        <v>44021</v>
      </c>
      <c r="G566" s="995"/>
      <c r="H566" s="994"/>
      <c r="I566" s="993">
        <v>1095.9973792515498</v>
      </c>
      <c r="J566" s="993">
        <v>865.81695784935744</v>
      </c>
      <c r="K566" s="993">
        <v>199.119</v>
      </c>
      <c r="L566" s="993">
        <v>114.099</v>
      </c>
      <c r="M566" s="993">
        <v>-83.037578597807695</v>
      </c>
      <c r="N566" s="857"/>
    </row>
    <row r="567" spans="5:14" ht="15.75" x14ac:dyDescent="0.25">
      <c r="E567" s="156"/>
      <c r="F567" s="994">
        <v>44022</v>
      </c>
      <c r="G567" s="995"/>
      <c r="H567" s="994"/>
      <c r="I567" s="993">
        <v>1120.2019536761002</v>
      </c>
      <c r="J567" s="993">
        <v>860.35371511230187</v>
      </c>
      <c r="K567" s="993">
        <v>186.77500000000001</v>
      </c>
      <c r="L567" s="993">
        <v>115.093</v>
      </c>
      <c r="M567" s="993">
        <v>-42.019761436201676</v>
      </c>
      <c r="N567" s="857"/>
    </row>
    <row r="568" spans="5:14" ht="15.75" x14ac:dyDescent="0.25">
      <c r="E568" s="156"/>
      <c r="F568" s="994">
        <v>44023</v>
      </c>
      <c r="G568" s="995"/>
      <c r="H568" s="994"/>
      <c r="I568" s="993">
        <v>1120.2019536761002</v>
      </c>
      <c r="J568" s="993">
        <v>860.35371511230187</v>
      </c>
      <c r="K568" s="993">
        <v>186.77500000000001</v>
      </c>
      <c r="L568" s="993">
        <v>115.093</v>
      </c>
      <c r="M568" s="993">
        <v>-42.019761436201676</v>
      </c>
      <c r="N568" s="857"/>
    </row>
    <row r="569" spans="5:14" ht="15.75" x14ac:dyDescent="0.25">
      <c r="E569" s="156"/>
      <c r="F569" s="994">
        <v>44024</v>
      </c>
      <c r="G569" s="995"/>
      <c r="H569" s="994"/>
      <c r="I569" s="993">
        <v>1120.2019536761002</v>
      </c>
      <c r="J569" s="993">
        <v>860.35371511229187</v>
      </c>
      <c r="K569" s="993">
        <v>186.77500000000001</v>
      </c>
      <c r="L569" s="993">
        <v>115.093</v>
      </c>
      <c r="M569" s="993">
        <v>-42.019761436191672</v>
      </c>
      <c r="N569" s="857"/>
    </row>
    <row r="570" spans="5:14" ht="15.75" x14ac:dyDescent="0.25">
      <c r="E570" s="156"/>
      <c r="F570" s="994">
        <v>44025</v>
      </c>
      <c r="G570" s="995"/>
      <c r="H570" s="994"/>
      <c r="I570" s="993">
        <v>1067.8002685136398</v>
      </c>
      <c r="J570" s="993">
        <v>833.08427552207775</v>
      </c>
      <c r="K570" s="993">
        <v>144.13499999999999</v>
      </c>
      <c r="L570" s="993">
        <v>120.767</v>
      </c>
      <c r="M570" s="993">
        <v>-30.186007008437912</v>
      </c>
      <c r="N570" s="857"/>
    </row>
    <row r="571" spans="5:14" ht="15.75" x14ac:dyDescent="0.25">
      <c r="E571" s="156"/>
      <c r="F571" s="994">
        <v>44026</v>
      </c>
      <c r="G571" s="995"/>
      <c r="H571" s="994"/>
      <c r="I571" s="993">
        <v>1101.1643389351998</v>
      </c>
      <c r="J571" s="993">
        <v>859.43523936497604</v>
      </c>
      <c r="K571" s="993">
        <v>168.18199999999999</v>
      </c>
      <c r="L571" s="993">
        <v>128.25200000000001</v>
      </c>
      <c r="M571" s="993">
        <v>-54.704900429776274</v>
      </c>
      <c r="N571" s="857"/>
    </row>
    <row r="572" spans="5:14" ht="15.75" x14ac:dyDescent="0.25">
      <c r="E572" s="156"/>
      <c r="F572" s="994">
        <v>44027</v>
      </c>
      <c r="G572" s="995"/>
      <c r="H572" s="994"/>
      <c r="I572" s="993">
        <v>1048.9125880690303</v>
      </c>
      <c r="J572" s="993">
        <v>857.75970963295197</v>
      </c>
      <c r="K572" s="993">
        <v>131.98500000000001</v>
      </c>
      <c r="L572" s="993">
        <v>111.03100000000001</v>
      </c>
      <c r="M572" s="993">
        <v>-51.863121563931657</v>
      </c>
      <c r="N572" s="857"/>
    </row>
    <row r="573" spans="5:14" ht="15.75" x14ac:dyDescent="0.25">
      <c r="E573" s="156"/>
      <c r="F573" s="994">
        <v>44028</v>
      </c>
      <c r="G573" s="995"/>
      <c r="H573" s="994"/>
      <c r="I573" s="993">
        <v>908.93023836199018</v>
      </c>
      <c r="J573" s="993">
        <v>859.22506575941247</v>
      </c>
      <c r="K573" s="993">
        <v>-48.335000000000001</v>
      </c>
      <c r="L573" s="993">
        <v>104.70099999999999</v>
      </c>
      <c r="M573" s="993">
        <v>-6.6608273974222527</v>
      </c>
      <c r="N573" s="857"/>
    </row>
    <row r="574" spans="5:14" ht="15.75" x14ac:dyDescent="0.25">
      <c r="E574" s="156"/>
      <c r="F574" s="994">
        <v>44029</v>
      </c>
      <c r="G574" s="995"/>
      <c r="H574" s="994"/>
      <c r="I574" s="993">
        <v>955.05559689677011</v>
      </c>
      <c r="J574" s="993">
        <v>842.37887800058525</v>
      </c>
      <c r="K574" s="993">
        <v>26.724</v>
      </c>
      <c r="L574" s="993">
        <v>115.35299999999999</v>
      </c>
      <c r="M574" s="993">
        <v>-29.400281103815175</v>
      </c>
      <c r="N574" s="857"/>
    </row>
    <row r="575" spans="5:14" ht="15.75" x14ac:dyDescent="0.25">
      <c r="E575" s="156"/>
      <c r="F575" s="994">
        <v>44030</v>
      </c>
      <c r="G575" s="995"/>
      <c r="H575" s="994"/>
      <c r="I575" s="993">
        <v>955.05559689677011</v>
      </c>
      <c r="J575" s="993">
        <v>842.37887800058525</v>
      </c>
      <c r="K575" s="993">
        <v>26.724</v>
      </c>
      <c r="L575" s="993">
        <v>115.35299999999999</v>
      </c>
      <c r="M575" s="993">
        <v>-29.400281103815175</v>
      </c>
      <c r="N575" s="857"/>
    </row>
    <row r="576" spans="5:14" ht="15.75" x14ac:dyDescent="0.25">
      <c r="E576" s="156"/>
      <c r="F576" s="994">
        <v>44031</v>
      </c>
      <c r="G576" s="995"/>
      <c r="H576" s="994"/>
      <c r="I576" s="993">
        <v>955.05559689677011</v>
      </c>
      <c r="J576" s="993">
        <v>842.37887800058525</v>
      </c>
      <c r="K576" s="993">
        <v>26.724</v>
      </c>
      <c r="L576" s="993">
        <v>115.35299999999999</v>
      </c>
      <c r="M576" s="993">
        <v>-29.400281103815175</v>
      </c>
      <c r="N576" s="857"/>
    </row>
    <row r="577" spans="5:14" ht="15.75" x14ac:dyDescent="0.25">
      <c r="E577" s="156"/>
      <c r="F577" s="994">
        <v>44032</v>
      </c>
      <c r="G577" s="995"/>
      <c r="H577" s="994"/>
      <c r="I577" s="993">
        <v>928.18984827835015</v>
      </c>
      <c r="J577" s="993">
        <v>832.82796574270151</v>
      </c>
      <c r="K577" s="993">
        <v>28.709</v>
      </c>
      <c r="L577" s="993">
        <v>104.43600000000001</v>
      </c>
      <c r="M577" s="993">
        <v>-37.783117464351307</v>
      </c>
      <c r="N577" s="857"/>
    </row>
    <row r="578" spans="5:14" ht="15.75" x14ac:dyDescent="0.25">
      <c r="E578" s="156"/>
      <c r="F578" s="994">
        <v>44033</v>
      </c>
      <c r="G578" s="995"/>
      <c r="H578" s="994"/>
      <c r="I578" s="993">
        <v>923.38643995879011</v>
      </c>
      <c r="J578" s="993">
        <v>810.49024113354187</v>
      </c>
      <c r="K578" s="993">
        <v>-1.056</v>
      </c>
      <c r="L578" s="993">
        <v>107.17100000000001</v>
      </c>
      <c r="M578" s="993">
        <v>6.7811988252482678</v>
      </c>
      <c r="N578" s="857"/>
    </row>
    <row r="579" spans="5:14" ht="15.75" x14ac:dyDescent="0.25">
      <c r="E579" s="156"/>
      <c r="F579" s="994">
        <v>44034</v>
      </c>
      <c r="G579" s="995"/>
      <c r="H579" s="994"/>
      <c r="I579" s="993">
        <v>881.92024519627012</v>
      </c>
      <c r="J579" s="993">
        <v>745.53361343996892</v>
      </c>
      <c r="K579" s="993">
        <v>-61.780999999999999</v>
      </c>
      <c r="L579" s="993">
        <v>108.413</v>
      </c>
      <c r="M579" s="993">
        <v>89.754631756301151</v>
      </c>
      <c r="N579" s="857"/>
    </row>
    <row r="580" spans="5:14" ht="15.75" x14ac:dyDescent="0.25">
      <c r="E580" s="156"/>
      <c r="F580" s="994">
        <v>44035</v>
      </c>
      <c r="G580" s="995"/>
      <c r="H580" s="994"/>
      <c r="I580" s="993">
        <v>841.6160940391303</v>
      </c>
      <c r="J580" s="993">
        <v>697.77183295891041</v>
      </c>
      <c r="K580" s="993">
        <v>-45.097000000000001</v>
      </c>
      <c r="L580" s="993">
        <v>114.328</v>
      </c>
      <c r="M580" s="993">
        <v>74.613261080219871</v>
      </c>
      <c r="N580" s="857"/>
    </row>
    <row r="581" spans="5:14" ht="15.75" x14ac:dyDescent="0.25">
      <c r="E581" s="156"/>
      <c r="F581" s="994">
        <v>44036</v>
      </c>
      <c r="G581" s="995"/>
      <c r="H581" s="994"/>
      <c r="I581" s="993">
        <v>762.44548397247013</v>
      </c>
      <c r="J581" s="993">
        <v>668.21472620909924</v>
      </c>
      <c r="K581" s="993">
        <v>-76.864999999999995</v>
      </c>
      <c r="L581" s="993">
        <v>111.06399999999999</v>
      </c>
      <c r="M581" s="993">
        <v>60.031757763370905</v>
      </c>
      <c r="N581" s="857"/>
    </row>
    <row r="582" spans="5:14" ht="15.75" x14ac:dyDescent="0.25">
      <c r="E582" s="156"/>
      <c r="F582" s="994">
        <v>44037</v>
      </c>
      <c r="G582" s="995"/>
      <c r="H582" s="994"/>
      <c r="I582" s="993">
        <v>762.44548397247013</v>
      </c>
      <c r="J582" s="993">
        <v>668.21472620909924</v>
      </c>
      <c r="K582" s="993">
        <v>-76.864999999999995</v>
      </c>
      <c r="L582" s="993">
        <v>111.06399999999999</v>
      </c>
      <c r="M582" s="993">
        <v>60.031757763370905</v>
      </c>
      <c r="N582" s="857"/>
    </row>
    <row r="583" spans="5:14" ht="15.75" x14ac:dyDescent="0.25">
      <c r="E583" s="156"/>
      <c r="F583" s="994">
        <v>44038</v>
      </c>
      <c r="G583" s="995"/>
      <c r="H583" s="994"/>
      <c r="I583" s="993">
        <v>762.44548397247013</v>
      </c>
      <c r="J583" s="993">
        <v>668.21472620909924</v>
      </c>
      <c r="K583" s="993">
        <v>-76.864999999999995</v>
      </c>
      <c r="L583" s="993">
        <v>111.06399999999999</v>
      </c>
      <c r="M583" s="993">
        <v>60.031757763370905</v>
      </c>
      <c r="N583" s="857"/>
    </row>
    <row r="584" spans="5:14" ht="15.75" x14ac:dyDescent="0.25">
      <c r="E584" s="156"/>
      <c r="F584" s="994">
        <v>44039</v>
      </c>
      <c r="G584" s="995"/>
      <c r="H584" s="994"/>
      <c r="I584" s="993">
        <v>655.34105568810992</v>
      </c>
      <c r="J584" s="993">
        <v>619.28773043498495</v>
      </c>
      <c r="K584" s="993">
        <v>-121.676</v>
      </c>
      <c r="L584" s="993">
        <v>106.259</v>
      </c>
      <c r="M584" s="993">
        <v>51.470325253125011</v>
      </c>
      <c r="N584" s="857"/>
    </row>
    <row r="585" spans="5:14" ht="15.75" x14ac:dyDescent="0.25">
      <c r="E585" s="156"/>
      <c r="F585" s="994">
        <v>44040</v>
      </c>
      <c r="G585" s="995"/>
      <c r="H585" s="994"/>
      <c r="I585" s="993">
        <v>612.34650501319993</v>
      </c>
      <c r="J585" s="993">
        <v>584.93938528192029</v>
      </c>
      <c r="K585" s="993">
        <v>-125.753</v>
      </c>
      <c r="L585" s="993">
        <v>103.38800000000001</v>
      </c>
      <c r="M585" s="993">
        <v>49.772119731279673</v>
      </c>
      <c r="N585" s="857"/>
    </row>
    <row r="586" spans="5:14" ht="15.75" x14ac:dyDescent="0.25">
      <c r="E586" s="156"/>
      <c r="F586" s="994">
        <v>44041</v>
      </c>
      <c r="G586" s="995"/>
      <c r="H586" s="994"/>
      <c r="I586" s="993">
        <v>549.75341266816008</v>
      </c>
      <c r="J586" s="993">
        <v>573.78552691734296</v>
      </c>
      <c r="K586" s="993">
        <v>-136.63300000000001</v>
      </c>
      <c r="L586" s="993">
        <v>99.272999999999996</v>
      </c>
      <c r="M586" s="993">
        <v>13.32788575081716</v>
      </c>
      <c r="N586" s="857"/>
    </row>
    <row r="587" spans="5:14" ht="15.75" x14ac:dyDescent="0.25">
      <c r="E587" s="156"/>
      <c r="F587" s="994">
        <v>44042</v>
      </c>
      <c r="G587" s="857"/>
      <c r="H587" s="994"/>
      <c r="I587" s="993">
        <v>609.47855264383998</v>
      </c>
      <c r="J587" s="993">
        <v>541.98960751697962</v>
      </c>
      <c r="K587" s="993">
        <v>-53.384999999999998</v>
      </c>
      <c r="L587" s="993">
        <v>92.593999999999994</v>
      </c>
      <c r="M587" s="993">
        <v>28.279945126860355</v>
      </c>
      <c r="N587" s="857"/>
    </row>
    <row r="588" spans="5:14" ht="15.75" x14ac:dyDescent="0.25">
      <c r="E588" s="156"/>
      <c r="F588" s="994">
        <v>44043</v>
      </c>
      <c r="G588" s="995"/>
      <c r="H588" s="994"/>
      <c r="I588" s="993">
        <v>489.85324271792979</v>
      </c>
      <c r="J588" s="993">
        <v>500.0465688018881</v>
      </c>
      <c r="K588" s="993">
        <v>-153.81299999999999</v>
      </c>
      <c r="L588" s="993">
        <v>79.900000000000006</v>
      </c>
      <c r="M588" s="993">
        <v>63.719673916041671</v>
      </c>
      <c r="N588" s="857"/>
    </row>
    <row r="589" spans="5:14" ht="15.75" x14ac:dyDescent="0.25">
      <c r="E589" s="156"/>
      <c r="F589" s="994">
        <v>44044</v>
      </c>
      <c r="G589" s="996" t="s">
        <v>81</v>
      </c>
      <c r="H589" s="994" t="s">
        <v>82</v>
      </c>
      <c r="I589" s="993">
        <v>489.85324271792979</v>
      </c>
      <c r="J589" s="993">
        <v>500.0465688018881</v>
      </c>
      <c r="K589" s="993">
        <v>-153.81299999999999</v>
      </c>
      <c r="L589" s="993">
        <v>79.900000000000006</v>
      </c>
      <c r="M589" s="993">
        <v>63.719673916041671</v>
      </c>
      <c r="N589" s="857"/>
    </row>
    <row r="590" spans="5:14" ht="15.75" x14ac:dyDescent="0.25">
      <c r="E590" s="156"/>
      <c r="F590" s="994">
        <v>44045</v>
      </c>
      <c r="G590" s="995"/>
      <c r="H590" s="994"/>
      <c r="I590" s="993">
        <v>489.85324271792979</v>
      </c>
      <c r="J590" s="993">
        <v>500.0465688018881</v>
      </c>
      <c r="K590" s="993">
        <v>-153.81299999999999</v>
      </c>
      <c r="L590" s="993">
        <v>79.900000000000006</v>
      </c>
      <c r="M590" s="993">
        <v>63.719673916041671</v>
      </c>
      <c r="N590" s="857"/>
    </row>
    <row r="591" spans="5:14" ht="15.75" x14ac:dyDescent="0.25">
      <c r="E591" s="156"/>
      <c r="F591" s="994">
        <v>44046</v>
      </c>
      <c r="G591" s="995"/>
      <c r="H591" s="994"/>
      <c r="I591" s="993">
        <v>483.01125364301993</v>
      </c>
      <c r="J591" s="993">
        <v>432.47407325968373</v>
      </c>
      <c r="K591" s="993">
        <v>-107.937</v>
      </c>
      <c r="L591" s="993">
        <v>80.432000000000002</v>
      </c>
      <c r="M591" s="993">
        <v>78.042180383336202</v>
      </c>
      <c r="N591" s="857"/>
    </row>
    <row r="592" spans="5:14" ht="15.75" x14ac:dyDescent="0.25">
      <c r="E592" s="156"/>
      <c r="F592" s="994">
        <v>44047</v>
      </c>
      <c r="G592" s="995"/>
      <c r="H592" s="994"/>
      <c r="I592" s="993">
        <v>353.21170126037009</v>
      </c>
      <c r="J592" s="993">
        <v>393.96518297616637</v>
      </c>
      <c r="K592" s="993">
        <v>-137.547</v>
      </c>
      <c r="L592" s="993">
        <v>90.262</v>
      </c>
      <c r="M592" s="993">
        <v>6.5315182842037416</v>
      </c>
      <c r="N592" s="857"/>
    </row>
    <row r="593" spans="5:14" ht="15.75" x14ac:dyDescent="0.25">
      <c r="E593" s="156"/>
      <c r="F593" s="994">
        <v>44048</v>
      </c>
      <c r="G593" s="995"/>
      <c r="H593" s="994"/>
      <c r="I593" s="993">
        <v>291.4004008481902</v>
      </c>
      <c r="J593" s="993">
        <v>354.96590471742826</v>
      </c>
      <c r="K593" s="993">
        <v>-127.517</v>
      </c>
      <c r="L593" s="993">
        <v>79.619</v>
      </c>
      <c r="M593" s="993">
        <v>-15.667503869238061</v>
      </c>
      <c r="N593" s="857"/>
    </row>
    <row r="594" spans="5:14" ht="15.75" x14ac:dyDescent="0.25">
      <c r="E594" s="156"/>
      <c r="F594" s="994">
        <v>44049</v>
      </c>
      <c r="G594" s="995"/>
      <c r="H594" s="994"/>
      <c r="I594" s="993">
        <v>218.9775766534799</v>
      </c>
      <c r="J594" s="993">
        <v>322.75605223537167</v>
      </c>
      <c r="K594" s="993">
        <v>-173.44900000000001</v>
      </c>
      <c r="L594" s="993">
        <v>75.632999999999996</v>
      </c>
      <c r="M594" s="993">
        <v>-5.9624755818917521</v>
      </c>
      <c r="N594" s="857"/>
    </row>
    <row r="595" spans="5:14" ht="15.75" x14ac:dyDescent="0.25">
      <c r="E595" s="156"/>
      <c r="F595" s="994">
        <v>44050</v>
      </c>
      <c r="G595" s="995"/>
      <c r="H595" s="994"/>
      <c r="I595" s="993">
        <v>246.31639682220998</v>
      </c>
      <c r="J595" s="993">
        <v>327.53155239653046</v>
      </c>
      <c r="K595" s="993">
        <v>-99.445999999999998</v>
      </c>
      <c r="L595" s="993">
        <v>87.504999999999995</v>
      </c>
      <c r="M595" s="993">
        <v>-69.274155574320446</v>
      </c>
      <c r="N595" s="857"/>
    </row>
    <row r="596" spans="5:14" ht="15.75" x14ac:dyDescent="0.25">
      <c r="E596" s="156"/>
      <c r="F596" s="994">
        <v>44051</v>
      </c>
      <c r="G596" s="995"/>
      <c r="H596" s="994"/>
      <c r="I596" s="993">
        <v>246.31639682220998</v>
      </c>
      <c r="J596" s="993">
        <v>327.53155239653046</v>
      </c>
      <c r="K596" s="993">
        <v>-99.445999999999998</v>
      </c>
      <c r="L596" s="993">
        <v>87.504999999999995</v>
      </c>
      <c r="M596" s="993">
        <v>-69.274155574320446</v>
      </c>
      <c r="N596" s="857"/>
    </row>
    <row r="597" spans="5:14" ht="15.75" x14ac:dyDescent="0.25">
      <c r="E597" s="156"/>
      <c r="F597" s="994">
        <v>44052</v>
      </c>
      <c r="G597" s="995"/>
      <c r="H597" s="994"/>
      <c r="I597" s="993">
        <v>246.31639682220998</v>
      </c>
      <c r="J597" s="993">
        <v>327.53155239653046</v>
      </c>
      <c r="K597" s="993">
        <v>-99.445999999999998</v>
      </c>
      <c r="L597" s="993">
        <v>87.504999999999995</v>
      </c>
      <c r="M597" s="993">
        <v>-69.274155574320446</v>
      </c>
      <c r="N597" s="857"/>
    </row>
    <row r="598" spans="5:14" ht="15.75" x14ac:dyDescent="0.25">
      <c r="E598" s="156"/>
      <c r="F598" s="994">
        <v>44053</v>
      </c>
      <c r="G598" s="995"/>
      <c r="H598" s="994"/>
      <c r="I598" s="993">
        <v>227.58704380272002</v>
      </c>
      <c r="J598" s="993">
        <v>311.6132216254183</v>
      </c>
      <c r="K598" s="993">
        <v>-111.351</v>
      </c>
      <c r="L598" s="993">
        <v>78.605000000000004</v>
      </c>
      <c r="M598" s="993">
        <v>-51.280177822698292</v>
      </c>
      <c r="N598" s="857"/>
    </row>
    <row r="599" spans="5:14" ht="15.75" x14ac:dyDescent="0.25">
      <c r="E599" s="156"/>
      <c r="F599" s="994">
        <v>44054</v>
      </c>
      <c r="G599" s="995"/>
      <c r="H599" s="994"/>
      <c r="I599" s="993">
        <v>258.86288705458014</v>
      </c>
      <c r="J599" s="993">
        <v>298.13590728280548</v>
      </c>
      <c r="K599" s="993">
        <v>-99.075000000000003</v>
      </c>
      <c r="L599" s="993">
        <v>61.658000000000001</v>
      </c>
      <c r="M599" s="993">
        <v>-1.8560202282253471</v>
      </c>
      <c r="N599" s="857"/>
    </row>
    <row r="600" spans="5:14" ht="15.75" x14ac:dyDescent="0.25">
      <c r="E600" s="156"/>
      <c r="F600" s="994">
        <v>44055</v>
      </c>
      <c r="G600" s="995"/>
      <c r="H600" s="994"/>
      <c r="I600" s="993">
        <v>123.54146371723004</v>
      </c>
      <c r="J600" s="993">
        <v>293.54985107247683</v>
      </c>
      <c r="K600" s="993">
        <v>-203.44399999999999</v>
      </c>
      <c r="L600" s="993">
        <v>61.55</v>
      </c>
      <c r="M600" s="993">
        <v>-28.114387355237042</v>
      </c>
      <c r="N600" s="857"/>
    </row>
    <row r="601" spans="5:14" ht="15.75" x14ac:dyDescent="0.25">
      <c r="E601" s="156"/>
      <c r="F601" s="994">
        <v>44056</v>
      </c>
      <c r="G601" s="995"/>
      <c r="H601" s="994"/>
      <c r="I601" s="993">
        <v>196.88824575444983</v>
      </c>
      <c r="J601" s="993">
        <v>285.68775721552294</v>
      </c>
      <c r="K601" s="993">
        <v>-129.25800000000001</v>
      </c>
      <c r="L601" s="993">
        <v>59.542000000000002</v>
      </c>
      <c r="M601" s="993">
        <v>-19.083511461073073</v>
      </c>
      <c r="N601" s="857"/>
    </row>
    <row r="602" spans="5:14" ht="15.75" x14ac:dyDescent="0.25">
      <c r="E602" s="156"/>
      <c r="F602" s="994">
        <v>44057</v>
      </c>
      <c r="G602" s="995"/>
      <c r="H602" s="994"/>
      <c r="I602" s="993">
        <v>19.526563068099904</v>
      </c>
      <c r="J602" s="993">
        <v>290.45650339948924</v>
      </c>
      <c r="K602" s="993">
        <v>-307.58100000000002</v>
      </c>
      <c r="L602" s="993">
        <v>66.784999999999997</v>
      </c>
      <c r="M602" s="993">
        <v>-30.133940331389311</v>
      </c>
      <c r="N602" s="857"/>
    </row>
    <row r="603" spans="5:14" ht="15.75" x14ac:dyDescent="0.25">
      <c r="E603" s="156"/>
      <c r="F603" s="994">
        <v>44058</v>
      </c>
      <c r="G603" s="995"/>
      <c r="H603" s="994"/>
      <c r="I603" s="993">
        <v>19.422257464669883</v>
      </c>
      <c r="J603" s="993">
        <v>290.45650339948924</v>
      </c>
      <c r="K603" s="993">
        <v>-307.58100000000002</v>
      </c>
      <c r="L603" s="993">
        <v>66.784999999999997</v>
      </c>
      <c r="M603" s="993">
        <v>-30.238245934819332</v>
      </c>
      <c r="N603" s="857"/>
    </row>
    <row r="604" spans="5:14" ht="15.75" x14ac:dyDescent="0.25">
      <c r="E604" s="156"/>
      <c r="F604" s="994">
        <v>44059</v>
      </c>
      <c r="G604" s="995"/>
      <c r="H604" s="994"/>
      <c r="I604" s="993">
        <v>19.422257464669883</v>
      </c>
      <c r="J604" s="993">
        <v>290.45650339948924</v>
      </c>
      <c r="K604" s="993">
        <v>-307.58100000000002</v>
      </c>
      <c r="L604" s="993">
        <v>66.784999999999997</v>
      </c>
      <c r="M604" s="993">
        <v>-30.238245934819332</v>
      </c>
      <c r="N604" s="857"/>
    </row>
    <row r="605" spans="5:14" ht="15.75" x14ac:dyDescent="0.25">
      <c r="E605" s="156"/>
      <c r="F605" s="994">
        <v>44060</v>
      </c>
      <c r="G605" s="995"/>
      <c r="H605" s="994"/>
      <c r="I605" s="993">
        <v>27.070960865939924</v>
      </c>
      <c r="J605" s="993">
        <v>295.89622088340894</v>
      </c>
      <c r="K605" s="993">
        <v>-265.45800000000003</v>
      </c>
      <c r="L605" s="993">
        <v>73.614999999999995</v>
      </c>
      <c r="M605" s="993">
        <v>-76.982260017468988</v>
      </c>
      <c r="N605" s="857"/>
    </row>
    <row r="606" spans="5:14" ht="15.75" x14ac:dyDescent="0.25">
      <c r="E606" s="156"/>
      <c r="F606" s="994">
        <v>44061</v>
      </c>
      <c r="G606" s="995"/>
      <c r="H606" s="994"/>
      <c r="I606" s="993">
        <v>-71.907186941809869</v>
      </c>
      <c r="J606" s="993">
        <v>311.321477412425</v>
      </c>
      <c r="K606" s="993">
        <v>-362.16199999999998</v>
      </c>
      <c r="L606" s="993">
        <v>67.86</v>
      </c>
      <c r="M606" s="993">
        <v>-88.926664354244892</v>
      </c>
      <c r="N606" s="857"/>
    </row>
    <row r="607" spans="5:14" ht="15.75" x14ac:dyDescent="0.25">
      <c r="E607" s="156"/>
      <c r="F607" s="994">
        <v>44062</v>
      </c>
      <c r="G607" s="995"/>
      <c r="H607" s="994"/>
      <c r="I607" s="993">
        <v>62.802898150650208</v>
      </c>
      <c r="J607" s="993">
        <v>325.45267313068774</v>
      </c>
      <c r="K607" s="993">
        <v>-231.52600000000001</v>
      </c>
      <c r="L607" s="993">
        <v>61.064</v>
      </c>
      <c r="M607" s="993">
        <v>-92.187774980037517</v>
      </c>
      <c r="N607" s="857"/>
    </row>
    <row r="608" spans="5:14" ht="15.75" x14ac:dyDescent="0.25">
      <c r="E608" s="156"/>
      <c r="F608" s="994">
        <v>44063</v>
      </c>
      <c r="G608" s="995"/>
      <c r="H608" s="994"/>
      <c r="I608" s="993">
        <v>62.802898150650208</v>
      </c>
      <c r="J608" s="993">
        <v>325.45267313068774</v>
      </c>
      <c r="K608" s="993">
        <v>-231.52600000000001</v>
      </c>
      <c r="L608" s="993">
        <v>61.064</v>
      </c>
      <c r="M608" s="993">
        <v>-92.187774980037517</v>
      </c>
      <c r="N608" s="857"/>
    </row>
    <row r="609" spans="5:14" ht="15.75" x14ac:dyDescent="0.25">
      <c r="E609" s="156"/>
      <c r="F609" s="994">
        <v>44064</v>
      </c>
      <c r="G609" s="995"/>
      <c r="H609" s="994"/>
      <c r="I609" s="993">
        <v>62.802898150650208</v>
      </c>
      <c r="J609" s="993">
        <v>324.9459273059378</v>
      </c>
      <c r="K609" s="993">
        <v>-231.52600000000001</v>
      </c>
      <c r="L609" s="993">
        <v>61.064</v>
      </c>
      <c r="M609" s="993">
        <v>-91.681029155287575</v>
      </c>
      <c r="N609" s="857"/>
    </row>
    <row r="610" spans="5:14" ht="15.75" x14ac:dyDescent="0.25">
      <c r="E610" s="156"/>
      <c r="F610" s="994">
        <v>44065</v>
      </c>
      <c r="G610" s="995"/>
      <c r="H610" s="994"/>
      <c r="I610" s="993">
        <v>62.802898150650208</v>
      </c>
      <c r="J610" s="993">
        <v>324.9459273059378</v>
      </c>
      <c r="K610" s="993">
        <v>-231.52600000000001</v>
      </c>
      <c r="L610" s="993">
        <v>61.064</v>
      </c>
      <c r="M610" s="993">
        <v>-91.681029155287575</v>
      </c>
      <c r="N610" s="857"/>
    </row>
    <row r="611" spans="5:14" ht="15.75" x14ac:dyDescent="0.25">
      <c r="E611" s="156"/>
      <c r="F611" s="994">
        <v>44066</v>
      </c>
      <c r="G611" s="995"/>
      <c r="H611" s="994"/>
      <c r="I611" s="993">
        <v>62.802898150650208</v>
      </c>
      <c r="J611" s="993">
        <v>324.9459273059378</v>
      </c>
      <c r="K611" s="993">
        <v>-231.52600000000001</v>
      </c>
      <c r="L611" s="993">
        <v>61.064</v>
      </c>
      <c r="M611" s="993">
        <v>-91.681029155287575</v>
      </c>
      <c r="N611" s="857"/>
    </row>
    <row r="612" spans="5:14" ht="15.75" x14ac:dyDescent="0.25">
      <c r="E612" s="156"/>
      <c r="F612" s="994">
        <v>44067</v>
      </c>
      <c r="G612" s="995"/>
      <c r="H612" s="994"/>
      <c r="I612" s="993">
        <v>-6.0119557495099798</v>
      </c>
      <c r="J612" s="993">
        <v>376.64977791752449</v>
      </c>
      <c r="K612" s="993">
        <v>-274.97699999999998</v>
      </c>
      <c r="L612" s="993">
        <v>63.457999999999998</v>
      </c>
      <c r="M612" s="993">
        <v>-171.14273366703449</v>
      </c>
      <c r="N612" s="857"/>
    </row>
    <row r="613" spans="5:14" ht="15.75" x14ac:dyDescent="0.25">
      <c r="E613" s="156"/>
      <c r="F613" s="994">
        <v>44068</v>
      </c>
      <c r="G613" s="995"/>
      <c r="H613" s="994"/>
      <c r="I613" s="993">
        <v>25.951562629439877</v>
      </c>
      <c r="J613" s="993">
        <v>459.98809300589971</v>
      </c>
      <c r="K613" s="993">
        <v>-349.23500000000001</v>
      </c>
      <c r="L613" s="993">
        <v>113.96599999999999</v>
      </c>
      <c r="M613" s="993">
        <v>-198.76753037645983</v>
      </c>
      <c r="N613" s="857"/>
    </row>
    <row r="614" spans="5:14" ht="15.75" x14ac:dyDescent="0.25">
      <c r="E614" s="156"/>
      <c r="F614" s="994">
        <v>44069</v>
      </c>
      <c r="G614" s="995"/>
      <c r="H614" s="994"/>
      <c r="I614" s="993">
        <v>157.14480537215991</v>
      </c>
      <c r="J614" s="993">
        <v>530.98107641731133</v>
      </c>
      <c r="K614" s="993">
        <v>-287.04399999999998</v>
      </c>
      <c r="L614" s="993">
        <v>135.94499999999999</v>
      </c>
      <c r="M614" s="993">
        <v>-222.73727104515143</v>
      </c>
      <c r="N614" s="857"/>
    </row>
    <row r="615" spans="5:14" ht="15.75" x14ac:dyDescent="0.25">
      <c r="E615" s="156"/>
      <c r="F615" s="994">
        <v>44070</v>
      </c>
      <c r="G615" s="995"/>
      <c r="H615" s="994"/>
      <c r="I615" s="993">
        <v>5.2722145759400973</v>
      </c>
      <c r="J615" s="993">
        <v>588.84921199998996</v>
      </c>
      <c r="K615" s="993">
        <v>-515.62199999999996</v>
      </c>
      <c r="L615" s="993">
        <v>134.059</v>
      </c>
      <c r="M615" s="993">
        <v>-202.0139974240499</v>
      </c>
      <c r="N615" s="857"/>
    </row>
    <row r="616" spans="5:14" ht="15.75" x14ac:dyDescent="0.25">
      <c r="E616" s="156"/>
      <c r="F616" s="994">
        <v>44071</v>
      </c>
      <c r="G616" s="995"/>
      <c r="H616" s="994"/>
      <c r="I616" s="993">
        <v>84.567051557280138</v>
      </c>
      <c r="J616" s="993">
        <v>605.143643343343</v>
      </c>
      <c r="K616" s="993">
        <v>-542.03499999999997</v>
      </c>
      <c r="L616" s="993">
        <v>125.85599999999999</v>
      </c>
      <c r="M616" s="993">
        <v>-104.39759178606289</v>
      </c>
      <c r="N616" s="857"/>
    </row>
    <row r="617" spans="5:14" ht="15.75" x14ac:dyDescent="0.25">
      <c r="E617" s="156"/>
      <c r="F617" s="994">
        <v>44072</v>
      </c>
      <c r="G617" s="995"/>
      <c r="H617" s="994"/>
      <c r="I617" s="993">
        <v>84.567051557280138</v>
      </c>
      <c r="J617" s="993">
        <v>605.143643343343</v>
      </c>
      <c r="K617" s="993">
        <v>-542.03499999999997</v>
      </c>
      <c r="L617" s="993">
        <v>125.85599999999999</v>
      </c>
      <c r="M617" s="993">
        <v>-104.39759178606289</v>
      </c>
      <c r="N617" s="857"/>
    </row>
    <row r="618" spans="5:14" ht="15.75" x14ac:dyDescent="0.25">
      <c r="E618" s="156"/>
      <c r="F618" s="994">
        <v>44073</v>
      </c>
      <c r="G618" s="995"/>
      <c r="H618" s="994"/>
      <c r="I618" s="993">
        <v>84.567051557280138</v>
      </c>
      <c r="J618" s="993">
        <v>605.143643343343</v>
      </c>
      <c r="K618" s="993">
        <v>-542.03499999999997</v>
      </c>
      <c r="L618" s="993">
        <v>125.85599999999999</v>
      </c>
      <c r="M618" s="993">
        <v>-104.39759178606289</v>
      </c>
      <c r="N618" s="857"/>
    </row>
    <row r="619" spans="5:14" ht="15.75" x14ac:dyDescent="0.25">
      <c r="E619" s="156"/>
      <c r="F619" s="994">
        <v>44074</v>
      </c>
      <c r="G619" s="995"/>
      <c r="H619" s="994"/>
      <c r="I619" s="993">
        <v>383.3058989205399</v>
      </c>
      <c r="J619" s="993">
        <v>602.11672094624248</v>
      </c>
      <c r="K619" s="993">
        <v>-307.44</v>
      </c>
      <c r="L619" s="993">
        <v>131.70099999999999</v>
      </c>
      <c r="M619" s="993">
        <v>-43.071822025702517</v>
      </c>
      <c r="N619" s="857"/>
    </row>
    <row r="620" spans="5:14" ht="15.75" x14ac:dyDescent="0.25">
      <c r="E620" s="156"/>
      <c r="F620" s="994">
        <v>44075</v>
      </c>
      <c r="G620" s="995" t="s">
        <v>83</v>
      </c>
      <c r="H620" s="994" t="s">
        <v>84</v>
      </c>
      <c r="I620" s="993">
        <v>294.30774844496</v>
      </c>
      <c r="J620" s="993">
        <v>610.30695814359967</v>
      </c>
      <c r="K620" s="993">
        <v>-400.33499999999998</v>
      </c>
      <c r="L620" s="993">
        <v>139.148</v>
      </c>
      <c r="M620" s="993">
        <v>-54.81220969862963</v>
      </c>
      <c r="N620" s="857"/>
    </row>
    <row r="621" spans="5:14" ht="15.75" x14ac:dyDescent="0.25">
      <c r="E621" s="156"/>
      <c r="F621" s="994">
        <v>44076</v>
      </c>
      <c r="G621" s="995"/>
      <c r="H621" s="994"/>
      <c r="I621" s="993">
        <v>232.25364780339987</v>
      </c>
      <c r="J621" s="993">
        <v>697.01434769906803</v>
      </c>
      <c r="K621" s="993">
        <v>-443.09800000000001</v>
      </c>
      <c r="L621" s="993">
        <v>139.62200000000001</v>
      </c>
      <c r="M621" s="993">
        <v>-161.28469989566821</v>
      </c>
      <c r="N621" s="857"/>
    </row>
    <row r="622" spans="5:14" ht="15.75" x14ac:dyDescent="0.25">
      <c r="E622" s="156"/>
      <c r="F622" s="994">
        <v>44077</v>
      </c>
      <c r="G622" s="995"/>
      <c r="H622" s="994"/>
      <c r="I622" s="993">
        <v>319.50807638860988</v>
      </c>
      <c r="J622" s="993">
        <v>713.65874320691876</v>
      </c>
      <c r="K622" s="993">
        <v>-363.39299999999997</v>
      </c>
      <c r="L622" s="993">
        <v>145.35499999999999</v>
      </c>
      <c r="M622" s="993">
        <v>-176.11266681829883</v>
      </c>
      <c r="N622" s="857"/>
    </row>
    <row r="623" spans="5:14" ht="15.75" x14ac:dyDescent="0.25">
      <c r="E623" s="156"/>
      <c r="F623" s="994">
        <v>44078</v>
      </c>
      <c r="G623" s="995"/>
      <c r="H623" s="994"/>
      <c r="I623" s="993">
        <v>402.99876155859965</v>
      </c>
      <c r="J623" s="993">
        <v>698.24968890187074</v>
      </c>
      <c r="K623" s="993">
        <v>-335.202</v>
      </c>
      <c r="L623" s="993">
        <v>157.75700000000001</v>
      </c>
      <c r="M623" s="993">
        <v>-117.80592734327109</v>
      </c>
      <c r="N623" s="857"/>
    </row>
    <row r="624" spans="5:14" ht="15.75" x14ac:dyDescent="0.25">
      <c r="E624" s="156"/>
      <c r="F624" s="994">
        <v>44079</v>
      </c>
      <c r="G624" s="995"/>
      <c r="H624" s="994"/>
      <c r="I624" s="993">
        <v>402.99876155859965</v>
      </c>
      <c r="J624" s="993">
        <v>698.24968890187074</v>
      </c>
      <c r="K624" s="993">
        <v>-335.202</v>
      </c>
      <c r="L624" s="993">
        <v>157.75700000000001</v>
      </c>
      <c r="M624" s="993">
        <v>-117.80592734327109</v>
      </c>
      <c r="N624" s="857"/>
    </row>
    <row r="625" spans="5:14" ht="15.75" x14ac:dyDescent="0.25">
      <c r="E625" s="156"/>
      <c r="F625" s="994">
        <v>44080</v>
      </c>
      <c r="G625" s="995"/>
      <c r="H625" s="994"/>
      <c r="I625" s="993">
        <v>402.99876155859965</v>
      </c>
      <c r="J625" s="993">
        <v>698.24968890187074</v>
      </c>
      <c r="K625" s="993">
        <v>-335.202</v>
      </c>
      <c r="L625" s="993">
        <v>157.75700000000001</v>
      </c>
      <c r="M625" s="993">
        <v>-117.80592734327109</v>
      </c>
      <c r="N625" s="857"/>
    </row>
    <row r="626" spans="5:14" ht="15.75" x14ac:dyDescent="0.25">
      <c r="E626" s="156"/>
      <c r="F626" s="994">
        <v>44081</v>
      </c>
      <c r="G626" s="995"/>
      <c r="H626" s="994"/>
      <c r="I626" s="993">
        <v>430.45961673514989</v>
      </c>
      <c r="J626" s="993">
        <v>674.62011034116199</v>
      </c>
      <c r="K626" s="993">
        <v>-292.755</v>
      </c>
      <c r="L626" s="993">
        <v>155.96299999999999</v>
      </c>
      <c r="M626" s="993">
        <v>-107.36849360601209</v>
      </c>
      <c r="N626" s="857"/>
    </row>
    <row r="627" spans="5:14" ht="15.75" x14ac:dyDescent="0.25">
      <c r="E627" s="156"/>
      <c r="F627" s="994">
        <v>44082</v>
      </c>
      <c r="G627" s="995"/>
      <c r="H627" s="994"/>
      <c r="I627" s="993">
        <v>523.34320902098989</v>
      </c>
      <c r="J627" s="993">
        <v>723.842219055741</v>
      </c>
      <c r="K627" s="993">
        <v>-277.87</v>
      </c>
      <c r="L627" s="993">
        <v>149.81</v>
      </c>
      <c r="M627" s="993">
        <v>-72.439010034751107</v>
      </c>
      <c r="N627" s="857"/>
    </row>
    <row r="628" spans="5:14" ht="15.75" x14ac:dyDescent="0.25">
      <c r="E628" s="156"/>
      <c r="F628" s="994">
        <v>44083</v>
      </c>
      <c r="G628" s="995"/>
      <c r="H628" s="994"/>
      <c r="I628" s="993">
        <v>493.95328313585014</v>
      </c>
      <c r="J628" s="993">
        <v>691.85639936258303</v>
      </c>
      <c r="K628" s="993">
        <v>-268.87599999999998</v>
      </c>
      <c r="L628" s="993">
        <v>137.21799999999999</v>
      </c>
      <c r="M628" s="993">
        <v>-66.245116226732904</v>
      </c>
      <c r="N628" s="857"/>
    </row>
    <row r="629" spans="5:14" ht="15.75" x14ac:dyDescent="0.25">
      <c r="E629" s="156"/>
      <c r="F629" s="994">
        <v>44084</v>
      </c>
      <c r="G629" s="995"/>
      <c r="H629" s="994"/>
      <c r="I629" s="993">
        <v>488.32296374904013</v>
      </c>
      <c r="J629" s="993">
        <v>645.2271745414339</v>
      </c>
      <c r="K629" s="993">
        <v>-277.82100000000003</v>
      </c>
      <c r="L629" s="993">
        <v>143.1</v>
      </c>
      <c r="M629" s="993">
        <v>-22.183210792393737</v>
      </c>
      <c r="N629" s="857"/>
    </row>
    <row r="630" spans="5:14" ht="15.75" x14ac:dyDescent="0.25">
      <c r="E630" s="156"/>
      <c r="F630" s="994">
        <v>44085</v>
      </c>
      <c r="G630" s="857"/>
      <c r="H630" s="994"/>
      <c r="I630" s="993">
        <v>542.5830380625398</v>
      </c>
      <c r="J630" s="993">
        <v>629.85352679964012</v>
      </c>
      <c r="K630" s="993">
        <v>-219.27699999999999</v>
      </c>
      <c r="L630" s="993">
        <v>145.39400000000001</v>
      </c>
      <c r="M630" s="993">
        <v>-13.387488737100284</v>
      </c>
      <c r="N630" s="857"/>
    </row>
    <row r="631" spans="5:14" ht="15.75" x14ac:dyDescent="0.25">
      <c r="E631" s="156"/>
      <c r="F631" s="994">
        <v>44086</v>
      </c>
      <c r="G631" s="995"/>
      <c r="H631" s="994"/>
      <c r="I631" s="993">
        <v>542.5830380625398</v>
      </c>
      <c r="J631" s="993">
        <v>629.85352679963012</v>
      </c>
      <c r="K631" s="993">
        <v>-219.27699999999999</v>
      </c>
      <c r="L631" s="993">
        <v>145.39400000000001</v>
      </c>
      <c r="M631" s="993">
        <v>-13.38748873709028</v>
      </c>
      <c r="N631" s="857"/>
    </row>
    <row r="632" spans="5:14" ht="15.75" x14ac:dyDescent="0.25">
      <c r="E632" s="156"/>
      <c r="F632" s="994">
        <v>44087</v>
      </c>
      <c r="G632" s="995"/>
      <c r="H632" s="994"/>
      <c r="I632" s="993">
        <v>542.5830380625398</v>
      </c>
      <c r="J632" s="993">
        <v>629.85352679964012</v>
      </c>
      <c r="K632" s="993">
        <v>-219.27699999999999</v>
      </c>
      <c r="L632" s="993">
        <v>145.39400000000001</v>
      </c>
      <c r="M632" s="993">
        <v>-13.387488737100284</v>
      </c>
      <c r="N632" s="857"/>
    </row>
    <row r="633" spans="5:14" ht="15.75" x14ac:dyDescent="0.25">
      <c r="E633" s="156"/>
      <c r="F633" s="994">
        <v>44088</v>
      </c>
      <c r="G633" s="995"/>
      <c r="H633" s="994"/>
      <c r="I633" s="993">
        <v>493.93276279858014</v>
      </c>
      <c r="J633" s="993">
        <v>660.66040909024889</v>
      </c>
      <c r="K633" s="993">
        <v>-249.17400000000001</v>
      </c>
      <c r="L633" s="993">
        <v>126.354</v>
      </c>
      <c r="M633" s="993">
        <v>-43.907646291668769</v>
      </c>
      <c r="N633" s="857"/>
    </row>
    <row r="634" spans="5:14" ht="15.75" x14ac:dyDescent="0.25">
      <c r="E634" s="156"/>
      <c r="F634" s="994">
        <v>44089</v>
      </c>
      <c r="G634" s="995"/>
      <c r="H634" s="994"/>
      <c r="I634" s="993">
        <v>481.09282316895997</v>
      </c>
      <c r="J634" s="993">
        <v>639.18352359096423</v>
      </c>
      <c r="K634" s="993">
        <v>-230.72399999999999</v>
      </c>
      <c r="L634" s="993">
        <v>128.12100000000001</v>
      </c>
      <c r="M634" s="993">
        <v>-55.487700422004337</v>
      </c>
      <c r="N634" s="857"/>
    </row>
    <row r="635" spans="5:14" ht="15.75" x14ac:dyDescent="0.25">
      <c r="E635" s="156"/>
      <c r="F635" s="994">
        <v>44090</v>
      </c>
      <c r="G635" s="995"/>
      <c r="H635" s="994"/>
      <c r="I635" s="993">
        <v>428.13707550025015</v>
      </c>
      <c r="J635" s="993">
        <v>581.46377755633512</v>
      </c>
      <c r="K635" s="993">
        <v>-290.68700000000001</v>
      </c>
      <c r="L635" s="993">
        <v>144.46100000000001</v>
      </c>
      <c r="M635" s="993">
        <v>-7.1007020560849696</v>
      </c>
      <c r="N635" s="857"/>
    </row>
    <row r="636" spans="5:14" ht="15.75" x14ac:dyDescent="0.25">
      <c r="E636" s="156"/>
      <c r="F636" s="994">
        <v>44091</v>
      </c>
      <c r="G636" s="995"/>
      <c r="H636" s="994"/>
      <c r="I636" s="993">
        <v>542.79913384201018</v>
      </c>
      <c r="J636" s="993">
        <v>624.28188182061376</v>
      </c>
      <c r="K636" s="993">
        <v>-194.02</v>
      </c>
      <c r="L636" s="993">
        <v>158.441</v>
      </c>
      <c r="M636" s="993">
        <v>-45.903747978603604</v>
      </c>
      <c r="N636" s="857"/>
    </row>
    <row r="637" spans="5:14" ht="15.75" x14ac:dyDescent="0.25">
      <c r="E637" s="156"/>
      <c r="F637" s="994">
        <v>44092</v>
      </c>
      <c r="G637" s="995"/>
      <c r="H637" s="994"/>
      <c r="I637" s="993">
        <v>477.7002315535799</v>
      </c>
      <c r="J637" s="993">
        <v>608.160730392647</v>
      </c>
      <c r="K637" s="993">
        <v>-213.904</v>
      </c>
      <c r="L637" s="993">
        <v>161.321</v>
      </c>
      <c r="M637" s="993">
        <v>-77.877498839067101</v>
      </c>
      <c r="N637" s="857"/>
    </row>
    <row r="638" spans="5:14" ht="15.75" x14ac:dyDescent="0.25">
      <c r="E638" s="156"/>
      <c r="F638" s="994">
        <v>44093</v>
      </c>
      <c r="G638" s="995"/>
      <c r="H638" s="994"/>
      <c r="I638" s="993">
        <v>477.7002315535799</v>
      </c>
      <c r="J638" s="993">
        <v>608.160730392647</v>
      </c>
      <c r="K638" s="993">
        <v>-213.904</v>
      </c>
      <c r="L638" s="993">
        <v>161.321</v>
      </c>
      <c r="M638" s="993">
        <v>-77.877498839067101</v>
      </c>
      <c r="N638" s="857"/>
    </row>
    <row r="639" spans="5:14" ht="15.75" x14ac:dyDescent="0.25">
      <c r="E639" s="156"/>
      <c r="F639" s="994">
        <v>44094</v>
      </c>
      <c r="G639" s="995"/>
      <c r="H639" s="994"/>
      <c r="I639" s="993">
        <v>477.7002315535799</v>
      </c>
      <c r="J639" s="993">
        <v>608.160730392647</v>
      </c>
      <c r="K639" s="993">
        <v>-213.904</v>
      </c>
      <c r="L639" s="993">
        <v>161.321</v>
      </c>
      <c r="M639" s="993">
        <v>-77.877498839067101</v>
      </c>
      <c r="N639" s="857"/>
    </row>
    <row r="640" spans="5:14" ht="15.75" x14ac:dyDescent="0.25">
      <c r="E640" s="156"/>
      <c r="F640" s="994">
        <v>44095</v>
      </c>
      <c r="G640" s="995"/>
      <c r="H640" s="994"/>
      <c r="I640" s="993">
        <v>588.48777240629988</v>
      </c>
      <c r="J640" s="993">
        <v>684.51342562609307</v>
      </c>
      <c r="K640" s="993">
        <v>-154.53299999999999</v>
      </c>
      <c r="L640" s="993">
        <v>166.03200000000001</v>
      </c>
      <c r="M640" s="993">
        <v>-107.52465321979318</v>
      </c>
      <c r="N640" s="857"/>
    </row>
    <row r="641" spans="5:14" ht="15.75" x14ac:dyDescent="0.25">
      <c r="E641" s="156"/>
      <c r="F641" s="994">
        <v>44096</v>
      </c>
      <c r="G641" s="995"/>
      <c r="H641" s="994"/>
      <c r="I641" s="993">
        <v>867.51293232140029</v>
      </c>
      <c r="J641" s="993">
        <v>710.360765312583</v>
      </c>
      <c r="K641" s="993">
        <v>127.498</v>
      </c>
      <c r="L641" s="993">
        <v>168.94200000000001</v>
      </c>
      <c r="M641" s="993">
        <v>-139.28783299118277</v>
      </c>
      <c r="N641" s="857"/>
    </row>
    <row r="642" spans="5:14" ht="15.75" x14ac:dyDescent="0.25">
      <c r="E642" s="156"/>
      <c r="F642" s="994">
        <v>44097</v>
      </c>
      <c r="G642" s="995"/>
      <c r="H642" s="994"/>
      <c r="I642" s="993">
        <v>1014.9170649180703</v>
      </c>
      <c r="J642" s="993">
        <v>757.4017787771088</v>
      </c>
      <c r="K642" s="993">
        <v>189.39500000000001</v>
      </c>
      <c r="L642" s="993">
        <v>170.25</v>
      </c>
      <c r="M642" s="993">
        <v>-102.12971385903847</v>
      </c>
      <c r="N642" s="857"/>
    </row>
    <row r="643" spans="5:14" ht="15.75" x14ac:dyDescent="0.25">
      <c r="E643" s="156"/>
      <c r="F643" s="994">
        <v>44098</v>
      </c>
      <c r="G643" s="995"/>
      <c r="H643" s="994"/>
      <c r="I643" s="993">
        <v>930.96259414875999</v>
      </c>
      <c r="J643" s="993">
        <v>794.69723407058586</v>
      </c>
      <c r="K643" s="993">
        <v>72.03</v>
      </c>
      <c r="L643" s="993">
        <v>149.858</v>
      </c>
      <c r="M643" s="993">
        <v>-85.622639921825851</v>
      </c>
      <c r="N643" s="857"/>
    </row>
    <row r="644" spans="5:14" ht="15.75" x14ac:dyDescent="0.25">
      <c r="E644" s="156"/>
      <c r="F644" s="994">
        <v>44099</v>
      </c>
      <c r="G644" s="995"/>
      <c r="H644" s="994"/>
      <c r="I644" s="993">
        <v>1055.4152957902297</v>
      </c>
      <c r="J644" s="993">
        <v>787.6411283698269</v>
      </c>
      <c r="K644" s="993">
        <v>131.79300000000001</v>
      </c>
      <c r="L644" s="993">
        <v>151.34200000000001</v>
      </c>
      <c r="M644" s="993">
        <v>-15.360832579597201</v>
      </c>
      <c r="N644" s="857"/>
    </row>
    <row r="645" spans="5:14" ht="15.75" x14ac:dyDescent="0.25">
      <c r="E645" s="156"/>
      <c r="F645" s="994">
        <v>44100</v>
      </c>
      <c r="G645" s="995"/>
      <c r="H645" s="994"/>
      <c r="I645" s="993">
        <v>1055.4152957902297</v>
      </c>
      <c r="J645" s="993">
        <v>787.6411283698269</v>
      </c>
      <c r="K645" s="993">
        <v>131.79300000000001</v>
      </c>
      <c r="L645" s="993">
        <v>151.34200000000001</v>
      </c>
      <c r="M645" s="993">
        <v>-15.360832579597201</v>
      </c>
      <c r="N645" s="857"/>
    </row>
    <row r="646" spans="5:14" ht="15.75" x14ac:dyDescent="0.25">
      <c r="E646" s="156"/>
      <c r="F646" s="994">
        <v>44101</v>
      </c>
      <c r="G646" s="995"/>
      <c r="H646" s="994"/>
      <c r="I646" s="993">
        <v>1055.4152957902297</v>
      </c>
      <c r="J646" s="993">
        <v>787.6411283698269</v>
      </c>
      <c r="K646" s="993">
        <v>131.79300000000001</v>
      </c>
      <c r="L646" s="993">
        <v>151.34200000000001</v>
      </c>
      <c r="M646" s="993">
        <v>-15.360832579597201</v>
      </c>
      <c r="N646" s="857"/>
    </row>
    <row r="647" spans="5:14" ht="15.75" x14ac:dyDescent="0.25">
      <c r="E647" s="156"/>
      <c r="F647" s="994">
        <v>44102</v>
      </c>
      <c r="G647" s="995"/>
      <c r="H647" s="994"/>
      <c r="I647" s="993">
        <v>1085.8905853334602</v>
      </c>
      <c r="J647" s="993">
        <v>822.82757270764932</v>
      </c>
      <c r="K647" s="993">
        <v>121.867</v>
      </c>
      <c r="L647" s="993">
        <v>165.53800000000001</v>
      </c>
      <c r="M647" s="993">
        <v>-24.341987374189102</v>
      </c>
      <c r="N647" s="857"/>
    </row>
    <row r="648" spans="5:14" ht="15.75" x14ac:dyDescent="0.25">
      <c r="E648" s="156"/>
      <c r="F648" s="994">
        <v>44103</v>
      </c>
      <c r="G648" s="995"/>
      <c r="H648" s="994"/>
      <c r="I648" s="993">
        <v>1150.3950962216798</v>
      </c>
      <c r="J648" s="993">
        <v>828.62353223801131</v>
      </c>
      <c r="K648" s="993">
        <v>201.62200000000001</v>
      </c>
      <c r="L648" s="993">
        <v>153.48099999999999</v>
      </c>
      <c r="M648" s="993">
        <v>-33.331436016331622</v>
      </c>
      <c r="N648" s="857"/>
    </row>
    <row r="649" spans="5:14" ht="15.75" x14ac:dyDescent="0.25">
      <c r="E649" s="156"/>
      <c r="F649" s="994">
        <v>44104</v>
      </c>
      <c r="G649" s="995"/>
      <c r="H649" s="994"/>
      <c r="I649" s="993">
        <v>1155.0935933435701</v>
      </c>
      <c r="J649" s="993">
        <v>818.52864336984635</v>
      </c>
      <c r="K649" s="993">
        <v>204.25200000000001</v>
      </c>
      <c r="L649" s="993">
        <v>146.46299999999999</v>
      </c>
      <c r="M649" s="993">
        <v>-14.150050026276205</v>
      </c>
      <c r="N649" s="857"/>
    </row>
    <row r="650" spans="5:14" ht="15.75" x14ac:dyDescent="0.25">
      <c r="E650" s="156"/>
      <c r="F650" s="994">
        <v>44105</v>
      </c>
      <c r="G650" s="996" t="s">
        <v>424</v>
      </c>
      <c r="H650" s="994" t="s">
        <v>86</v>
      </c>
      <c r="I650" s="993">
        <v>895.41641126564014</v>
      </c>
      <c r="J650" s="993">
        <v>759.05448603989976</v>
      </c>
      <c r="K650" s="993">
        <v>-73.203000000000003</v>
      </c>
      <c r="L650" s="993">
        <v>125.102</v>
      </c>
      <c r="M650" s="993">
        <v>84.462925225740349</v>
      </c>
      <c r="N650" s="857"/>
    </row>
    <row r="651" spans="5:14" ht="15.75" x14ac:dyDescent="0.25">
      <c r="E651" s="156"/>
      <c r="F651" s="994">
        <v>44106</v>
      </c>
      <c r="G651" s="995"/>
      <c r="H651" s="994"/>
      <c r="I651" s="993">
        <v>890.43259530891987</v>
      </c>
      <c r="J651" s="993">
        <v>697.28771037131401</v>
      </c>
      <c r="K651" s="993">
        <v>-77.02</v>
      </c>
      <c r="L651" s="993">
        <v>133.98400000000001</v>
      </c>
      <c r="M651" s="993">
        <v>136.18088493760584</v>
      </c>
      <c r="N651" s="857"/>
    </row>
    <row r="652" spans="5:14" ht="15.75" x14ac:dyDescent="0.25">
      <c r="E652" s="156"/>
      <c r="F652" s="994">
        <v>44107</v>
      </c>
      <c r="G652" s="995"/>
      <c r="H652" s="994"/>
      <c r="I652" s="993">
        <v>890.43259530891987</v>
      </c>
      <c r="J652" s="993">
        <v>697.28771037131401</v>
      </c>
      <c r="K652" s="993">
        <v>-77.02</v>
      </c>
      <c r="L652" s="993">
        <v>133.98400000000001</v>
      </c>
      <c r="M652" s="993">
        <v>136.18088493760584</v>
      </c>
      <c r="N652" s="857"/>
    </row>
    <row r="653" spans="5:14" ht="15.75" x14ac:dyDescent="0.25">
      <c r="E653" s="156"/>
      <c r="F653" s="994">
        <v>44108</v>
      </c>
      <c r="G653" s="995"/>
      <c r="H653" s="994"/>
      <c r="I653" s="993">
        <v>890.43259530891987</v>
      </c>
      <c r="J653" s="993">
        <v>697.28771037131401</v>
      </c>
      <c r="K653" s="993">
        <v>-77.02</v>
      </c>
      <c r="L653" s="993">
        <v>133.98400000000001</v>
      </c>
      <c r="M653" s="993">
        <v>136.18088493760584</v>
      </c>
      <c r="N653" s="857"/>
    </row>
    <row r="654" spans="5:14" ht="15.75" x14ac:dyDescent="0.25">
      <c r="E654" s="156"/>
      <c r="F654" s="994">
        <v>44109</v>
      </c>
      <c r="G654" s="995"/>
      <c r="H654" s="994"/>
      <c r="I654" s="993">
        <v>886.60225255150021</v>
      </c>
      <c r="J654" s="993">
        <v>672.545334911841</v>
      </c>
      <c r="K654" s="993">
        <v>-23.18</v>
      </c>
      <c r="L654" s="993">
        <v>141.762</v>
      </c>
      <c r="M654" s="993">
        <v>95.474917639659168</v>
      </c>
      <c r="N654" s="857"/>
    </row>
    <row r="655" spans="5:14" ht="15.75" x14ac:dyDescent="0.25">
      <c r="E655" s="156"/>
      <c r="F655" s="994">
        <v>44110</v>
      </c>
      <c r="G655" s="995"/>
      <c r="H655" s="994"/>
      <c r="I655" s="993">
        <v>765.10732024199001</v>
      </c>
      <c r="J655" s="993">
        <v>674.16916591323104</v>
      </c>
      <c r="K655" s="993">
        <v>-97.816999999999993</v>
      </c>
      <c r="L655" s="993">
        <v>133.88</v>
      </c>
      <c r="M655" s="993">
        <v>54.875154328758981</v>
      </c>
      <c r="N655" s="857"/>
    </row>
    <row r="656" spans="5:14" ht="15.75" x14ac:dyDescent="0.25">
      <c r="E656" s="156"/>
      <c r="F656" s="994">
        <v>44111</v>
      </c>
      <c r="G656" s="995"/>
      <c r="H656" s="994"/>
      <c r="I656" s="993">
        <v>758.39043599020033</v>
      </c>
      <c r="J656" s="993">
        <v>645.23501600810596</v>
      </c>
      <c r="K656" s="993">
        <v>-42.723999999999997</v>
      </c>
      <c r="L656" s="993">
        <v>133.99600000000001</v>
      </c>
      <c r="M656" s="993">
        <v>21.883419982094409</v>
      </c>
      <c r="N656" s="857"/>
    </row>
    <row r="657" spans="5:14" ht="15.75" x14ac:dyDescent="0.25">
      <c r="E657" s="156"/>
      <c r="F657" s="994">
        <v>44112</v>
      </c>
      <c r="G657" s="995"/>
      <c r="H657" s="994"/>
      <c r="I657" s="993">
        <v>688.72198666607005</v>
      </c>
      <c r="J657" s="993">
        <v>602.04431364524805</v>
      </c>
      <c r="K657" s="993">
        <v>-109.054</v>
      </c>
      <c r="L657" s="993">
        <v>132.46</v>
      </c>
      <c r="M657" s="993">
        <v>63.271673020821964</v>
      </c>
      <c r="N657" s="857"/>
    </row>
    <row r="658" spans="5:14" ht="15.75" x14ac:dyDescent="0.25">
      <c r="E658" s="156"/>
      <c r="F658" s="994">
        <v>44113</v>
      </c>
      <c r="G658" s="995"/>
      <c r="H658" s="994"/>
      <c r="I658" s="993">
        <v>719.3001447646302</v>
      </c>
      <c r="J658" s="993">
        <v>561.46770944514412</v>
      </c>
      <c r="K658" s="993">
        <v>-75.462999999999994</v>
      </c>
      <c r="L658" s="993">
        <v>138.67400000000001</v>
      </c>
      <c r="M658" s="993">
        <v>94.621435319486039</v>
      </c>
      <c r="N658" s="857"/>
    </row>
    <row r="659" spans="5:14" ht="15.75" x14ac:dyDescent="0.25">
      <c r="E659" s="156"/>
      <c r="F659" s="994">
        <v>44114</v>
      </c>
      <c r="G659" s="995"/>
      <c r="H659" s="994"/>
      <c r="I659" s="993">
        <v>719.3001447646302</v>
      </c>
      <c r="J659" s="993">
        <v>561.46770944514412</v>
      </c>
      <c r="K659" s="993">
        <v>-75.462999999999994</v>
      </c>
      <c r="L659" s="993">
        <v>138.67400000000001</v>
      </c>
      <c r="M659" s="993">
        <v>94.621435319486039</v>
      </c>
      <c r="N659" s="857"/>
    </row>
    <row r="660" spans="5:14" ht="15.75" x14ac:dyDescent="0.25">
      <c r="E660" s="156"/>
      <c r="F660" s="994">
        <v>44115</v>
      </c>
      <c r="G660" s="995"/>
      <c r="H660" s="994"/>
      <c r="I660" s="993">
        <v>719.3001447646302</v>
      </c>
      <c r="J660" s="993">
        <v>561.46770944514412</v>
      </c>
      <c r="K660" s="993">
        <v>-75.462999999999994</v>
      </c>
      <c r="L660" s="993">
        <v>138.67400000000001</v>
      </c>
      <c r="M660" s="993">
        <v>94.621435319486039</v>
      </c>
      <c r="N660" s="857"/>
    </row>
    <row r="661" spans="5:14" ht="15.75" x14ac:dyDescent="0.25">
      <c r="E661" s="156"/>
      <c r="F661" s="994">
        <v>44116</v>
      </c>
      <c r="G661" s="995"/>
      <c r="H661" s="994"/>
      <c r="I661" s="993">
        <v>709.53315433070975</v>
      </c>
      <c r="J661" s="993">
        <v>544.13872813935279</v>
      </c>
      <c r="K661" s="993">
        <v>-65.695999999999998</v>
      </c>
      <c r="L661" s="993">
        <v>137.98099999999999</v>
      </c>
      <c r="M661" s="993">
        <v>93.109426191356988</v>
      </c>
      <c r="N661" s="857"/>
    </row>
    <row r="662" spans="5:14" ht="15.75" x14ac:dyDescent="0.25">
      <c r="E662" s="156"/>
      <c r="F662" s="994">
        <v>44117</v>
      </c>
      <c r="G662" s="995"/>
      <c r="H662" s="994"/>
      <c r="I662" s="993">
        <v>621.78158127467032</v>
      </c>
      <c r="J662" s="993">
        <v>573.14936684074701</v>
      </c>
      <c r="K662" s="993">
        <v>-63.326999999999998</v>
      </c>
      <c r="L662" s="993">
        <v>158.739</v>
      </c>
      <c r="M662" s="993">
        <v>-46.779785566076697</v>
      </c>
      <c r="N662" s="857"/>
    </row>
    <row r="663" spans="5:14" ht="15.75" x14ac:dyDescent="0.25">
      <c r="E663" s="156"/>
      <c r="F663" s="994">
        <v>44118</v>
      </c>
      <c r="G663" s="995"/>
      <c r="H663" s="994"/>
      <c r="I663" s="993">
        <v>675.68115183271993</v>
      </c>
      <c r="J663" s="993">
        <v>598.39158256552082</v>
      </c>
      <c r="K663" s="993">
        <v>21.943000000000001</v>
      </c>
      <c r="L663" s="993">
        <v>163.80699999999999</v>
      </c>
      <c r="M663" s="993">
        <v>-108.46043073280086</v>
      </c>
      <c r="N663" s="857"/>
    </row>
    <row r="664" spans="5:14" ht="15.75" x14ac:dyDescent="0.25">
      <c r="E664" s="156"/>
      <c r="F664" s="994">
        <v>44119</v>
      </c>
      <c r="G664" s="995"/>
      <c r="H664" s="994"/>
      <c r="I664" s="993">
        <v>744.20672215209993</v>
      </c>
      <c r="J664" s="993">
        <v>646.3299217759253</v>
      </c>
      <c r="K664" s="993">
        <v>63.802999999999997</v>
      </c>
      <c r="L664" s="993">
        <v>159.82300000000001</v>
      </c>
      <c r="M664" s="993">
        <v>-125.74919962381537</v>
      </c>
      <c r="N664" s="857"/>
    </row>
    <row r="665" spans="5:14" ht="15.75" x14ac:dyDescent="0.25">
      <c r="E665" s="156"/>
      <c r="F665" s="994">
        <v>44120</v>
      </c>
      <c r="G665" s="995"/>
      <c r="H665" s="994"/>
      <c r="I665" s="993">
        <v>855.10470695644995</v>
      </c>
      <c r="J665" s="993">
        <v>663.87644982847303</v>
      </c>
      <c r="K665" s="993">
        <v>122.89400000000001</v>
      </c>
      <c r="L665" s="993">
        <v>163.62700000000001</v>
      </c>
      <c r="M665" s="993">
        <v>-95.292742872023098</v>
      </c>
      <c r="N665" s="857"/>
    </row>
    <row r="666" spans="5:14" ht="15.75" x14ac:dyDescent="0.25">
      <c r="E666" s="156"/>
      <c r="F666" s="994">
        <v>44121</v>
      </c>
      <c r="G666" s="995"/>
      <c r="H666" s="994"/>
      <c r="I666" s="993">
        <v>855.10470695644995</v>
      </c>
      <c r="J666" s="993">
        <v>663.87644982847303</v>
      </c>
      <c r="K666" s="993">
        <v>122.89400000000001</v>
      </c>
      <c r="L666" s="993">
        <v>163.62700000000001</v>
      </c>
      <c r="M666" s="993">
        <v>-95.292742872023098</v>
      </c>
      <c r="N666" s="857"/>
    </row>
    <row r="667" spans="5:14" ht="15.75" x14ac:dyDescent="0.25">
      <c r="E667" s="156"/>
      <c r="F667" s="994">
        <v>44122</v>
      </c>
      <c r="G667" s="995"/>
      <c r="H667" s="994"/>
      <c r="I667" s="993">
        <v>855.10470695644995</v>
      </c>
      <c r="J667" s="993">
        <v>663.80347982847309</v>
      </c>
      <c r="K667" s="993">
        <v>122.89400000000001</v>
      </c>
      <c r="L667" s="993">
        <v>163.62700000000001</v>
      </c>
      <c r="M667" s="993">
        <v>-95.219772872033161</v>
      </c>
      <c r="N667" s="857"/>
    </row>
    <row r="668" spans="5:14" ht="15.75" x14ac:dyDescent="0.25">
      <c r="E668" s="156"/>
      <c r="F668" s="994">
        <v>44123</v>
      </c>
      <c r="G668" s="995"/>
      <c r="H668" s="994"/>
      <c r="I668" s="993">
        <v>907.71487227523016</v>
      </c>
      <c r="J668" s="993">
        <v>680.01714916571996</v>
      </c>
      <c r="K668" s="993">
        <v>120.208</v>
      </c>
      <c r="L668" s="993">
        <v>159.13800000000001</v>
      </c>
      <c r="M668" s="993">
        <v>-51.648276890489768</v>
      </c>
      <c r="N668" s="857"/>
    </row>
    <row r="669" spans="5:14" ht="15.75" x14ac:dyDescent="0.25">
      <c r="E669" s="156"/>
      <c r="F669" s="994">
        <v>44124</v>
      </c>
      <c r="G669" s="995"/>
      <c r="H669" s="994"/>
      <c r="I669" s="993">
        <v>996.01618182906009</v>
      </c>
      <c r="J669" s="993">
        <v>697.56058130024189</v>
      </c>
      <c r="K669" s="993">
        <v>224.80199999999999</v>
      </c>
      <c r="L669" s="993">
        <v>128.09</v>
      </c>
      <c r="M669" s="993">
        <v>-54.436399471171825</v>
      </c>
      <c r="N669" s="857"/>
    </row>
    <row r="670" spans="5:14" ht="15.75" x14ac:dyDescent="0.25">
      <c r="E670" s="156"/>
      <c r="F670" s="994">
        <v>44125</v>
      </c>
      <c r="G670" s="995"/>
      <c r="H670" s="994"/>
      <c r="I670" s="993">
        <v>856.40084942564999</v>
      </c>
      <c r="J670" s="993">
        <v>671.23378973401407</v>
      </c>
      <c r="K670" s="993">
        <v>43.167000000000002</v>
      </c>
      <c r="L670" s="993">
        <v>156.976</v>
      </c>
      <c r="M670" s="993">
        <v>-14.975940308364102</v>
      </c>
      <c r="N670" s="857"/>
    </row>
    <row r="671" spans="5:14" ht="15.75" x14ac:dyDescent="0.25">
      <c r="E671" s="156"/>
      <c r="F671" s="994">
        <v>44126</v>
      </c>
      <c r="G671" s="995"/>
      <c r="H671" s="994"/>
      <c r="I671" s="993">
        <v>873.99085054098009</v>
      </c>
      <c r="J671" s="993">
        <v>674.83497028933482</v>
      </c>
      <c r="K671" s="993">
        <v>44.762999999999998</v>
      </c>
      <c r="L671" s="993">
        <v>156.71799999999999</v>
      </c>
      <c r="M671" s="993">
        <v>-2.3251197483547514</v>
      </c>
      <c r="N671" s="857"/>
    </row>
    <row r="672" spans="5:14" ht="15.75" x14ac:dyDescent="0.25">
      <c r="E672" s="156"/>
      <c r="F672" s="994">
        <v>44127</v>
      </c>
      <c r="G672" s="995"/>
      <c r="H672" s="994"/>
      <c r="I672" s="993">
        <v>873.99085054098009</v>
      </c>
      <c r="J672" s="993">
        <v>673.98348878933496</v>
      </c>
      <c r="K672" s="993">
        <v>44.762999999999998</v>
      </c>
      <c r="L672" s="993">
        <v>156.71799999999999</v>
      </c>
      <c r="M672" s="993">
        <v>-1.473638248354888</v>
      </c>
      <c r="N672" s="857"/>
    </row>
    <row r="673" spans="5:14" ht="15.75" x14ac:dyDescent="0.25">
      <c r="E673" s="156"/>
      <c r="F673" s="994">
        <v>44128</v>
      </c>
      <c r="G673" s="995"/>
      <c r="H673" s="994"/>
      <c r="I673" s="993">
        <v>873.9908505409901</v>
      </c>
      <c r="J673" s="993">
        <v>673.98348878933496</v>
      </c>
      <c r="K673" s="993">
        <v>44.762999999999998</v>
      </c>
      <c r="L673" s="993">
        <v>156.71799999999999</v>
      </c>
      <c r="M673" s="993">
        <v>-1.473638248354888</v>
      </c>
      <c r="N673" s="857"/>
    </row>
    <row r="674" spans="5:14" ht="15.75" x14ac:dyDescent="0.25">
      <c r="E674" s="156"/>
      <c r="F674" s="994">
        <v>44129</v>
      </c>
      <c r="G674" s="995"/>
      <c r="H674" s="994"/>
      <c r="I674" s="993">
        <v>873.99085054098009</v>
      </c>
      <c r="J674" s="993">
        <v>673.98348878933496</v>
      </c>
      <c r="K674" s="993">
        <v>44.762999999999998</v>
      </c>
      <c r="L674" s="993">
        <v>156.71799999999999</v>
      </c>
      <c r="M674" s="993">
        <v>-1.473638248354888</v>
      </c>
      <c r="N674" s="857"/>
    </row>
    <row r="675" spans="5:14" ht="15.75" x14ac:dyDescent="0.25">
      <c r="E675" s="156"/>
      <c r="F675" s="994">
        <v>44130</v>
      </c>
      <c r="G675" s="995"/>
      <c r="H675" s="994"/>
      <c r="I675" s="993">
        <v>727.88534848694985</v>
      </c>
      <c r="J675" s="993">
        <v>676.8627529641501</v>
      </c>
      <c r="K675" s="993">
        <v>-93.424999999999997</v>
      </c>
      <c r="L675" s="993">
        <v>162.364</v>
      </c>
      <c r="M675" s="993">
        <v>-17.916404477200302</v>
      </c>
      <c r="N675" s="857"/>
    </row>
    <row r="676" spans="5:14" ht="15.75" x14ac:dyDescent="0.25">
      <c r="E676" s="156"/>
      <c r="F676" s="994">
        <v>44131</v>
      </c>
      <c r="G676" s="995"/>
      <c r="H676" s="994"/>
      <c r="I676" s="993">
        <v>666.93156127080033</v>
      </c>
      <c r="J676" s="993">
        <v>719.00299753435331</v>
      </c>
      <c r="K676" s="993">
        <v>-196.38900000000001</v>
      </c>
      <c r="L676" s="993">
        <v>168.38399999999999</v>
      </c>
      <c r="M676" s="993">
        <v>-24.066436263552959</v>
      </c>
      <c r="N676" s="857"/>
    </row>
    <row r="677" spans="5:14" ht="15.75" x14ac:dyDescent="0.25">
      <c r="E677" s="156"/>
      <c r="F677" s="994">
        <v>44132</v>
      </c>
      <c r="G677" s="995"/>
      <c r="H677" s="994"/>
      <c r="I677" s="993">
        <v>780.1357077010498</v>
      </c>
      <c r="J677" s="993">
        <v>752.10060016946193</v>
      </c>
      <c r="K677" s="993">
        <v>-75.305999999999997</v>
      </c>
      <c r="L677" s="993">
        <v>178.53399999999999</v>
      </c>
      <c r="M677" s="993">
        <v>-75.192892468412083</v>
      </c>
      <c r="N677" s="857"/>
    </row>
    <row r="678" spans="5:14" ht="15.75" x14ac:dyDescent="0.25">
      <c r="E678" s="156"/>
      <c r="F678" s="994">
        <v>44133</v>
      </c>
      <c r="G678" s="995"/>
      <c r="H678" s="994"/>
      <c r="I678" s="993">
        <v>809.86195167024016</v>
      </c>
      <c r="J678" s="993">
        <v>790.81004630592702</v>
      </c>
      <c r="K678" s="993">
        <v>-49.348999999999997</v>
      </c>
      <c r="L678" s="993">
        <v>173.797</v>
      </c>
      <c r="M678" s="993">
        <v>-105.39609463568681</v>
      </c>
      <c r="N678" s="857"/>
    </row>
    <row r="679" spans="5:14" ht="15.75" x14ac:dyDescent="0.25">
      <c r="E679" s="156"/>
      <c r="F679" s="994">
        <v>44134</v>
      </c>
      <c r="G679" s="995"/>
      <c r="H679" s="994"/>
      <c r="I679" s="993">
        <v>795.70290534400033</v>
      </c>
      <c r="J679" s="993">
        <v>778.14108850130708</v>
      </c>
      <c r="K679" s="993">
        <v>-112.45099999999999</v>
      </c>
      <c r="L679" s="993">
        <v>167.16399999999999</v>
      </c>
      <c r="M679" s="993">
        <v>-37.151183157306718</v>
      </c>
      <c r="N679" s="857"/>
    </row>
    <row r="680" spans="5:14" ht="15.75" x14ac:dyDescent="0.25">
      <c r="E680" s="156"/>
      <c r="F680" s="994">
        <v>44135</v>
      </c>
      <c r="G680" s="995"/>
      <c r="H680" s="994"/>
      <c r="I680" s="993">
        <v>795.70290534400033</v>
      </c>
      <c r="J680" s="993">
        <v>778.14108850130708</v>
      </c>
      <c r="K680" s="993">
        <v>-112.45099999999999</v>
      </c>
      <c r="L680" s="993">
        <v>167.16399999999999</v>
      </c>
      <c r="M680" s="993">
        <v>-37.151183157306718</v>
      </c>
      <c r="N680" s="857"/>
    </row>
    <row r="681" spans="5:14" ht="15.75" x14ac:dyDescent="0.25">
      <c r="E681" s="156"/>
      <c r="F681" s="994">
        <v>44136</v>
      </c>
      <c r="G681" s="995" t="s">
        <v>87</v>
      </c>
      <c r="H681" s="994" t="s">
        <v>88</v>
      </c>
      <c r="I681" s="993">
        <v>795.70290534400033</v>
      </c>
      <c r="J681" s="993">
        <v>778.14108850130708</v>
      </c>
      <c r="K681" s="993">
        <v>-112.45099999999999</v>
      </c>
      <c r="L681" s="993">
        <v>167.16399999999999</v>
      </c>
      <c r="M681" s="993">
        <v>-37.151183157306718</v>
      </c>
      <c r="N681" s="857"/>
    </row>
    <row r="682" spans="5:14" ht="15.75" x14ac:dyDescent="0.25">
      <c r="E682" s="156"/>
      <c r="F682" s="994">
        <v>44137</v>
      </c>
      <c r="G682" s="995"/>
      <c r="H682" s="994"/>
      <c r="I682" s="993">
        <v>873.93943663483014</v>
      </c>
      <c r="J682" s="993">
        <v>757.43949994412128</v>
      </c>
      <c r="K682" s="993">
        <v>-55.978000000000002</v>
      </c>
      <c r="L682" s="993">
        <v>154.994</v>
      </c>
      <c r="M682" s="993">
        <v>17.483936690708816</v>
      </c>
      <c r="N682" s="857"/>
    </row>
    <row r="683" spans="5:14" ht="15.75" x14ac:dyDescent="0.25">
      <c r="E683" s="156"/>
      <c r="F683" s="994">
        <v>44138</v>
      </c>
      <c r="G683" s="995"/>
      <c r="H683" s="994"/>
      <c r="I683" s="993">
        <v>887.05469037250032</v>
      </c>
      <c r="J683" s="993">
        <v>729.80422675493116</v>
      </c>
      <c r="K683" s="993">
        <v>-54.286000000000001</v>
      </c>
      <c r="L683" s="993">
        <v>169.05699999999999</v>
      </c>
      <c r="M683" s="993">
        <v>42.479463617569223</v>
      </c>
      <c r="N683" s="857"/>
    </row>
    <row r="684" spans="5:14" ht="15.75" x14ac:dyDescent="0.25">
      <c r="E684" s="156"/>
      <c r="F684" s="994">
        <v>44139</v>
      </c>
      <c r="G684" s="995"/>
      <c r="H684" s="994"/>
      <c r="I684" s="993">
        <v>928.29792759217025</v>
      </c>
      <c r="J684" s="993">
        <v>693.7422999772599</v>
      </c>
      <c r="K684" s="993">
        <v>-13.339</v>
      </c>
      <c r="L684" s="993">
        <v>166.41499999999999</v>
      </c>
      <c r="M684" s="993">
        <v>81.479627614910413</v>
      </c>
      <c r="N684" s="857"/>
    </row>
    <row r="685" spans="5:14" ht="15.75" x14ac:dyDescent="0.25">
      <c r="E685" s="156"/>
      <c r="F685" s="994">
        <v>44140</v>
      </c>
      <c r="G685" s="995"/>
      <c r="H685" s="994"/>
      <c r="I685" s="993">
        <v>751.17059647981978</v>
      </c>
      <c r="J685" s="993">
        <v>566.7643672714438</v>
      </c>
      <c r="K685" s="993">
        <v>-183.00800000000001</v>
      </c>
      <c r="L685" s="993">
        <v>109.961</v>
      </c>
      <c r="M685" s="993">
        <v>257.453229208376</v>
      </c>
      <c r="N685" s="857"/>
    </row>
    <row r="686" spans="5:14" ht="15.75" x14ac:dyDescent="0.25">
      <c r="E686" s="156"/>
      <c r="F686" s="994">
        <v>44141</v>
      </c>
      <c r="G686" s="995"/>
      <c r="H686" s="994"/>
      <c r="I686" s="993">
        <v>612.53120459087972</v>
      </c>
      <c r="J686" s="993">
        <v>480.94303306577905</v>
      </c>
      <c r="K686" s="993">
        <v>-274.82900000000001</v>
      </c>
      <c r="L686" s="993">
        <v>122.081</v>
      </c>
      <c r="M686" s="993">
        <v>284.33617152510061</v>
      </c>
      <c r="N686" s="857"/>
    </row>
    <row r="687" spans="5:14" ht="15.75" x14ac:dyDescent="0.25">
      <c r="E687" s="156"/>
      <c r="F687" s="994">
        <v>44142</v>
      </c>
      <c r="G687" s="995"/>
      <c r="H687" s="994"/>
      <c r="I687" s="993">
        <v>612.53120459087972</v>
      </c>
      <c r="J687" s="993">
        <v>480.94303306577905</v>
      </c>
      <c r="K687" s="993">
        <v>-274.82900000000001</v>
      </c>
      <c r="L687" s="993">
        <v>122.081</v>
      </c>
      <c r="M687" s="993">
        <v>284.33617152510061</v>
      </c>
      <c r="N687" s="857"/>
    </row>
    <row r="688" spans="5:14" ht="15.75" x14ac:dyDescent="0.25">
      <c r="E688" s="156"/>
      <c r="F688" s="994">
        <v>44143</v>
      </c>
      <c r="G688" s="995"/>
      <c r="H688" s="994"/>
      <c r="I688" s="993">
        <v>605.35580459087987</v>
      </c>
      <c r="J688" s="993">
        <v>480.94303306577905</v>
      </c>
      <c r="K688" s="993">
        <v>-274.82900000000001</v>
      </c>
      <c r="L688" s="993">
        <v>122.081</v>
      </c>
      <c r="M688" s="993">
        <v>277.16077152510076</v>
      </c>
      <c r="N688" s="857"/>
    </row>
    <row r="689" spans="5:14" ht="15.75" x14ac:dyDescent="0.25">
      <c r="E689" s="156"/>
      <c r="F689" s="994">
        <v>44144</v>
      </c>
      <c r="G689" s="995"/>
      <c r="H689" s="994"/>
      <c r="I689" s="993">
        <v>448.10623623380025</v>
      </c>
      <c r="J689" s="993">
        <v>368.27982195485185</v>
      </c>
      <c r="K689" s="993">
        <v>-250.72200000000001</v>
      </c>
      <c r="L689" s="993">
        <v>124.703</v>
      </c>
      <c r="M689" s="993">
        <v>205.84541427894837</v>
      </c>
      <c r="N689" s="857"/>
    </row>
    <row r="690" spans="5:14" ht="15.75" x14ac:dyDescent="0.25">
      <c r="E690" s="156"/>
      <c r="F690" s="994">
        <v>44145</v>
      </c>
      <c r="G690" s="995"/>
      <c r="H690" s="994"/>
      <c r="I690" s="993">
        <v>334.46051217678996</v>
      </c>
      <c r="J690" s="993">
        <v>356.46487765220911</v>
      </c>
      <c r="K690" s="993">
        <v>-311.83699999999999</v>
      </c>
      <c r="L690" s="993">
        <v>122.91200000000001</v>
      </c>
      <c r="M690" s="993">
        <v>166.92063452458083</v>
      </c>
      <c r="N690" s="857"/>
    </row>
    <row r="691" spans="5:14" ht="15.75" x14ac:dyDescent="0.25">
      <c r="E691" s="156"/>
      <c r="F691" s="994">
        <v>44146</v>
      </c>
      <c r="G691" s="995"/>
      <c r="H691" s="994"/>
      <c r="I691" s="993">
        <v>424.99284390645016</v>
      </c>
      <c r="J691" s="993">
        <v>304.06228251891105</v>
      </c>
      <c r="K691" s="993">
        <v>-258.637</v>
      </c>
      <c r="L691" s="993">
        <v>117.616</v>
      </c>
      <c r="M691" s="993">
        <v>261.95156138753907</v>
      </c>
      <c r="N691" s="857"/>
    </row>
    <row r="692" spans="5:14" ht="15.75" x14ac:dyDescent="0.25">
      <c r="E692" s="156"/>
      <c r="F692" s="994">
        <v>44147</v>
      </c>
      <c r="G692" s="995"/>
      <c r="H692" s="994"/>
      <c r="I692" s="993">
        <v>229.47035946155984</v>
      </c>
      <c r="J692" s="993">
        <v>260.61238530355286</v>
      </c>
      <c r="K692" s="993">
        <v>-309.69</v>
      </c>
      <c r="L692" s="993">
        <v>129.24199999999999</v>
      </c>
      <c r="M692" s="993">
        <v>149.30597415800705</v>
      </c>
      <c r="N692" s="857"/>
    </row>
    <row r="693" spans="5:14" ht="15.75" x14ac:dyDescent="0.25">
      <c r="E693" s="156"/>
      <c r="F693" s="994">
        <v>44148</v>
      </c>
      <c r="G693" s="995"/>
      <c r="H693" s="994"/>
      <c r="I693" s="993">
        <v>136.02632873827997</v>
      </c>
      <c r="J693" s="993">
        <v>239.20830313988102</v>
      </c>
      <c r="K693" s="993">
        <v>-331.291</v>
      </c>
      <c r="L693" s="993">
        <v>138.161</v>
      </c>
      <c r="M693" s="993">
        <v>89.948025598398942</v>
      </c>
      <c r="N693" s="857"/>
    </row>
    <row r="694" spans="5:14" ht="15.75" x14ac:dyDescent="0.25">
      <c r="E694" s="156"/>
      <c r="F694" s="994">
        <v>44149</v>
      </c>
      <c r="G694" s="995"/>
      <c r="H694" s="994"/>
      <c r="I694" s="993">
        <v>136.02632873827997</v>
      </c>
      <c r="J694" s="993">
        <v>239.20830313988102</v>
      </c>
      <c r="K694" s="993">
        <v>-331.291</v>
      </c>
      <c r="L694" s="993">
        <v>138.161</v>
      </c>
      <c r="M694" s="993">
        <v>89.948025598398942</v>
      </c>
      <c r="N694" s="857"/>
    </row>
    <row r="695" spans="5:14" ht="15.75" x14ac:dyDescent="0.25">
      <c r="E695" s="156"/>
      <c r="F695" s="994">
        <v>44150</v>
      </c>
      <c r="G695" s="995"/>
      <c r="H695" s="994"/>
      <c r="I695" s="993">
        <v>136.02632873826997</v>
      </c>
      <c r="J695" s="993">
        <v>239.20830313988102</v>
      </c>
      <c r="K695" s="993">
        <v>-331.291</v>
      </c>
      <c r="L695" s="993">
        <v>138.161</v>
      </c>
      <c r="M695" s="993">
        <v>89.948025598388938</v>
      </c>
      <c r="N695" s="857"/>
    </row>
    <row r="696" spans="5:14" ht="15.75" x14ac:dyDescent="0.25">
      <c r="E696" s="156"/>
      <c r="F696" s="994">
        <v>44151</v>
      </c>
      <c r="G696" s="995"/>
      <c r="H696" s="994"/>
      <c r="I696" s="993">
        <v>47.057961256389717</v>
      </c>
      <c r="J696" s="993">
        <v>259.87732940015997</v>
      </c>
      <c r="K696" s="993">
        <v>-357.98899999999998</v>
      </c>
      <c r="L696" s="993">
        <v>138.20400000000001</v>
      </c>
      <c r="M696" s="993">
        <v>6.9656318562297201</v>
      </c>
      <c r="N696" s="857"/>
    </row>
    <row r="697" spans="5:14" ht="15.75" x14ac:dyDescent="0.25">
      <c r="E697" s="156"/>
      <c r="F697" s="994">
        <v>44152</v>
      </c>
      <c r="G697" s="995"/>
      <c r="H697" s="994"/>
      <c r="I697" s="993">
        <v>36.686330065040238</v>
      </c>
      <c r="J697" s="993">
        <v>280.18581132516988</v>
      </c>
      <c r="K697" s="993">
        <v>-341.94799999999998</v>
      </c>
      <c r="L697" s="993">
        <v>146.303</v>
      </c>
      <c r="M697" s="993">
        <v>-47.85448126012966</v>
      </c>
      <c r="N697" s="857"/>
    </row>
    <row r="698" spans="5:14" ht="15.75" x14ac:dyDescent="0.25">
      <c r="E698" s="156"/>
      <c r="F698" s="994">
        <v>44153</v>
      </c>
      <c r="G698" s="995"/>
      <c r="H698" s="994"/>
      <c r="I698" s="993">
        <v>-85.714780113649795</v>
      </c>
      <c r="J698" s="993">
        <v>287.26898969823003</v>
      </c>
      <c r="K698" s="993">
        <v>-423.78500000000003</v>
      </c>
      <c r="L698" s="993">
        <v>133.81200000000001</v>
      </c>
      <c r="M698" s="993">
        <v>-83.010769811879811</v>
      </c>
      <c r="N698" s="857"/>
    </row>
    <row r="699" spans="5:14" ht="15.75" x14ac:dyDescent="0.25">
      <c r="E699" s="156"/>
      <c r="F699" s="994">
        <v>44154</v>
      </c>
      <c r="G699" s="995"/>
      <c r="H699" s="994"/>
      <c r="I699" s="993">
        <v>-28.516557162040272</v>
      </c>
      <c r="J699" s="993">
        <v>279.29608287846611</v>
      </c>
      <c r="K699" s="993">
        <v>-393.11900000000003</v>
      </c>
      <c r="L699" s="993">
        <v>129.08600000000001</v>
      </c>
      <c r="M699" s="993">
        <v>-43.779640040506365</v>
      </c>
      <c r="N699" s="857"/>
    </row>
    <row r="700" spans="5:14" ht="15.75" x14ac:dyDescent="0.25">
      <c r="E700" s="156"/>
      <c r="F700" s="994">
        <v>44155</v>
      </c>
      <c r="G700" s="995"/>
      <c r="H700" s="994"/>
      <c r="I700" s="993">
        <v>35.633484847809996</v>
      </c>
      <c r="J700" s="993">
        <v>261.92341249357287</v>
      </c>
      <c r="K700" s="993">
        <v>-366.04399999999998</v>
      </c>
      <c r="L700" s="993">
        <v>137.267</v>
      </c>
      <c r="M700" s="993">
        <v>2.4870723542371138</v>
      </c>
      <c r="N700" s="857"/>
    </row>
    <row r="701" spans="5:14" ht="15.75" x14ac:dyDescent="0.25">
      <c r="E701" s="156"/>
      <c r="F701" s="994">
        <v>44156</v>
      </c>
      <c r="G701" s="995"/>
      <c r="H701" s="994"/>
      <c r="I701" s="993">
        <v>35.633484847799991</v>
      </c>
      <c r="J701" s="993">
        <v>261.92341249357287</v>
      </c>
      <c r="K701" s="993">
        <v>-366.04399999999998</v>
      </c>
      <c r="L701" s="993">
        <v>137.267</v>
      </c>
      <c r="M701" s="993">
        <v>2.4870723542271094</v>
      </c>
      <c r="N701" s="857"/>
    </row>
    <row r="702" spans="5:14" ht="15.75" x14ac:dyDescent="0.25">
      <c r="E702" s="156"/>
      <c r="F702" s="994">
        <v>44157</v>
      </c>
      <c r="G702" s="995"/>
      <c r="H702" s="994"/>
      <c r="I702" s="993">
        <v>35.633484847799991</v>
      </c>
      <c r="J702" s="993">
        <v>261.92341249357287</v>
      </c>
      <c r="K702" s="993">
        <v>-366.04399999999998</v>
      </c>
      <c r="L702" s="993">
        <v>137.267</v>
      </c>
      <c r="M702" s="993">
        <v>2.4870723542271094</v>
      </c>
      <c r="N702" s="857"/>
    </row>
    <row r="703" spans="5:14" ht="15.75" x14ac:dyDescent="0.25">
      <c r="E703" s="156"/>
      <c r="F703" s="994">
        <v>44158</v>
      </c>
      <c r="G703" s="995"/>
      <c r="H703" s="994"/>
      <c r="I703" s="993">
        <v>-71.767960202170116</v>
      </c>
      <c r="J703" s="993">
        <v>223.52858339014574</v>
      </c>
      <c r="K703" s="993">
        <v>-433.00200000000001</v>
      </c>
      <c r="L703" s="993">
        <v>159.78200000000001</v>
      </c>
      <c r="M703" s="993">
        <v>-22.076543592315858</v>
      </c>
      <c r="N703" s="857"/>
    </row>
    <row r="704" spans="5:14" ht="15.75" x14ac:dyDescent="0.25">
      <c r="E704" s="156"/>
      <c r="F704" s="994">
        <v>44159</v>
      </c>
      <c r="G704" s="995"/>
      <c r="H704" s="994"/>
      <c r="I704" s="993">
        <v>-51.82161313058009</v>
      </c>
      <c r="J704" s="993">
        <v>242.40408825818497</v>
      </c>
      <c r="K704" s="993">
        <v>-424.39299999999997</v>
      </c>
      <c r="L704" s="993">
        <v>153.864</v>
      </c>
      <c r="M704" s="993">
        <v>-23.696701388765092</v>
      </c>
      <c r="N704" s="857"/>
    </row>
    <row r="705" spans="5:14" ht="15.75" x14ac:dyDescent="0.25">
      <c r="E705" s="156"/>
      <c r="F705" s="994">
        <v>44160</v>
      </c>
      <c r="G705" s="995"/>
      <c r="H705" s="994"/>
      <c r="I705" s="993">
        <v>27.396662346490075</v>
      </c>
      <c r="J705" s="993">
        <v>253.35761375306612</v>
      </c>
      <c r="K705" s="993">
        <v>-362.392</v>
      </c>
      <c r="L705" s="993">
        <v>157.078</v>
      </c>
      <c r="M705" s="993">
        <v>-20.646951406576051</v>
      </c>
      <c r="N705" s="857"/>
    </row>
    <row r="706" spans="5:14" ht="15.75" x14ac:dyDescent="0.25">
      <c r="E706" s="156"/>
      <c r="F706" s="994">
        <v>44161</v>
      </c>
      <c r="G706" s="995"/>
      <c r="H706" s="994"/>
      <c r="I706" s="993">
        <v>14.00705217771997</v>
      </c>
      <c r="J706" s="993">
        <v>285.65151619906607</v>
      </c>
      <c r="K706" s="993">
        <v>-359.959</v>
      </c>
      <c r="L706" s="993">
        <v>129.048</v>
      </c>
      <c r="M706" s="993">
        <v>-40.733464021346094</v>
      </c>
      <c r="N706" s="857"/>
    </row>
    <row r="707" spans="5:14" ht="15.75" x14ac:dyDescent="0.25">
      <c r="E707" s="156"/>
      <c r="F707" s="994">
        <v>44162</v>
      </c>
      <c r="G707" s="995"/>
      <c r="H707" s="994"/>
      <c r="I707" s="993">
        <v>-15.143702379609977</v>
      </c>
      <c r="J707" s="993">
        <v>302.4642089840051</v>
      </c>
      <c r="K707" s="993">
        <v>-413.03100000000001</v>
      </c>
      <c r="L707" s="993">
        <v>146.9</v>
      </c>
      <c r="M707" s="993">
        <v>-51.476911363615073</v>
      </c>
      <c r="N707" s="857"/>
    </row>
    <row r="708" spans="5:14" ht="15.75" x14ac:dyDescent="0.25">
      <c r="E708" s="156"/>
      <c r="F708" s="994">
        <v>44163</v>
      </c>
      <c r="G708" s="995"/>
      <c r="H708" s="994"/>
      <c r="I708" s="993">
        <v>-15.143702379609977</v>
      </c>
      <c r="J708" s="993">
        <v>302.4642089840051</v>
      </c>
      <c r="K708" s="993">
        <v>-413.03100000000001</v>
      </c>
      <c r="L708" s="993">
        <v>146.9</v>
      </c>
      <c r="M708" s="993">
        <v>-51.476911363615073</v>
      </c>
      <c r="N708" s="857"/>
    </row>
    <row r="709" spans="5:14" ht="15.75" x14ac:dyDescent="0.25">
      <c r="E709" s="156"/>
      <c r="F709" s="994">
        <v>44164</v>
      </c>
      <c r="G709" s="995"/>
      <c r="H709" s="994"/>
      <c r="I709" s="993">
        <v>-15.143702379609977</v>
      </c>
      <c r="J709" s="993">
        <v>302.4642089840051</v>
      </c>
      <c r="K709" s="993">
        <v>-413.03100000000001</v>
      </c>
      <c r="L709" s="993">
        <v>146.9</v>
      </c>
      <c r="M709" s="993">
        <v>-51.476911363615073</v>
      </c>
      <c r="N709" s="857"/>
    </row>
    <row r="710" spans="5:14" ht="15.75" x14ac:dyDescent="0.25">
      <c r="E710" s="156"/>
      <c r="F710" s="994">
        <v>44165</v>
      </c>
      <c r="G710" s="995"/>
      <c r="H710" s="994"/>
      <c r="I710" s="993">
        <v>104.82249916660976</v>
      </c>
      <c r="J710" s="993">
        <v>290.4385868156711</v>
      </c>
      <c r="K710" s="993">
        <v>-332.952</v>
      </c>
      <c r="L710" s="993">
        <v>139.16900000000001</v>
      </c>
      <c r="M710" s="993">
        <v>8.1669123509386452</v>
      </c>
      <c r="N710" s="857"/>
    </row>
    <row r="711" spans="5:14" ht="15.75" x14ac:dyDescent="0.25">
      <c r="E711" s="156"/>
      <c r="F711" s="994">
        <v>44166</v>
      </c>
      <c r="G711" s="996" t="s">
        <v>89</v>
      </c>
      <c r="H711" s="994" t="s">
        <v>90</v>
      </c>
      <c r="I711" s="993">
        <v>-35.169453777589752</v>
      </c>
      <c r="J711" s="993">
        <v>235.22526523099594</v>
      </c>
      <c r="K711" s="993">
        <v>-530.45799999999997</v>
      </c>
      <c r="L711" s="993">
        <v>113.41800000000001</v>
      </c>
      <c r="M711" s="993">
        <v>146.64528099141427</v>
      </c>
      <c r="N711" s="857"/>
    </row>
    <row r="712" spans="5:14" ht="15.75" x14ac:dyDescent="0.25">
      <c r="E712" s="156"/>
      <c r="F712" s="994">
        <v>44167</v>
      </c>
      <c r="G712" s="857"/>
      <c r="H712" s="994"/>
      <c r="I712" s="993">
        <v>2.9643797966700731</v>
      </c>
      <c r="J712" s="993">
        <v>226.03383479479101</v>
      </c>
      <c r="K712" s="993">
        <v>-453.64400000000001</v>
      </c>
      <c r="L712" s="993">
        <v>129.01900000000001</v>
      </c>
      <c r="M712" s="993">
        <v>101.55554500187907</v>
      </c>
      <c r="N712" s="857"/>
    </row>
    <row r="713" spans="5:14" ht="15.75" x14ac:dyDescent="0.25">
      <c r="E713" s="156"/>
      <c r="F713" s="994">
        <v>44168</v>
      </c>
      <c r="G713" s="995"/>
      <c r="H713" s="994"/>
      <c r="I713" s="993">
        <v>64.35466154381993</v>
      </c>
      <c r="J713" s="993">
        <v>222.0511408997819</v>
      </c>
      <c r="K713" s="993">
        <v>-298.03699999999998</v>
      </c>
      <c r="L713" s="993">
        <v>124.119</v>
      </c>
      <c r="M713" s="993">
        <v>16.221520644038009</v>
      </c>
      <c r="N713" s="857"/>
    </row>
    <row r="714" spans="5:14" ht="15.75" x14ac:dyDescent="0.25">
      <c r="E714" s="156"/>
      <c r="F714" s="994">
        <v>44169</v>
      </c>
      <c r="G714" s="995"/>
      <c r="H714" s="994"/>
      <c r="I714" s="993">
        <v>101.95528601972023</v>
      </c>
      <c r="J714" s="993">
        <v>222.91277033717793</v>
      </c>
      <c r="K714" s="993">
        <v>-231.38200000000001</v>
      </c>
      <c r="L714" s="993">
        <v>133.553</v>
      </c>
      <c r="M714" s="993">
        <v>-23.128484317457691</v>
      </c>
      <c r="N714" s="857"/>
    </row>
    <row r="715" spans="5:14" ht="15.75" x14ac:dyDescent="0.25">
      <c r="E715" s="156"/>
      <c r="F715" s="994">
        <v>44170</v>
      </c>
      <c r="G715" s="995"/>
      <c r="H715" s="994"/>
      <c r="I715" s="993">
        <v>101.95528601972023</v>
      </c>
      <c r="J715" s="993">
        <v>222.91277033717694</v>
      </c>
      <c r="K715" s="993">
        <v>-231.38200000000001</v>
      </c>
      <c r="L715" s="993">
        <v>133.553</v>
      </c>
      <c r="M715" s="993">
        <v>-23.128484317456696</v>
      </c>
      <c r="N715" s="857"/>
    </row>
    <row r="716" spans="5:14" ht="15.75" x14ac:dyDescent="0.25">
      <c r="E716" s="156"/>
      <c r="F716" s="994">
        <v>44171</v>
      </c>
      <c r="G716" s="995"/>
      <c r="H716" s="994"/>
      <c r="I716" s="993">
        <v>101.95528601972023</v>
      </c>
      <c r="J716" s="993">
        <v>222.91277033717694</v>
      </c>
      <c r="K716" s="993">
        <v>-231.38200000000001</v>
      </c>
      <c r="L716" s="993">
        <v>133.553</v>
      </c>
      <c r="M716" s="993">
        <v>-23.128484317456696</v>
      </c>
      <c r="N716" s="857"/>
    </row>
    <row r="717" spans="5:14" ht="15.75" x14ac:dyDescent="0.25">
      <c r="E717" s="156"/>
      <c r="F717" s="994">
        <v>44172</v>
      </c>
      <c r="G717" s="995"/>
      <c r="H717" s="994"/>
      <c r="I717" s="993">
        <v>-5.668747729569759</v>
      </c>
      <c r="J717" s="993">
        <v>260.37974752227001</v>
      </c>
      <c r="K717" s="993">
        <v>-333.18950000000001</v>
      </c>
      <c r="L717" s="993">
        <v>140.01349999999999</v>
      </c>
      <c r="M717" s="993">
        <v>-72.872495251839752</v>
      </c>
      <c r="N717" s="857"/>
    </row>
    <row r="718" spans="5:14" ht="15.75" x14ac:dyDescent="0.25">
      <c r="E718" s="156"/>
      <c r="F718" s="994">
        <v>44173</v>
      </c>
      <c r="G718" s="995"/>
      <c r="H718" s="994"/>
      <c r="I718" s="993">
        <v>-99.985276615600014</v>
      </c>
      <c r="J718" s="993">
        <v>253.45626560187011</v>
      </c>
      <c r="K718" s="993">
        <v>-434.99700000000001</v>
      </c>
      <c r="L718" s="993">
        <v>146.47399999999999</v>
      </c>
      <c r="M718" s="993">
        <v>-64.918542217470105</v>
      </c>
      <c r="N718" s="857"/>
    </row>
    <row r="719" spans="5:14" ht="15.75" x14ac:dyDescent="0.25">
      <c r="E719" s="156"/>
      <c r="F719" s="994">
        <v>44174</v>
      </c>
      <c r="G719" s="995"/>
      <c r="H719" s="994"/>
      <c r="I719" s="993">
        <v>-31.113172322289984</v>
      </c>
      <c r="J719" s="993">
        <v>215.11974488287208</v>
      </c>
      <c r="K719" s="993">
        <v>-385.02499999999998</v>
      </c>
      <c r="L719" s="993">
        <v>142.62299999999999</v>
      </c>
      <c r="M719" s="993">
        <v>-3.8309172051620806</v>
      </c>
      <c r="N719" s="857"/>
    </row>
    <row r="720" spans="5:14" ht="15.75" x14ac:dyDescent="0.25">
      <c r="E720" s="156"/>
      <c r="F720" s="994">
        <v>44175</v>
      </c>
      <c r="G720" s="995"/>
      <c r="H720" s="994"/>
      <c r="I720" s="993">
        <v>-92.601320001110025</v>
      </c>
      <c r="J720" s="993">
        <v>200.9941041141501</v>
      </c>
      <c r="K720" s="993">
        <v>-485.67099999999999</v>
      </c>
      <c r="L720" s="993">
        <v>134.41300000000001</v>
      </c>
      <c r="M720" s="993">
        <v>57.662575884739852</v>
      </c>
      <c r="N720" s="857"/>
    </row>
    <row r="721" spans="5:14" ht="15.75" x14ac:dyDescent="0.25">
      <c r="E721" s="156"/>
      <c r="F721" s="994">
        <v>44176</v>
      </c>
      <c r="G721" s="995"/>
      <c r="H721" s="994"/>
      <c r="I721" s="993">
        <v>-125.24938475554995</v>
      </c>
      <c r="J721" s="993">
        <v>192.62552003411079</v>
      </c>
      <c r="K721" s="993">
        <v>-491.72199999999998</v>
      </c>
      <c r="L721" s="993">
        <v>146.965</v>
      </c>
      <c r="M721" s="993">
        <v>26.88209521033923</v>
      </c>
      <c r="N721" s="857"/>
    </row>
    <row r="722" spans="5:14" ht="15.75" x14ac:dyDescent="0.25">
      <c r="E722" s="156"/>
      <c r="F722" s="994">
        <v>44177</v>
      </c>
      <c r="G722" s="995"/>
      <c r="H722" s="994"/>
      <c r="I722" s="993">
        <v>-125.24938475553995</v>
      </c>
      <c r="J722" s="993">
        <v>192.62552003411079</v>
      </c>
      <c r="K722" s="993">
        <v>-491.72199999999998</v>
      </c>
      <c r="L722" s="993">
        <v>146.965</v>
      </c>
      <c r="M722" s="993">
        <v>26.882095210349235</v>
      </c>
      <c r="N722" s="857"/>
    </row>
    <row r="723" spans="5:14" ht="15.75" x14ac:dyDescent="0.25">
      <c r="E723" s="156"/>
      <c r="F723" s="994">
        <v>44178</v>
      </c>
      <c r="G723" s="995"/>
      <c r="H723" s="994"/>
      <c r="I723" s="993">
        <v>-125.24938475554995</v>
      </c>
      <c r="J723" s="993">
        <v>192.62552003411079</v>
      </c>
      <c r="K723" s="993">
        <v>-491.72199999999998</v>
      </c>
      <c r="L723" s="993">
        <v>146.965</v>
      </c>
      <c r="M723" s="993">
        <v>26.88209521033923</v>
      </c>
      <c r="N723" s="857"/>
    </row>
    <row r="724" spans="5:14" ht="15.75" x14ac:dyDescent="0.25">
      <c r="E724" s="156"/>
      <c r="F724" s="994">
        <v>44179</v>
      </c>
      <c r="G724" s="995"/>
      <c r="H724" s="994"/>
      <c r="I724" s="993">
        <v>-7.4769047978099934</v>
      </c>
      <c r="J724" s="993">
        <v>164.00850841396701</v>
      </c>
      <c r="K724" s="993">
        <v>-375.30900000000003</v>
      </c>
      <c r="L724" s="993">
        <v>136.47300000000001</v>
      </c>
      <c r="M724" s="993">
        <v>67.350586788223012</v>
      </c>
      <c r="N724" s="857"/>
    </row>
    <row r="725" spans="5:14" ht="15.75" x14ac:dyDescent="0.25">
      <c r="E725" s="156"/>
      <c r="F725" s="994">
        <v>44180</v>
      </c>
      <c r="G725" s="995"/>
      <c r="H725" s="994"/>
      <c r="I725" s="993">
        <v>-148.31911912473015</v>
      </c>
      <c r="J725" s="993">
        <v>155.57096659106006</v>
      </c>
      <c r="K725" s="993">
        <v>-465.935</v>
      </c>
      <c r="L725" s="993">
        <v>125.551</v>
      </c>
      <c r="M725" s="993">
        <v>36.493914284209794</v>
      </c>
      <c r="N725" s="857"/>
    </row>
    <row r="726" spans="5:14" ht="15.75" x14ac:dyDescent="0.25">
      <c r="E726" s="156"/>
      <c r="F726" s="994">
        <v>44181</v>
      </c>
      <c r="G726" s="995"/>
      <c r="H726" s="994"/>
      <c r="I726" s="993">
        <v>-249.39404121862003</v>
      </c>
      <c r="J726" s="993">
        <v>128.75440014934205</v>
      </c>
      <c r="K726" s="993">
        <v>-535.37199999999996</v>
      </c>
      <c r="L726" s="993">
        <v>121.69</v>
      </c>
      <c r="M726" s="993">
        <v>35.533558632037881</v>
      </c>
      <c r="N726" s="857"/>
    </row>
    <row r="727" spans="5:14" ht="15.75" x14ac:dyDescent="0.25">
      <c r="E727" s="156"/>
      <c r="F727" s="994">
        <v>44182</v>
      </c>
      <c r="G727" s="995"/>
      <c r="H727" s="994"/>
      <c r="I727" s="993">
        <v>-362.30817354812291</v>
      </c>
      <c r="J727" s="993">
        <v>122.33769441235609</v>
      </c>
      <c r="K727" s="993">
        <v>-578.52099999999996</v>
      </c>
      <c r="L727" s="993">
        <v>86.614000000000004</v>
      </c>
      <c r="M727" s="993">
        <v>7.2611320395209589</v>
      </c>
      <c r="N727" s="857"/>
    </row>
    <row r="728" spans="5:14" ht="15.75" x14ac:dyDescent="0.25">
      <c r="E728" s="156"/>
      <c r="F728" s="994">
        <v>44183</v>
      </c>
      <c r="G728" s="995"/>
      <c r="H728" s="994"/>
      <c r="I728" s="993">
        <v>-377.40674944682019</v>
      </c>
      <c r="J728" s="993">
        <v>143.39372572080504</v>
      </c>
      <c r="K728" s="993">
        <v>-574.47799999999995</v>
      </c>
      <c r="L728" s="993">
        <v>101.387</v>
      </c>
      <c r="M728" s="993">
        <v>-47.709475167625271</v>
      </c>
      <c r="N728" s="857"/>
    </row>
    <row r="729" spans="5:14" ht="15.75" x14ac:dyDescent="0.25">
      <c r="E729" s="156"/>
      <c r="F729" s="994">
        <v>44184</v>
      </c>
      <c r="G729" s="995"/>
      <c r="H729" s="994"/>
      <c r="I729" s="993">
        <v>-377.40674944682019</v>
      </c>
      <c r="J729" s="993">
        <v>143.39372572080504</v>
      </c>
      <c r="K729" s="993">
        <v>-574.47799999999995</v>
      </c>
      <c r="L729" s="993">
        <v>101.387</v>
      </c>
      <c r="M729" s="993">
        <v>-47.709475167625271</v>
      </c>
      <c r="N729" s="857"/>
    </row>
    <row r="730" spans="5:14" ht="15.75" x14ac:dyDescent="0.25">
      <c r="E730" s="156"/>
      <c r="F730" s="994">
        <v>44185</v>
      </c>
      <c r="G730" s="995"/>
      <c r="H730" s="994"/>
      <c r="I730" s="993">
        <v>-377.40674944682019</v>
      </c>
      <c r="J730" s="993">
        <v>143.39372572080504</v>
      </c>
      <c r="K730" s="993">
        <v>-574.47799999999995</v>
      </c>
      <c r="L730" s="993">
        <v>101.387</v>
      </c>
      <c r="M730" s="993">
        <v>-47.709475167625271</v>
      </c>
      <c r="N730" s="857"/>
    </row>
    <row r="731" spans="5:14" ht="15.75" x14ac:dyDescent="0.25">
      <c r="E731" s="156"/>
      <c r="F731" s="994">
        <v>44186</v>
      </c>
      <c r="G731" s="995"/>
      <c r="H731" s="994"/>
      <c r="I731" s="993">
        <v>-512.11676396571579</v>
      </c>
      <c r="J731" s="993">
        <v>213.79530088245554</v>
      </c>
      <c r="K731" s="993">
        <v>-626.24400000000003</v>
      </c>
      <c r="L731" s="993">
        <v>76.564999999999998</v>
      </c>
      <c r="M731" s="993">
        <v>-176.2330648481713</v>
      </c>
      <c r="N731" s="857"/>
    </row>
    <row r="732" spans="5:14" ht="15.75" x14ac:dyDescent="0.25">
      <c r="E732" s="156"/>
      <c r="F732" s="994">
        <v>44187</v>
      </c>
      <c r="G732" s="995"/>
      <c r="H732" s="994"/>
      <c r="I732" s="993">
        <v>-438.59914703159404</v>
      </c>
      <c r="J732" s="993">
        <v>282.87820180763316</v>
      </c>
      <c r="K732" s="993">
        <v>-582.30999999999995</v>
      </c>
      <c r="L732" s="993">
        <v>88.260999999999996</v>
      </c>
      <c r="M732" s="993">
        <v>-227.42834883922725</v>
      </c>
      <c r="N732" s="857"/>
    </row>
    <row r="733" spans="5:14" ht="15.75" x14ac:dyDescent="0.25">
      <c r="E733" s="156"/>
      <c r="F733" s="994">
        <v>44188</v>
      </c>
      <c r="G733" s="995"/>
      <c r="H733" s="994"/>
      <c r="I733" s="993">
        <v>73.060634815400135</v>
      </c>
      <c r="J733" s="993">
        <v>337.25576245529692</v>
      </c>
      <c r="K733" s="993">
        <v>-175.37700000000001</v>
      </c>
      <c r="L733" s="993">
        <v>85.638999999999996</v>
      </c>
      <c r="M733" s="993">
        <v>-174.45712763989678</v>
      </c>
      <c r="N733" s="857"/>
    </row>
    <row r="734" spans="5:14" ht="15.75" x14ac:dyDescent="0.25">
      <c r="E734" s="156"/>
      <c r="F734" s="994">
        <v>44189</v>
      </c>
      <c r="G734" s="995"/>
      <c r="H734" s="994"/>
      <c r="I734" s="993">
        <v>73.060634815400135</v>
      </c>
      <c r="J734" s="993">
        <v>336.99819472260697</v>
      </c>
      <c r="K734" s="993">
        <v>-175.37700000000001</v>
      </c>
      <c r="L734" s="993">
        <v>85.638999999999996</v>
      </c>
      <c r="M734" s="993">
        <v>-174.19955990720683</v>
      </c>
      <c r="N734" s="857"/>
    </row>
    <row r="735" spans="5:14" ht="15.75" x14ac:dyDescent="0.25">
      <c r="E735" s="156"/>
      <c r="F735" s="994">
        <v>44190</v>
      </c>
      <c r="G735" s="995"/>
      <c r="H735" s="994"/>
      <c r="I735" s="993">
        <v>73.060634815400135</v>
      </c>
      <c r="J735" s="993">
        <v>338.36604062238689</v>
      </c>
      <c r="K735" s="993">
        <v>-175.37700000000001</v>
      </c>
      <c r="L735" s="993">
        <v>85.638999999999996</v>
      </c>
      <c r="M735" s="993">
        <v>-175.56740580698676</v>
      </c>
      <c r="N735" s="857"/>
    </row>
    <row r="736" spans="5:14" ht="15.75" x14ac:dyDescent="0.25">
      <c r="E736" s="156"/>
      <c r="F736" s="994">
        <v>44191</v>
      </c>
      <c r="G736" s="995"/>
      <c r="H736" s="994"/>
      <c r="I736" s="993">
        <v>73.060634815400135</v>
      </c>
      <c r="J736" s="993">
        <v>338.36604062238689</v>
      </c>
      <c r="K736" s="993">
        <v>-175.37700000000001</v>
      </c>
      <c r="L736" s="993">
        <v>85.638999999999996</v>
      </c>
      <c r="M736" s="993">
        <v>-175.56740580698676</v>
      </c>
      <c r="N736" s="857"/>
    </row>
    <row r="737" spans="5:14" ht="15.75" x14ac:dyDescent="0.25">
      <c r="E737" s="156"/>
      <c r="F737" s="994">
        <v>44192</v>
      </c>
      <c r="G737" s="995"/>
      <c r="H737" s="994"/>
      <c r="I737" s="993">
        <v>73.060634815400135</v>
      </c>
      <c r="J737" s="993">
        <v>338.36604062238689</v>
      </c>
      <c r="K737" s="993">
        <v>-175.37700000000001</v>
      </c>
      <c r="L737" s="993">
        <v>85.638999999999996</v>
      </c>
      <c r="M737" s="993">
        <v>-175.56740580698676</v>
      </c>
      <c r="N737" s="857"/>
    </row>
    <row r="738" spans="5:14" ht="15.75" x14ac:dyDescent="0.25">
      <c r="E738" s="156"/>
      <c r="F738" s="994">
        <v>44193</v>
      </c>
      <c r="G738" s="995"/>
      <c r="H738" s="994"/>
      <c r="I738" s="993">
        <v>169.69202522368982</v>
      </c>
      <c r="J738" s="993">
        <v>375.27356225044286</v>
      </c>
      <c r="K738" s="993">
        <v>-161.35499999999999</v>
      </c>
      <c r="L738" s="993">
        <v>101.545</v>
      </c>
      <c r="M738" s="993">
        <v>-145.77153702675304</v>
      </c>
      <c r="N738" s="857"/>
    </row>
    <row r="739" spans="5:14" ht="15.75" x14ac:dyDescent="0.25">
      <c r="E739" s="156"/>
      <c r="F739" s="994">
        <v>44194</v>
      </c>
      <c r="G739" s="995"/>
      <c r="H739" s="994"/>
      <c r="I739" s="993">
        <v>180.87100443906024</v>
      </c>
      <c r="J739" s="993">
        <v>394.68016328770096</v>
      </c>
      <c r="K739" s="993">
        <v>-206.02600000000001</v>
      </c>
      <c r="L739" s="993">
        <v>98.225999999999999</v>
      </c>
      <c r="M739" s="993">
        <v>-106.00915884864071</v>
      </c>
      <c r="N739" s="857"/>
    </row>
    <row r="740" spans="5:14" ht="15.75" x14ac:dyDescent="0.25">
      <c r="E740" s="156"/>
      <c r="F740" s="994">
        <v>44195</v>
      </c>
      <c r="G740" s="995"/>
      <c r="H740" s="994"/>
      <c r="I740" s="993">
        <v>165.93013637043009</v>
      </c>
      <c r="J740" s="993">
        <v>408.50932815966792</v>
      </c>
      <c r="K740" s="993">
        <v>-298.8</v>
      </c>
      <c r="L740" s="993">
        <v>103.187</v>
      </c>
      <c r="M740" s="993">
        <v>-46.966191789237811</v>
      </c>
      <c r="N740" s="857"/>
    </row>
    <row r="741" spans="5:14" ht="15.75" x14ac:dyDescent="0.25">
      <c r="E741" s="156"/>
      <c r="F741" s="994">
        <v>44196</v>
      </c>
      <c r="G741" s="995"/>
      <c r="H741" s="994"/>
      <c r="I741" s="993">
        <v>458.253265346077</v>
      </c>
      <c r="J741" s="993">
        <v>427.40867854975323</v>
      </c>
      <c r="K741" s="993">
        <v>-35.985999999999997</v>
      </c>
      <c r="L741" s="993">
        <v>97.748000000000005</v>
      </c>
      <c r="M741" s="993">
        <v>-30.917413203676247</v>
      </c>
      <c r="N741" s="857"/>
    </row>
    <row r="742" spans="5:14" ht="15.75" x14ac:dyDescent="0.25">
      <c r="E742" s="156"/>
      <c r="F742" s="994">
        <v>44197</v>
      </c>
      <c r="G742" s="995" t="s">
        <v>91</v>
      </c>
      <c r="H742" s="994" t="s">
        <v>422</v>
      </c>
      <c r="I742" s="993">
        <v>458.253265346077</v>
      </c>
      <c r="J742" s="993">
        <v>427.05686503975318</v>
      </c>
      <c r="K742" s="993">
        <v>-30.315000000000001</v>
      </c>
      <c r="L742" s="993">
        <v>89.617999999999995</v>
      </c>
      <c r="M742" s="993">
        <v>-28.106599693676174</v>
      </c>
      <c r="N742" s="857"/>
    </row>
    <row r="743" spans="5:14" ht="15.75" x14ac:dyDescent="0.25">
      <c r="E743" s="156"/>
      <c r="F743" s="994">
        <v>44198</v>
      </c>
      <c r="G743" s="995"/>
      <c r="H743" s="994"/>
      <c r="I743" s="993">
        <v>458.25326534607609</v>
      </c>
      <c r="J743" s="993">
        <v>427.05686503975318</v>
      </c>
      <c r="K743" s="993">
        <v>-30.315000000000001</v>
      </c>
      <c r="L743" s="993">
        <v>89.617999999999995</v>
      </c>
      <c r="M743" s="993">
        <v>-28.106599693677083</v>
      </c>
      <c r="N743" s="857"/>
    </row>
    <row r="744" spans="5:14" ht="15.75" x14ac:dyDescent="0.25">
      <c r="E744" s="156"/>
      <c r="F744" s="994">
        <v>44199</v>
      </c>
      <c r="G744" s="995"/>
      <c r="H744" s="994"/>
      <c r="I744" s="993">
        <v>458.25326534607609</v>
      </c>
      <c r="J744" s="993">
        <v>427.05686503975318</v>
      </c>
      <c r="K744" s="993">
        <v>-30.315000000000001</v>
      </c>
      <c r="L744" s="993">
        <v>89.617999999999995</v>
      </c>
      <c r="M744" s="993">
        <v>-28.106599693677083</v>
      </c>
      <c r="N744" s="857"/>
    </row>
    <row r="745" spans="5:14" ht="15.75" x14ac:dyDescent="0.25">
      <c r="E745" s="156"/>
      <c r="F745" s="994">
        <v>44200</v>
      </c>
      <c r="G745" s="995"/>
      <c r="H745" s="994"/>
      <c r="I745" s="993">
        <v>723.59910723147993</v>
      </c>
      <c r="J745" s="993">
        <v>421.98117153426102</v>
      </c>
      <c r="K745" s="993">
        <v>228.09399999999999</v>
      </c>
      <c r="L745" s="993">
        <v>80.591999999999999</v>
      </c>
      <c r="M745" s="993">
        <v>-7.0680643027810817</v>
      </c>
      <c r="N745" s="857"/>
    </row>
    <row r="746" spans="5:14" ht="15.75" x14ac:dyDescent="0.25">
      <c r="E746" s="156"/>
      <c r="F746" s="994">
        <v>44201</v>
      </c>
      <c r="G746" s="995"/>
      <c r="H746" s="994"/>
      <c r="I746" s="993">
        <v>683.14822428072989</v>
      </c>
      <c r="J746" s="993">
        <v>380.45456003602305</v>
      </c>
      <c r="K746" s="993">
        <v>236.95099999999999</v>
      </c>
      <c r="L746" s="993">
        <v>76.786000000000001</v>
      </c>
      <c r="M746" s="993">
        <v>-11.043335755293185</v>
      </c>
      <c r="N746" s="857"/>
    </row>
    <row r="747" spans="5:14" ht="15.75" x14ac:dyDescent="0.25">
      <c r="E747" s="156"/>
      <c r="F747" s="994">
        <v>44202</v>
      </c>
      <c r="G747" s="995"/>
      <c r="H747" s="994"/>
      <c r="I747" s="993">
        <v>646.20980319275998</v>
      </c>
      <c r="J747" s="993">
        <v>347.03836552007704</v>
      </c>
      <c r="K747" s="993">
        <v>181.16499999999999</v>
      </c>
      <c r="L747" s="993">
        <v>92.260999999999996</v>
      </c>
      <c r="M747" s="993">
        <v>25.745437672682982</v>
      </c>
      <c r="N747" s="857"/>
    </row>
    <row r="748" spans="5:14" ht="15.75" x14ac:dyDescent="0.25">
      <c r="E748" s="156"/>
      <c r="F748" s="994">
        <v>44203</v>
      </c>
      <c r="G748" s="995"/>
      <c r="H748" s="994"/>
      <c r="I748" s="993">
        <v>-59.023833695949861</v>
      </c>
      <c r="J748" s="993">
        <v>307.50702221657502</v>
      </c>
      <c r="K748" s="993">
        <v>-522.08299999999997</v>
      </c>
      <c r="L748" s="993">
        <v>111.297</v>
      </c>
      <c r="M748" s="993">
        <v>44.255144087475088</v>
      </c>
      <c r="N748" s="857"/>
    </row>
    <row r="749" spans="5:14" ht="15.75" x14ac:dyDescent="0.25">
      <c r="E749" s="156"/>
      <c r="F749" s="994">
        <v>44204</v>
      </c>
      <c r="G749" s="995"/>
      <c r="H749" s="994"/>
      <c r="I749" s="993">
        <v>-142.81832432365013</v>
      </c>
      <c r="J749" s="993">
        <v>313.29783871715404</v>
      </c>
      <c r="K749" s="993">
        <v>-509.505</v>
      </c>
      <c r="L749" s="993">
        <v>78.661000000000001</v>
      </c>
      <c r="M749" s="993">
        <v>-25.272163040804173</v>
      </c>
      <c r="N749" s="857"/>
    </row>
    <row r="750" spans="5:14" ht="15.75" x14ac:dyDescent="0.25">
      <c r="E750" s="156"/>
      <c r="F750" s="994">
        <v>44205</v>
      </c>
      <c r="G750" s="995"/>
      <c r="H750" s="994"/>
      <c r="I750" s="993">
        <v>-142.81832432365013</v>
      </c>
      <c r="J750" s="993">
        <v>313.29783871715404</v>
      </c>
      <c r="K750" s="993">
        <v>-509.505</v>
      </c>
      <c r="L750" s="993">
        <v>78.661000000000001</v>
      </c>
      <c r="M750" s="993">
        <v>-25.272163040804173</v>
      </c>
      <c r="N750" s="857"/>
    </row>
    <row r="751" spans="5:14" ht="15.75" x14ac:dyDescent="0.25">
      <c r="E751" s="156"/>
      <c r="F751" s="994">
        <v>44206</v>
      </c>
      <c r="G751" s="995"/>
      <c r="H751" s="994"/>
      <c r="I751" s="993">
        <v>-142.81832432365013</v>
      </c>
      <c r="J751" s="993">
        <v>313.29783871715404</v>
      </c>
      <c r="K751" s="993">
        <v>-509.505</v>
      </c>
      <c r="L751" s="993">
        <v>78.661000000000001</v>
      </c>
      <c r="M751" s="993">
        <v>-25.272163040804173</v>
      </c>
      <c r="N751" s="857"/>
    </row>
    <row r="752" spans="5:14" ht="15.75" x14ac:dyDescent="0.25">
      <c r="E752" s="156"/>
      <c r="F752" s="994">
        <v>44207</v>
      </c>
      <c r="G752" s="995"/>
      <c r="H752" s="994"/>
      <c r="I752" s="993">
        <v>-127.71692370987989</v>
      </c>
      <c r="J752" s="993">
        <v>331.52838427018895</v>
      </c>
      <c r="K752" s="993">
        <v>-479.62599999999998</v>
      </c>
      <c r="L752" s="993">
        <v>82.962999999999994</v>
      </c>
      <c r="M752" s="993">
        <v>-62.582307980068862</v>
      </c>
      <c r="N752" s="857"/>
    </row>
    <row r="753" spans="5:14" ht="15.75" x14ac:dyDescent="0.25">
      <c r="E753" s="156"/>
      <c r="F753" s="994">
        <v>44208</v>
      </c>
      <c r="G753" s="995"/>
      <c r="H753" s="994"/>
      <c r="I753" s="993">
        <v>-103.43375079739008</v>
      </c>
      <c r="J753" s="993">
        <v>344.60495456144497</v>
      </c>
      <c r="K753" s="993">
        <v>-444.53</v>
      </c>
      <c r="L753" s="993">
        <v>69.012</v>
      </c>
      <c r="M753" s="993">
        <v>-72.520705358835073</v>
      </c>
      <c r="N753" s="857"/>
    </row>
    <row r="754" spans="5:14" ht="15.75" x14ac:dyDescent="0.25">
      <c r="E754" s="156"/>
      <c r="F754" s="994">
        <v>44209</v>
      </c>
      <c r="G754" s="995"/>
      <c r="H754" s="994"/>
      <c r="I754" s="993">
        <v>-45.667530019809874</v>
      </c>
      <c r="J754" s="993">
        <v>332.74543579754277</v>
      </c>
      <c r="K754" s="993">
        <v>-372.24799999999999</v>
      </c>
      <c r="L754" s="993">
        <v>37.594000000000001</v>
      </c>
      <c r="M754" s="993">
        <v>-43.758965817352653</v>
      </c>
      <c r="N754" s="857"/>
    </row>
    <row r="755" spans="5:14" ht="15.75" x14ac:dyDescent="0.25">
      <c r="E755" s="156"/>
      <c r="F755" s="994">
        <v>44210</v>
      </c>
      <c r="G755" s="995"/>
      <c r="H755" s="994"/>
      <c r="I755" s="993">
        <v>-98.712141438890285</v>
      </c>
      <c r="J755" s="993">
        <v>329.20853855057493</v>
      </c>
      <c r="K755" s="993">
        <v>-430.71899999999999</v>
      </c>
      <c r="L755" s="993">
        <v>26.207000000000001</v>
      </c>
      <c r="M755" s="993">
        <v>-23.40867998946522</v>
      </c>
      <c r="N755" s="857"/>
    </row>
    <row r="756" spans="5:14" ht="15.75" x14ac:dyDescent="0.25">
      <c r="E756" s="156"/>
      <c r="F756" s="994">
        <v>44211</v>
      </c>
      <c r="G756" s="995"/>
      <c r="H756" s="994"/>
      <c r="I756" s="993">
        <v>-84.339035963070046</v>
      </c>
      <c r="J756" s="993">
        <v>309.18597097995405</v>
      </c>
      <c r="K756" s="993">
        <v>-415.48700000000002</v>
      </c>
      <c r="L756" s="993">
        <v>48.731000000000002</v>
      </c>
      <c r="M756" s="993">
        <v>-26.769006943024074</v>
      </c>
      <c r="N756" s="857"/>
    </row>
    <row r="757" spans="5:14" ht="15.75" x14ac:dyDescent="0.25">
      <c r="E757" s="156"/>
      <c r="F757" s="994">
        <v>44212</v>
      </c>
      <c r="G757" s="995"/>
      <c r="H757" s="994"/>
      <c r="I757" s="993">
        <v>-84.339035963070046</v>
      </c>
      <c r="J757" s="993">
        <v>309.18597097995405</v>
      </c>
      <c r="K757" s="993">
        <v>-415.48700000000002</v>
      </c>
      <c r="L757" s="993">
        <v>48.731000000000002</v>
      </c>
      <c r="M757" s="993">
        <v>-26.769006943024074</v>
      </c>
      <c r="N757" s="857"/>
    </row>
    <row r="758" spans="5:14" ht="15.75" x14ac:dyDescent="0.25">
      <c r="E758" s="156"/>
      <c r="F758" s="994">
        <v>44213</v>
      </c>
      <c r="G758" s="995"/>
      <c r="H758" s="994"/>
      <c r="I758" s="993">
        <v>-84.339035963070046</v>
      </c>
      <c r="J758" s="993">
        <v>309.18597097995405</v>
      </c>
      <c r="K758" s="993">
        <v>-415.48700000000002</v>
      </c>
      <c r="L758" s="993">
        <v>48.731000000000002</v>
      </c>
      <c r="M758" s="993">
        <v>-26.769006943024074</v>
      </c>
      <c r="N758" s="857"/>
    </row>
    <row r="759" spans="5:14" ht="15.75" x14ac:dyDescent="0.25">
      <c r="E759" s="156"/>
      <c r="F759" s="994">
        <v>44214</v>
      </c>
      <c r="G759" s="995"/>
      <c r="H759" s="994"/>
      <c r="I759" s="993">
        <v>-143.91368615447982</v>
      </c>
      <c r="J759" s="993">
        <v>338.87068008152801</v>
      </c>
      <c r="K759" s="993">
        <v>-486.262</v>
      </c>
      <c r="L759" s="993">
        <v>74.802999999999997</v>
      </c>
      <c r="M759" s="993">
        <v>-71.325366236007824</v>
      </c>
      <c r="N759" s="857"/>
    </row>
    <row r="760" spans="5:14" ht="15.75" x14ac:dyDescent="0.25">
      <c r="E760" s="156"/>
      <c r="F760" s="994">
        <v>44215</v>
      </c>
      <c r="G760" s="995"/>
      <c r="H760" s="994"/>
      <c r="I760" s="993">
        <v>-82.828141984459762</v>
      </c>
      <c r="J760" s="993">
        <v>323.9614787225081</v>
      </c>
      <c r="K760" s="993">
        <v>-405.14</v>
      </c>
      <c r="L760" s="993">
        <v>14.930999999999999</v>
      </c>
      <c r="M760" s="993">
        <v>-16.580620706967878</v>
      </c>
      <c r="N760" s="857"/>
    </row>
    <row r="761" spans="5:14" ht="15.75" x14ac:dyDescent="0.25">
      <c r="E761" s="156"/>
      <c r="F761" s="994">
        <v>44216</v>
      </c>
      <c r="G761" s="995"/>
      <c r="H761" s="994"/>
      <c r="I761" s="993">
        <v>16.007755198529821</v>
      </c>
      <c r="J761" s="993">
        <v>273.7322151221411</v>
      </c>
      <c r="K761" s="993">
        <v>-326.44799999999998</v>
      </c>
      <c r="L761" s="993">
        <v>7.234</v>
      </c>
      <c r="M761" s="993">
        <v>61.4895400763887</v>
      </c>
      <c r="N761" s="857"/>
    </row>
    <row r="762" spans="5:14" ht="15.75" x14ac:dyDescent="0.25">
      <c r="E762" s="156"/>
      <c r="F762" s="994">
        <v>44217</v>
      </c>
      <c r="G762" s="995"/>
      <c r="H762" s="994"/>
      <c r="I762" s="993">
        <v>-117.49159781167009</v>
      </c>
      <c r="J762" s="993">
        <v>249.37089695490801</v>
      </c>
      <c r="K762" s="993">
        <v>-428.09800000000001</v>
      </c>
      <c r="L762" s="993">
        <v>12.173999999999999</v>
      </c>
      <c r="M762" s="993">
        <v>49.061505233421919</v>
      </c>
      <c r="N762" s="857"/>
    </row>
    <row r="763" spans="5:14" ht="15.75" x14ac:dyDescent="0.25">
      <c r="E763" s="156"/>
      <c r="F763" s="994">
        <v>44218</v>
      </c>
      <c r="G763" s="995"/>
      <c r="H763" s="994"/>
      <c r="I763" s="993">
        <v>-215.47170325092998</v>
      </c>
      <c r="J763" s="993">
        <v>247.06593440933375</v>
      </c>
      <c r="K763" s="993">
        <v>-492.21800000000002</v>
      </c>
      <c r="L763" s="993">
        <v>20.547000000000001</v>
      </c>
      <c r="M763" s="993">
        <v>9.1333623397362906</v>
      </c>
      <c r="N763" s="857"/>
    </row>
    <row r="764" spans="5:14" ht="15.75" x14ac:dyDescent="0.25">
      <c r="E764" s="156"/>
      <c r="F764" s="994">
        <v>44219</v>
      </c>
      <c r="G764" s="995"/>
      <c r="H764" s="994"/>
      <c r="I764" s="993">
        <v>-215.47170325092998</v>
      </c>
      <c r="J764" s="993">
        <v>247.06593440933477</v>
      </c>
      <c r="K764" s="993">
        <v>-492.21800000000002</v>
      </c>
      <c r="L764" s="993">
        <v>20.547000000000001</v>
      </c>
      <c r="M764" s="993">
        <v>9.1333623397352675</v>
      </c>
      <c r="N764" s="857"/>
    </row>
    <row r="765" spans="5:14" ht="15.75" x14ac:dyDescent="0.25">
      <c r="E765" s="156"/>
      <c r="F765" s="994">
        <v>44220</v>
      </c>
      <c r="G765" s="995"/>
      <c r="H765" s="994"/>
      <c r="I765" s="993">
        <v>-215.47170325092998</v>
      </c>
      <c r="J765" s="993">
        <v>247.06593440933375</v>
      </c>
      <c r="K765" s="993">
        <v>-492.21800000000002</v>
      </c>
      <c r="L765" s="993">
        <v>20.547000000000001</v>
      </c>
      <c r="M765" s="993">
        <v>9.1333623397362906</v>
      </c>
      <c r="N765" s="857"/>
    </row>
    <row r="766" spans="5:14" ht="15.75" x14ac:dyDescent="0.25">
      <c r="E766" s="156"/>
      <c r="F766" s="994">
        <v>44221</v>
      </c>
      <c r="G766" s="995"/>
      <c r="H766" s="994"/>
      <c r="I766" s="993">
        <v>-258.06676088798986</v>
      </c>
      <c r="J766" s="993">
        <v>226.83855705705599</v>
      </c>
      <c r="K766" s="993">
        <v>-532.70799999999997</v>
      </c>
      <c r="L766" s="993">
        <v>47.244</v>
      </c>
      <c r="M766" s="993">
        <v>0.55868205495411871</v>
      </c>
      <c r="N766" s="857"/>
    </row>
    <row r="767" spans="5:14" ht="15.75" x14ac:dyDescent="0.25">
      <c r="E767" s="156"/>
      <c r="F767" s="994">
        <v>44222</v>
      </c>
      <c r="G767" s="995"/>
      <c r="H767" s="994"/>
      <c r="I767" s="993">
        <v>-324.77970494486783</v>
      </c>
      <c r="J767" s="993">
        <v>228.47895693374574</v>
      </c>
      <c r="K767" s="993">
        <v>-596.28300000000002</v>
      </c>
      <c r="L767" s="993">
        <v>52.747</v>
      </c>
      <c r="M767" s="993">
        <v>-9.7226618786135504</v>
      </c>
      <c r="N767" s="857"/>
    </row>
    <row r="768" spans="5:14" ht="15.75" x14ac:dyDescent="0.25">
      <c r="E768" s="156"/>
      <c r="F768" s="994">
        <v>44223</v>
      </c>
      <c r="G768" s="995"/>
      <c r="H768" s="994"/>
      <c r="I768" s="993">
        <v>-276.07675676533972</v>
      </c>
      <c r="J768" s="993">
        <v>261.72347403057302</v>
      </c>
      <c r="K768" s="993">
        <v>-436.91699999999997</v>
      </c>
      <c r="L768" s="993">
        <v>35.53</v>
      </c>
      <c r="M768" s="993">
        <v>-136.41323079591277</v>
      </c>
      <c r="N768" s="857"/>
    </row>
    <row r="769" spans="5:14" ht="15.75" x14ac:dyDescent="0.25">
      <c r="E769" s="156"/>
      <c r="F769" s="994">
        <v>44224</v>
      </c>
      <c r="G769" s="995"/>
      <c r="H769" s="994"/>
      <c r="I769" s="993">
        <v>-239.4721022008398</v>
      </c>
      <c r="J769" s="993">
        <v>281.78497300644301</v>
      </c>
      <c r="K769" s="993">
        <v>-402.68299999999999</v>
      </c>
      <c r="L769" s="993">
        <v>14.007999999999999</v>
      </c>
      <c r="M769" s="993">
        <v>-132.58207520728283</v>
      </c>
      <c r="N769" s="857"/>
    </row>
    <row r="770" spans="5:14" ht="15.75" x14ac:dyDescent="0.25">
      <c r="E770" s="156"/>
      <c r="F770" s="994">
        <v>44225</v>
      </c>
      <c r="G770" s="995"/>
      <c r="H770" s="994"/>
      <c r="I770" s="993">
        <v>-189.87135254496025</v>
      </c>
      <c r="J770" s="993">
        <v>246.76210013279706</v>
      </c>
      <c r="K770" s="993">
        <v>-455.33699999999999</v>
      </c>
      <c r="L770" s="993">
        <v>14.832000000000001</v>
      </c>
      <c r="M770" s="993">
        <v>3.8715473222426837</v>
      </c>
      <c r="N770" s="857"/>
    </row>
    <row r="771" spans="5:14" ht="15.75" x14ac:dyDescent="0.25">
      <c r="E771" s="156"/>
      <c r="F771" s="994">
        <v>44226</v>
      </c>
      <c r="G771" s="995"/>
      <c r="H771" s="994"/>
      <c r="I771" s="993">
        <v>-189.87135254496025</v>
      </c>
      <c r="J771" s="993">
        <v>246.76210013279706</v>
      </c>
      <c r="K771" s="993">
        <v>-455.33699999999999</v>
      </c>
      <c r="L771" s="993">
        <v>14.832000000000001</v>
      </c>
      <c r="M771" s="993">
        <v>3.8715473222426837</v>
      </c>
      <c r="N771" s="857"/>
    </row>
    <row r="772" spans="5:14" ht="15.75" x14ac:dyDescent="0.25">
      <c r="E772" s="156"/>
      <c r="F772" s="994">
        <v>44227</v>
      </c>
      <c r="G772" s="995"/>
      <c r="H772" s="994"/>
      <c r="I772" s="993">
        <v>-189.87135254496025</v>
      </c>
      <c r="J772" s="993">
        <v>246.76210013279706</v>
      </c>
      <c r="K772" s="993">
        <v>-455.33699999999999</v>
      </c>
      <c r="L772" s="993">
        <v>14.832000000000001</v>
      </c>
      <c r="M772" s="993">
        <v>3.8715473222426837</v>
      </c>
      <c r="N772" s="857"/>
    </row>
    <row r="773" spans="5:14" ht="15.75" x14ac:dyDescent="0.25">
      <c r="E773" s="156"/>
      <c r="F773" s="994">
        <v>44228</v>
      </c>
      <c r="G773" s="996" t="s">
        <v>69</v>
      </c>
      <c r="H773" s="994" t="s">
        <v>70</v>
      </c>
      <c r="I773" s="993">
        <v>-222.96004668685009</v>
      </c>
      <c r="J773" s="993">
        <v>188.77328450174693</v>
      </c>
      <c r="K773" s="993">
        <v>-545.64599999999996</v>
      </c>
      <c r="L773" s="993">
        <v>40.473999999999997</v>
      </c>
      <c r="M773" s="993">
        <v>93.438668811402948</v>
      </c>
      <c r="N773" s="857"/>
    </row>
    <row r="774" spans="5:14" ht="15.75" x14ac:dyDescent="0.25">
      <c r="E774" s="156"/>
      <c r="F774" s="994">
        <v>44229</v>
      </c>
      <c r="G774" s="995"/>
      <c r="H774" s="994"/>
      <c r="I774" s="993">
        <v>-262.89296597609996</v>
      </c>
      <c r="J774" s="993">
        <v>135.39766927146582</v>
      </c>
      <c r="K774" s="993">
        <v>-565.46299999999997</v>
      </c>
      <c r="L774" s="993">
        <v>42.115000000000002</v>
      </c>
      <c r="M774" s="993">
        <v>125.05736475243418</v>
      </c>
      <c r="N774" s="857"/>
    </row>
    <row r="775" spans="5:14" ht="15.75" x14ac:dyDescent="0.25">
      <c r="E775" s="156"/>
      <c r="F775" s="994">
        <v>44230</v>
      </c>
      <c r="G775" s="995"/>
      <c r="H775" s="994"/>
      <c r="I775" s="993">
        <v>-345.26666790283002</v>
      </c>
      <c r="J775" s="993">
        <v>104.69513767076701</v>
      </c>
      <c r="K775" s="993">
        <v>-570.05499999999995</v>
      </c>
      <c r="L775" s="993">
        <v>36.226999999999997</v>
      </c>
      <c r="M775" s="993">
        <v>83.866194426402927</v>
      </c>
      <c r="N775" s="857"/>
    </row>
    <row r="776" spans="5:14" ht="15.75" x14ac:dyDescent="0.25">
      <c r="E776" s="156"/>
      <c r="F776" s="994">
        <v>44231</v>
      </c>
      <c r="G776" s="995"/>
      <c r="H776" s="994"/>
      <c r="I776" s="993">
        <v>-128.93748795367992</v>
      </c>
      <c r="J776" s="993">
        <v>78.377955493746953</v>
      </c>
      <c r="K776" s="993">
        <v>-241.755</v>
      </c>
      <c r="L776" s="993">
        <v>24.977</v>
      </c>
      <c r="M776" s="993">
        <v>9.4625565525731226</v>
      </c>
      <c r="N776" s="857"/>
    </row>
    <row r="777" spans="5:14" ht="15.75" x14ac:dyDescent="0.25">
      <c r="E777" s="156"/>
      <c r="F777" s="994">
        <v>44232</v>
      </c>
      <c r="G777" s="995"/>
      <c r="H777" s="994"/>
      <c r="I777" s="993">
        <v>-128.6989078816996</v>
      </c>
      <c r="J777" s="993">
        <v>93.810413758986826</v>
      </c>
      <c r="K777" s="993">
        <v>-219.77500000000001</v>
      </c>
      <c r="L777" s="993">
        <v>42.811</v>
      </c>
      <c r="M777" s="993">
        <v>-45.545321640686417</v>
      </c>
      <c r="N777" s="857"/>
    </row>
    <row r="778" spans="5:14" ht="15.75" x14ac:dyDescent="0.25">
      <c r="E778" s="156"/>
      <c r="F778" s="994">
        <v>44233</v>
      </c>
      <c r="G778" s="995"/>
      <c r="H778" s="994"/>
      <c r="I778" s="993">
        <v>-128.6989078816996</v>
      </c>
      <c r="J778" s="993">
        <v>93.810413758986826</v>
      </c>
      <c r="K778" s="993">
        <v>-219.77500000000001</v>
      </c>
      <c r="L778" s="993">
        <v>42.811</v>
      </c>
      <c r="M778" s="993">
        <v>-45.545321640686417</v>
      </c>
      <c r="N778" s="857"/>
    </row>
    <row r="779" spans="5:14" ht="15.75" x14ac:dyDescent="0.25">
      <c r="E779" s="156"/>
      <c r="F779" s="994">
        <v>44234</v>
      </c>
      <c r="G779" s="995"/>
      <c r="H779" s="994"/>
      <c r="I779" s="993">
        <v>-128.6989078816996</v>
      </c>
      <c r="J779" s="993">
        <v>93.810413758986826</v>
      </c>
      <c r="K779" s="993">
        <v>-219.77500000000001</v>
      </c>
      <c r="L779" s="993">
        <v>42.811</v>
      </c>
      <c r="M779" s="993">
        <v>-45.545321640686417</v>
      </c>
      <c r="N779" s="857"/>
    </row>
    <row r="780" spans="5:14" ht="15.75" x14ac:dyDescent="0.25">
      <c r="E780" s="156"/>
      <c r="F780" s="994">
        <v>44235</v>
      </c>
      <c r="G780" s="995"/>
      <c r="H780" s="994"/>
      <c r="I780" s="993">
        <v>-231.24413448374003</v>
      </c>
      <c r="J780" s="993">
        <v>133.39561033964907</v>
      </c>
      <c r="K780" s="993">
        <v>-310.13600000000002</v>
      </c>
      <c r="L780" s="993">
        <v>55.621000000000002</v>
      </c>
      <c r="M780" s="993">
        <v>-110.12474482338908</v>
      </c>
      <c r="N780" s="857"/>
    </row>
    <row r="781" spans="5:14" ht="15.75" x14ac:dyDescent="0.25">
      <c r="E781" s="156"/>
      <c r="F781" s="994">
        <v>44236</v>
      </c>
      <c r="G781" s="995"/>
      <c r="H781" s="994"/>
      <c r="I781" s="993">
        <v>-204.27540857793019</v>
      </c>
      <c r="J781" s="993">
        <v>186.2259453828849</v>
      </c>
      <c r="K781" s="993">
        <v>-282.50700000000001</v>
      </c>
      <c r="L781" s="993">
        <v>51.402000000000001</v>
      </c>
      <c r="M781" s="993">
        <v>-159.39635396081508</v>
      </c>
      <c r="N781" s="857"/>
    </row>
    <row r="782" spans="5:14" ht="15.75" x14ac:dyDescent="0.25">
      <c r="E782" s="156"/>
      <c r="F782" s="994">
        <v>44237</v>
      </c>
      <c r="G782" s="995"/>
      <c r="H782" s="994"/>
      <c r="I782" s="993">
        <v>22.086334759699866</v>
      </c>
      <c r="J782" s="993">
        <v>183.26574396068617</v>
      </c>
      <c r="K782" s="993">
        <v>-121.586</v>
      </c>
      <c r="L782" s="993">
        <v>40.037999999999997</v>
      </c>
      <c r="M782" s="993">
        <v>-79.631409200986283</v>
      </c>
      <c r="N782" s="857"/>
    </row>
    <row r="783" spans="5:14" ht="15.75" x14ac:dyDescent="0.25">
      <c r="E783" s="156"/>
      <c r="F783" s="994">
        <v>44238</v>
      </c>
      <c r="G783" s="995"/>
      <c r="H783" s="994"/>
      <c r="I783" s="993">
        <v>-12.154007835900074</v>
      </c>
      <c r="J783" s="993">
        <v>155.295544104416</v>
      </c>
      <c r="K783" s="993">
        <v>-197.65899999999999</v>
      </c>
      <c r="L783" s="993">
        <v>38.435000000000002</v>
      </c>
      <c r="M783" s="993">
        <v>-8.2255519403160804</v>
      </c>
      <c r="N783" s="857"/>
    </row>
    <row r="784" spans="5:14" ht="15.75" x14ac:dyDescent="0.25">
      <c r="E784" s="156"/>
      <c r="F784" s="994">
        <v>44239</v>
      </c>
      <c r="G784" s="995"/>
      <c r="H784" s="994"/>
      <c r="I784" s="993">
        <v>3.7147796668798492</v>
      </c>
      <c r="J784" s="993">
        <v>210.46018397855192</v>
      </c>
      <c r="K784" s="993">
        <v>-141.84800000000001</v>
      </c>
      <c r="L784" s="993">
        <v>40.518000000000001</v>
      </c>
      <c r="M784" s="993">
        <v>-105.41540431167206</v>
      </c>
      <c r="N784" s="857"/>
    </row>
    <row r="785" spans="5:14" ht="15.75" x14ac:dyDescent="0.25">
      <c r="E785" s="156"/>
      <c r="F785" s="994">
        <v>44240</v>
      </c>
      <c r="G785" s="995"/>
      <c r="H785" s="994"/>
      <c r="I785" s="993">
        <v>3.7147796668798492</v>
      </c>
      <c r="J785" s="993">
        <v>210.46018397855192</v>
      </c>
      <c r="K785" s="993">
        <v>-141.84800000000001</v>
      </c>
      <c r="L785" s="993">
        <v>40.518000000000001</v>
      </c>
      <c r="M785" s="993">
        <v>-105.41540431167206</v>
      </c>
      <c r="N785" s="857"/>
    </row>
    <row r="786" spans="5:14" ht="15.75" x14ac:dyDescent="0.25">
      <c r="E786" s="156"/>
      <c r="F786" s="994">
        <v>44241</v>
      </c>
      <c r="G786" s="995"/>
      <c r="H786" s="994"/>
      <c r="I786" s="993">
        <v>3.7147796668798492</v>
      </c>
      <c r="J786" s="993">
        <v>210.46018397856193</v>
      </c>
      <c r="K786" s="993">
        <v>-141.84800000000001</v>
      </c>
      <c r="L786" s="993">
        <v>40.518000000000001</v>
      </c>
      <c r="M786" s="993">
        <v>-105.41540431168207</v>
      </c>
      <c r="N786" s="857"/>
    </row>
    <row r="787" spans="5:14" ht="15.75" x14ac:dyDescent="0.25">
      <c r="E787" s="156"/>
      <c r="F787" s="994">
        <v>44242</v>
      </c>
      <c r="G787" s="995"/>
      <c r="H787" s="994"/>
      <c r="I787" s="993">
        <v>21.465250960590083</v>
      </c>
      <c r="J787" s="993">
        <v>217.42143709096212</v>
      </c>
      <c r="K787" s="993">
        <v>-127.831</v>
      </c>
      <c r="L787" s="993">
        <v>17.259</v>
      </c>
      <c r="M787" s="993">
        <v>-85.384186130372015</v>
      </c>
      <c r="N787" s="857"/>
    </row>
    <row r="788" spans="5:14" ht="15.75" x14ac:dyDescent="0.25">
      <c r="E788" s="156"/>
      <c r="F788" s="994">
        <v>44243</v>
      </c>
      <c r="G788" s="995"/>
      <c r="H788" s="994"/>
      <c r="I788" s="993">
        <v>32.587835133720091</v>
      </c>
      <c r="J788" s="993">
        <v>197.87301539372004</v>
      </c>
      <c r="K788" s="993">
        <v>-204.517</v>
      </c>
      <c r="L788" s="993">
        <v>54.274000000000001</v>
      </c>
      <c r="M788" s="993">
        <v>-15.042180259999952</v>
      </c>
      <c r="N788" s="857"/>
    </row>
    <row r="789" spans="5:14" ht="15.75" x14ac:dyDescent="0.25">
      <c r="E789" s="156"/>
      <c r="F789" s="994">
        <v>44244</v>
      </c>
      <c r="G789" s="995"/>
      <c r="H789" s="994"/>
      <c r="I789" s="993">
        <v>2.6834092208403035</v>
      </c>
      <c r="J789" s="993">
        <v>221.2452200990279</v>
      </c>
      <c r="K789" s="993">
        <v>-210.45099999999999</v>
      </c>
      <c r="L789" s="993">
        <v>30.012</v>
      </c>
      <c r="M789" s="993">
        <v>-38.122810878187607</v>
      </c>
      <c r="N789" s="857"/>
    </row>
    <row r="790" spans="5:14" ht="15.75" x14ac:dyDescent="0.25">
      <c r="E790" s="156"/>
      <c r="F790" s="994">
        <v>44245</v>
      </c>
      <c r="G790" s="995"/>
      <c r="H790" s="994"/>
      <c r="I790" s="993">
        <v>125.31476761140993</v>
      </c>
      <c r="J790" s="993">
        <v>215.63683761824205</v>
      </c>
      <c r="K790" s="993">
        <v>-94.414000000000001</v>
      </c>
      <c r="L790" s="993">
        <v>46.768000000000001</v>
      </c>
      <c r="M790" s="993">
        <v>-42.676070006832134</v>
      </c>
      <c r="N790" s="857"/>
    </row>
    <row r="791" spans="5:14" ht="15.75" x14ac:dyDescent="0.25">
      <c r="E791" s="156"/>
      <c r="F791" s="994">
        <v>44246</v>
      </c>
      <c r="G791" s="995"/>
      <c r="H791" s="994"/>
      <c r="I791" s="993">
        <v>162.12406532666978</v>
      </c>
      <c r="J791" s="993">
        <v>193.31659875864602</v>
      </c>
      <c r="K791" s="993">
        <v>-92.837000000000003</v>
      </c>
      <c r="L791" s="993">
        <v>61.927999999999997</v>
      </c>
      <c r="M791" s="993">
        <v>-0.28353343197625236</v>
      </c>
      <c r="N791" s="857"/>
    </row>
    <row r="792" spans="5:14" ht="15.75" x14ac:dyDescent="0.25">
      <c r="E792" s="156"/>
      <c r="F792" s="994">
        <v>44247</v>
      </c>
      <c r="G792" s="995"/>
      <c r="H792" s="994"/>
      <c r="I792" s="993">
        <v>162.12406532666978</v>
      </c>
      <c r="J792" s="993">
        <v>193.31659875864602</v>
      </c>
      <c r="K792" s="993">
        <v>-92.837000000000003</v>
      </c>
      <c r="L792" s="993">
        <v>61.927999999999997</v>
      </c>
      <c r="M792" s="993">
        <v>-0.28353343197625236</v>
      </c>
      <c r="N792" s="857"/>
    </row>
    <row r="793" spans="5:14" ht="15.75" x14ac:dyDescent="0.25">
      <c r="E793" s="156"/>
      <c r="F793" s="994">
        <v>44248</v>
      </c>
      <c r="G793" s="995"/>
      <c r="H793" s="994"/>
      <c r="I793" s="993">
        <v>162.12406532666978</v>
      </c>
      <c r="J793" s="993">
        <v>193.31659875864602</v>
      </c>
      <c r="K793" s="993">
        <v>-92.837000000000003</v>
      </c>
      <c r="L793" s="993">
        <v>61.927999999999997</v>
      </c>
      <c r="M793" s="993">
        <v>-0.28353343197625236</v>
      </c>
      <c r="N793" s="857"/>
    </row>
    <row r="794" spans="5:14" ht="15.75" x14ac:dyDescent="0.25">
      <c r="E794" s="156"/>
      <c r="F794" s="994">
        <v>44249</v>
      </c>
      <c r="G794" s="995"/>
      <c r="H794" s="994"/>
      <c r="I794" s="993">
        <v>67.620486950929944</v>
      </c>
      <c r="J794" s="993">
        <v>217.64917412924021</v>
      </c>
      <c r="K794" s="993">
        <v>-208.71600000000001</v>
      </c>
      <c r="L794" s="993">
        <v>77.858000000000004</v>
      </c>
      <c r="M794" s="993">
        <v>-19.17068717831026</v>
      </c>
      <c r="N794" s="857"/>
    </row>
    <row r="795" spans="5:14" ht="15.75" x14ac:dyDescent="0.25">
      <c r="E795" s="156"/>
      <c r="F795" s="994">
        <v>44250</v>
      </c>
      <c r="G795" s="995"/>
      <c r="H795" s="994"/>
      <c r="I795" s="993">
        <v>173.51015784937999</v>
      </c>
      <c r="J795" s="993">
        <v>221.56329150478513</v>
      </c>
      <c r="K795" s="993">
        <v>-51.338999999999999</v>
      </c>
      <c r="L795" s="993">
        <v>35.5</v>
      </c>
      <c r="M795" s="993">
        <v>-32.214133655405135</v>
      </c>
      <c r="N795" s="857"/>
    </row>
    <row r="796" spans="5:14" ht="15.75" x14ac:dyDescent="0.25">
      <c r="E796" s="156"/>
      <c r="F796" s="994">
        <v>44251</v>
      </c>
      <c r="G796" s="995"/>
      <c r="H796" s="994"/>
      <c r="I796" s="993">
        <v>186.86225104187997</v>
      </c>
      <c r="J796" s="993">
        <v>227.63706733254708</v>
      </c>
      <c r="K796" s="993">
        <v>-40.048999999999999</v>
      </c>
      <c r="L796" s="993">
        <v>38.329000000000001</v>
      </c>
      <c r="M796" s="993">
        <v>-39.054816290667098</v>
      </c>
      <c r="N796" s="857"/>
    </row>
    <row r="797" spans="5:14" ht="15.75" x14ac:dyDescent="0.25">
      <c r="E797" s="156"/>
      <c r="F797" s="994">
        <v>44252</v>
      </c>
      <c r="G797" s="995"/>
      <c r="H797" s="994"/>
      <c r="I797" s="993">
        <v>51.527252340760015</v>
      </c>
      <c r="J797" s="993">
        <v>254.78203634382288</v>
      </c>
      <c r="K797" s="993">
        <v>-189.452</v>
      </c>
      <c r="L797" s="993">
        <v>69.460999999999999</v>
      </c>
      <c r="M797" s="993">
        <v>-83.263784003062867</v>
      </c>
      <c r="N797" s="857"/>
    </row>
    <row r="798" spans="5:14" ht="15.75" x14ac:dyDescent="0.25">
      <c r="E798" s="156"/>
      <c r="F798" s="994">
        <v>44253</v>
      </c>
      <c r="G798" s="995"/>
      <c r="H798" s="994"/>
      <c r="I798" s="993">
        <v>-183.75234093648987</v>
      </c>
      <c r="J798" s="993">
        <v>344.93753732200736</v>
      </c>
      <c r="K798" s="993">
        <v>-439.27499999999998</v>
      </c>
      <c r="L798" s="993">
        <v>71.585999999999999</v>
      </c>
      <c r="M798" s="993">
        <v>-161.00087825849727</v>
      </c>
      <c r="N798" s="857"/>
    </row>
    <row r="799" spans="5:14" ht="15.75" x14ac:dyDescent="0.25">
      <c r="E799" s="156"/>
      <c r="F799" s="994">
        <v>44254</v>
      </c>
      <c r="G799" s="995"/>
      <c r="H799" s="994"/>
      <c r="I799" s="993">
        <v>-183.75234093648987</v>
      </c>
      <c r="J799" s="993">
        <v>344.93753732200736</v>
      </c>
      <c r="K799" s="993">
        <v>-439.27499999999998</v>
      </c>
      <c r="L799" s="993">
        <v>71.585999999999999</v>
      </c>
      <c r="M799" s="993">
        <v>-161.00087825849727</v>
      </c>
      <c r="N799" s="857"/>
    </row>
    <row r="800" spans="5:14" ht="15.75" x14ac:dyDescent="0.25">
      <c r="E800" s="156"/>
      <c r="F800" s="994">
        <v>44255</v>
      </c>
      <c r="G800" s="995"/>
      <c r="H800" s="994"/>
      <c r="I800" s="993">
        <v>-183.75234093647987</v>
      </c>
      <c r="J800" s="993">
        <v>344.93753732200736</v>
      </c>
      <c r="K800" s="993">
        <v>-439.27499999999998</v>
      </c>
      <c r="L800" s="993">
        <v>71.585999999999999</v>
      </c>
      <c r="M800" s="993">
        <v>-161.00087825848726</v>
      </c>
      <c r="N800" s="857"/>
    </row>
    <row r="801" spans="5:14" ht="15.75" x14ac:dyDescent="0.25">
      <c r="E801" s="156"/>
      <c r="F801" s="994">
        <v>44256</v>
      </c>
      <c r="G801" s="996" t="s">
        <v>71</v>
      </c>
      <c r="H801" s="994" t="s">
        <v>72</v>
      </c>
      <c r="I801" s="993">
        <v>66.023003911269825</v>
      </c>
      <c r="J801" s="993">
        <v>450.04661132553952</v>
      </c>
      <c r="K801" s="993">
        <v>-208.36</v>
      </c>
      <c r="L801" s="993">
        <v>70.662999999999997</v>
      </c>
      <c r="M801" s="993">
        <v>-246.32660741426969</v>
      </c>
      <c r="N801" s="857"/>
    </row>
    <row r="802" spans="5:14" ht="15.75" x14ac:dyDescent="0.25">
      <c r="E802" s="156"/>
      <c r="F802" s="994">
        <v>44257</v>
      </c>
      <c r="G802" s="995"/>
      <c r="H802" s="994"/>
      <c r="I802" s="993">
        <v>122.63771575858004</v>
      </c>
      <c r="J802" s="993">
        <v>499.14088924034712</v>
      </c>
      <c r="K802" s="993">
        <v>-220.29400000000001</v>
      </c>
      <c r="L802" s="993">
        <v>65.070999999999998</v>
      </c>
      <c r="M802" s="993">
        <v>-221.28017348176709</v>
      </c>
      <c r="N802" s="857"/>
    </row>
    <row r="803" spans="5:14" ht="15.75" x14ac:dyDescent="0.25">
      <c r="E803" s="156"/>
      <c r="F803" s="994">
        <v>44258</v>
      </c>
      <c r="G803" s="995"/>
      <c r="H803" s="994"/>
      <c r="I803" s="993">
        <v>246.50800050510975</v>
      </c>
      <c r="J803" s="993">
        <v>489.58278424688154</v>
      </c>
      <c r="K803" s="993">
        <v>-191.727</v>
      </c>
      <c r="L803" s="993">
        <v>55.482999999999997</v>
      </c>
      <c r="M803" s="993">
        <v>-106.83078374177182</v>
      </c>
      <c r="N803" s="857"/>
    </row>
    <row r="804" spans="5:14" ht="15.75" x14ac:dyDescent="0.25">
      <c r="E804" s="156"/>
      <c r="F804" s="994">
        <v>44259</v>
      </c>
      <c r="G804" s="995"/>
      <c r="H804" s="994"/>
      <c r="I804" s="993">
        <v>261.5808072250602</v>
      </c>
      <c r="J804" s="993">
        <v>509.54564338592343</v>
      </c>
      <c r="K804" s="993">
        <v>-267.04500000000002</v>
      </c>
      <c r="L804" s="993">
        <v>78.897000000000006</v>
      </c>
      <c r="M804" s="993">
        <v>-59.816836160863161</v>
      </c>
      <c r="N804" s="857"/>
    </row>
    <row r="805" spans="5:14" ht="15.75" x14ac:dyDescent="0.25">
      <c r="E805" s="156"/>
      <c r="F805" s="994">
        <v>44260</v>
      </c>
      <c r="G805" s="995"/>
      <c r="H805" s="994"/>
      <c r="I805" s="993">
        <v>292.92315273212012</v>
      </c>
      <c r="J805" s="993">
        <v>598.23933350359414</v>
      </c>
      <c r="K805" s="993">
        <v>-204.684</v>
      </c>
      <c r="L805" s="993">
        <v>80.286000000000001</v>
      </c>
      <c r="M805" s="993">
        <v>-180.91818077147406</v>
      </c>
      <c r="N805" s="857"/>
    </row>
    <row r="806" spans="5:14" ht="15.75" x14ac:dyDescent="0.25">
      <c r="E806" s="156"/>
      <c r="F806" s="994">
        <v>44261</v>
      </c>
      <c r="G806" s="995"/>
      <c r="H806" s="994"/>
      <c r="I806" s="993">
        <v>292.92315273212012</v>
      </c>
      <c r="J806" s="993">
        <v>598.23933350359414</v>
      </c>
      <c r="K806" s="993">
        <v>-204.684</v>
      </c>
      <c r="L806" s="993">
        <v>80.286000000000001</v>
      </c>
      <c r="M806" s="993">
        <v>-180.91818077147406</v>
      </c>
      <c r="N806" s="857"/>
    </row>
    <row r="807" spans="5:14" ht="15.75" x14ac:dyDescent="0.25">
      <c r="E807" s="156"/>
      <c r="F807" s="994">
        <v>44262</v>
      </c>
      <c r="G807" s="995"/>
      <c r="H807" s="994"/>
      <c r="I807" s="993">
        <v>292.92315273212012</v>
      </c>
      <c r="J807" s="993">
        <v>598.23933350359414</v>
      </c>
      <c r="K807" s="993">
        <v>-204.684</v>
      </c>
      <c r="L807" s="993">
        <v>80.286000000000001</v>
      </c>
      <c r="M807" s="993">
        <v>-180.91818077147406</v>
      </c>
      <c r="N807" s="857"/>
    </row>
    <row r="808" spans="5:14" ht="15.75" x14ac:dyDescent="0.25">
      <c r="E808" s="156"/>
      <c r="F808" s="994">
        <v>44263</v>
      </c>
      <c r="G808" s="995"/>
      <c r="H808" s="994"/>
      <c r="I808" s="993">
        <v>418.8501886316601</v>
      </c>
      <c r="J808" s="993">
        <v>643.13942913421283</v>
      </c>
      <c r="K808" s="993">
        <v>-109.054</v>
      </c>
      <c r="L808" s="993">
        <v>75.307000000000002</v>
      </c>
      <c r="M808" s="993">
        <v>-190.54224050255277</v>
      </c>
      <c r="N808" s="857"/>
    </row>
    <row r="809" spans="5:14" ht="15.75" x14ac:dyDescent="0.25">
      <c r="E809" s="156"/>
      <c r="F809" s="994">
        <v>44264</v>
      </c>
      <c r="G809" s="995"/>
      <c r="H809" s="994"/>
      <c r="I809" s="993">
        <v>482.25711596297015</v>
      </c>
      <c r="J809" s="993">
        <v>684.27469601938219</v>
      </c>
      <c r="K809" s="993">
        <v>-164.36600000000001</v>
      </c>
      <c r="L809" s="993">
        <v>66.831999999999994</v>
      </c>
      <c r="M809" s="993">
        <v>-104.48358005641205</v>
      </c>
      <c r="N809" s="857"/>
    </row>
    <row r="810" spans="5:14" ht="15.75" x14ac:dyDescent="0.25">
      <c r="E810" s="156"/>
      <c r="F810" s="994">
        <v>44265</v>
      </c>
      <c r="G810" s="995"/>
      <c r="H810" s="994"/>
      <c r="I810" s="993">
        <v>613.44971139287009</v>
      </c>
      <c r="J810" s="993">
        <v>704.07730129270408</v>
      </c>
      <c r="K810" s="993">
        <v>-91.932000000000002</v>
      </c>
      <c r="L810" s="993">
        <v>70.906999999999996</v>
      </c>
      <c r="M810" s="993">
        <v>-69.602589899833973</v>
      </c>
      <c r="N810" s="857"/>
    </row>
    <row r="811" spans="5:14" ht="15.75" x14ac:dyDescent="0.25">
      <c r="E811" s="156"/>
      <c r="F811" s="994">
        <v>44266</v>
      </c>
      <c r="G811" s="995"/>
      <c r="H811" s="994"/>
      <c r="I811" s="993">
        <v>855.64853561099972</v>
      </c>
      <c r="J811" s="993">
        <v>684.49599145683214</v>
      </c>
      <c r="K811" s="993">
        <v>126.28400000000001</v>
      </c>
      <c r="L811" s="993">
        <v>57.399000000000001</v>
      </c>
      <c r="M811" s="993">
        <v>-12.530455845832421</v>
      </c>
      <c r="N811" s="857"/>
    </row>
    <row r="812" spans="5:14" ht="15.75" x14ac:dyDescent="0.25">
      <c r="E812" s="156"/>
      <c r="F812" s="994">
        <v>44267</v>
      </c>
      <c r="G812" s="995"/>
      <c r="H812" s="994"/>
      <c r="I812" s="993">
        <v>840.52117106582023</v>
      </c>
      <c r="J812" s="993">
        <v>671.51475867251327</v>
      </c>
      <c r="K812" s="993">
        <v>76.271000000000001</v>
      </c>
      <c r="L812" s="993">
        <v>59.834000000000003</v>
      </c>
      <c r="M812" s="993">
        <v>32.901412393306998</v>
      </c>
      <c r="N812" s="857"/>
    </row>
    <row r="813" spans="5:14" ht="15.75" x14ac:dyDescent="0.25">
      <c r="E813" s="156"/>
      <c r="F813" s="994">
        <v>44268</v>
      </c>
      <c r="G813" s="995"/>
      <c r="H813" s="994"/>
      <c r="I813" s="993">
        <v>840.52117106582023</v>
      </c>
      <c r="J813" s="993">
        <v>671.51475867251327</v>
      </c>
      <c r="K813" s="993">
        <v>76.271000000000001</v>
      </c>
      <c r="L813" s="993">
        <v>59.834000000000003</v>
      </c>
      <c r="M813" s="993">
        <v>32.901412393306998</v>
      </c>
      <c r="N813" s="857"/>
    </row>
    <row r="814" spans="5:14" ht="15.75" x14ac:dyDescent="0.25">
      <c r="E814" s="156"/>
      <c r="F814" s="994">
        <v>44269</v>
      </c>
      <c r="G814" s="995"/>
      <c r="H814" s="994"/>
      <c r="I814" s="993">
        <v>840.52117106582023</v>
      </c>
      <c r="J814" s="993">
        <v>671.51475867251327</v>
      </c>
      <c r="K814" s="993">
        <v>76.271000000000001</v>
      </c>
      <c r="L814" s="993">
        <v>59.834000000000003</v>
      </c>
      <c r="M814" s="993">
        <v>32.901412393306998</v>
      </c>
      <c r="N814" s="857"/>
    </row>
    <row r="815" spans="5:14" ht="15.75" x14ac:dyDescent="0.25">
      <c r="E815" s="156"/>
      <c r="F815" s="994">
        <v>44270</v>
      </c>
      <c r="G815" s="995"/>
      <c r="H815" s="994"/>
      <c r="I815" s="993">
        <v>840.20143169778999</v>
      </c>
      <c r="J815" s="993">
        <v>671.51475867251327</v>
      </c>
      <c r="K815" s="993">
        <v>76.271000000000001</v>
      </c>
      <c r="L815" s="993">
        <v>59.834000000000003</v>
      </c>
      <c r="M815" s="993">
        <v>32.581673025276757</v>
      </c>
      <c r="N815" s="857"/>
    </row>
    <row r="816" spans="5:14" ht="15.75" x14ac:dyDescent="0.25">
      <c r="E816" s="156"/>
      <c r="F816" s="994">
        <v>44271</v>
      </c>
      <c r="G816" s="995"/>
      <c r="H816" s="994"/>
      <c r="I816" s="993">
        <v>764.89056418764994</v>
      </c>
      <c r="J816" s="993">
        <v>684.32401425079331</v>
      </c>
      <c r="K816" s="993">
        <v>34.29</v>
      </c>
      <c r="L816" s="993">
        <v>51.47</v>
      </c>
      <c r="M816" s="993">
        <v>-5.1934500631433309</v>
      </c>
      <c r="N816" s="857"/>
    </row>
    <row r="817" spans="5:14" ht="15.75" x14ac:dyDescent="0.25">
      <c r="E817" s="156"/>
      <c r="F817" s="994">
        <v>44272</v>
      </c>
      <c r="G817" s="995"/>
      <c r="H817" s="994"/>
      <c r="I817" s="993">
        <v>731.31993629773001</v>
      </c>
      <c r="J817" s="993">
        <v>680.90924590593613</v>
      </c>
      <c r="K817" s="993">
        <v>7.3220000000000001</v>
      </c>
      <c r="L817" s="993">
        <v>47.881999999999998</v>
      </c>
      <c r="M817" s="993">
        <v>-4.7933096082061226</v>
      </c>
      <c r="N817" s="857"/>
    </row>
    <row r="818" spans="5:14" ht="15.75" x14ac:dyDescent="0.25">
      <c r="E818" s="156"/>
      <c r="F818" s="994">
        <v>44273</v>
      </c>
      <c r="G818" s="995"/>
      <c r="H818" s="994"/>
      <c r="I818" s="993">
        <v>731.86176089792002</v>
      </c>
      <c r="J818" s="993">
        <v>719.04534123831195</v>
      </c>
      <c r="K818" s="993">
        <v>-4.5369999999999999</v>
      </c>
      <c r="L818" s="993">
        <v>40.267000000000003</v>
      </c>
      <c r="M818" s="993">
        <v>-22.913580340391896</v>
      </c>
      <c r="N818" s="857"/>
    </row>
    <row r="819" spans="5:14" ht="15.75" x14ac:dyDescent="0.25">
      <c r="E819" s="156"/>
      <c r="F819" s="994">
        <v>44274</v>
      </c>
      <c r="G819" s="995"/>
      <c r="H819" s="994"/>
      <c r="I819" s="993">
        <v>670.89259570675017</v>
      </c>
      <c r="J819" s="993">
        <v>724.48567032487824</v>
      </c>
      <c r="K819" s="993">
        <v>-92.921000000000006</v>
      </c>
      <c r="L819" s="993">
        <v>59.417000000000002</v>
      </c>
      <c r="M819" s="993">
        <v>-20.089074618128024</v>
      </c>
      <c r="N819" s="857"/>
    </row>
    <row r="820" spans="5:14" ht="15.75" x14ac:dyDescent="0.25">
      <c r="E820" s="156"/>
      <c r="F820" s="994">
        <v>44275</v>
      </c>
      <c r="G820" s="995"/>
      <c r="H820" s="994"/>
      <c r="I820" s="993">
        <v>670.89259570675017</v>
      </c>
      <c r="J820" s="993">
        <v>724.48567032487824</v>
      </c>
      <c r="K820" s="993">
        <v>-92.921000000000006</v>
      </c>
      <c r="L820" s="993">
        <v>59.417000000000002</v>
      </c>
      <c r="M820" s="993">
        <v>-20.089074618128024</v>
      </c>
      <c r="N820" s="857"/>
    </row>
    <row r="821" spans="5:14" ht="15.75" x14ac:dyDescent="0.25">
      <c r="E821" s="156"/>
      <c r="F821" s="994">
        <v>44276</v>
      </c>
      <c r="G821" s="995"/>
      <c r="H821" s="994"/>
      <c r="I821" s="993">
        <v>670.89259570675017</v>
      </c>
      <c r="J821" s="993">
        <v>724.48567032487824</v>
      </c>
      <c r="K821" s="993">
        <v>-92.921000000000006</v>
      </c>
      <c r="L821" s="993">
        <v>59.417000000000002</v>
      </c>
      <c r="M821" s="993">
        <v>-20.089074618128024</v>
      </c>
      <c r="N821" s="857"/>
    </row>
    <row r="822" spans="5:14" ht="15.75" x14ac:dyDescent="0.25">
      <c r="E822" s="156"/>
      <c r="F822" s="994">
        <v>44277</v>
      </c>
      <c r="G822" s="995"/>
      <c r="H822" s="994"/>
      <c r="I822" s="993">
        <v>674.7210015963899</v>
      </c>
      <c r="J822" s="993">
        <v>722.54171285084465</v>
      </c>
      <c r="K822" s="993">
        <v>-111.94799999999999</v>
      </c>
      <c r="L822" s="993">
        <v>50.901000000000003</v>
      </c>
      <c r="M822" s="993">
        <v>13.226288745545226</v>
      </c>
      <c r="N822" s="857"/>
    </row>
    <row r="823" spans="5:14" ht="15.75" x14ac:dyDescent="0.25">
      <c r="E823" s="156"/>
      <c r="F823" s="994">
        <v>44278</v>
      </c>
      <c r="G823" s="995"/>
      <c r="H823" s="994"/>
      <c r="I823" s="993">
        <v>769.18779399511004</v>
      </c>
      <c r="J823" s="993">
        <v>719.87084330288803</v>
      </c>
      <c r="K823" s="993">
        <v>-51.362000000000002</v>
      </c>
      <c r="L823" s="993">
        <v>44.658999999999999</v>
      </c>
      <c r="M823" s="993">
        <v>56.019950692221975</v>
      </c>
      <c r="N823" s="857"/>
    </row>
    <row r="824" spans="5:14" ht="15.75" x14ac:dyDescent="0.25">
      <c r="E824" s="156"/>
      <c r="F824" s="994">
        <v>44279</v>
      </c>
      <c r="G824" s="995"/>
      <c r="H824" s="994"/>
      <c r="I824" s="993">
        <v>800.90003476861966</v>
      </c>
      <c r="J824" s="993">
        <v>686.63981838927202</v>
      </c>
      <c r="K824" s="993">
        <v>-10.791</v>
      </c>
      <c r="L824" s="993">
        <v>37.457999999999998</v>
      </c>
      <c r="M824" s="993">
        <v>87.593216379347695</v>
      </c>
      <c r="N824" s="857"/>
    </row>
    <row r="825" spans="5:14" ht="15.75" x14ac:dyDescent="0.25">
      <c r="E825" s="156"/>
      <c r="F825" s="994">
        <v>44280</v>
      </c>
      <c r="G825" s="995"/>
      <c r="H825" s="994"/>
      <c r="I825" s="993">
        <v>641.33640145430013</v>
      </c>
      <c r="J825" s="993">
        <v>662.21690935051197</v>
      </c>
      <c r="K825" s="993">
        <v>-184.47900000000001</v>
      </c>
      <c r="L825" s="993">
        <v>29.698</v>
      </c>
      <c r="M825" s="993">
        <v>133.9004921037882</v>
      </c>
      <c r="N825" s="857"/>
    </row>
    <row r="826" spans="5:14" ht="15.75" x14ac:dyDescent="0.25">
      <c r="E826" s="156"/>
      <c r="F826" s="994">
        <v>44281</v>
      </c>
      <c r="G826" s="995"/>
      <c r="H826" s="994"/>
      <c r="I826" s="993">
        <v>805.41373864853995</v>
      </c>
      <c r="J826" s="993">
        <v>642.91091231932296</v>
      </c>
      <c r="K826" s="993">
        <v>10.177</v>
      </c>
      <c r="L826" s="993">
        <v>27.06</v>
      </c>
      <c r="M826" s="993">
        <v>125.26582632921696</v>
      </c>
      <c r="N826" s="857"/>
    </row>
    <row r="827" spans="5:14" ht="15.75" x14ac:dyDescent="0.25">
      <c r="E827" s="156"/>
      <c r="F827" s="994">
        <v>44282</v>
      </c>
      <c r="G827" s="995"/>
      <c r="H827" s="994"/>
      <c r="I827" s="993">
        <v>805.41373864852994</v>
      </c>
      <c r="J827" s="993">
        <v>642.91091231932296</v>
      </c>
      <c r="K827" s="993">
        <v>10.177</v>
      </c>
      <c r="L827" s="993">
        <v>27.06</v>
      </c>
      <c r="M827" s="993">
        <v>125.26582632920696</v>
      </c>
      <c r="N827" s="857"/>
    </row>
    <row r="828" spans="5:14" ht="15.75" x14ac:dyDescent="0.25">
      <c r="E828" s="156"/>
      <c r="F828" s="994">
        <v>44283</v>
      </c>
      <c r="G828" s="995"/>
      <c r="H828" s="994"/>
      <c r="I828" s="993">
        <v>805.41373864853995</v>
      </c>
      <c r="J828" s="993">
        <v>642.91091231932296</v>
      </c>
      <c r="K828" s="993">
        <v>10.177</v>
      </c>
      <c r="L828" s="993">
        <v>27.06</v>
      </c>
      <c r="M828" s="993">
        <v>125.26582632921696</v>
      </c>
      <c r="N828" s="857"/>
    </row>
    <row r="829" spans="5:14" ht="15.75" x14ac:dyDescent="0.25">
      <c r="E829" s="156"/>
      <c r="F829" s="994">
        <v>44284</v>
      </c>
      <c r="G829" s="995"/>
      <c r="H829" s="994"/>
      <c r="I829" s="993">
        <v>760.11628433468013</v>
      </c>
      <c r="J829" s="993">
        <v>644.16119167544821</v>
      </c>
      <c r="K829" s="993">
        <v>-5.3999999999999999E-2</v>
      </c>
      <c r="L829" s="993">
        <v>34.136000000000003</v>
      </c>
      <c r="M829" s="993">
        <v>81.873092659231901</v>
      </c>
      <c r="N829" s="857"/>
    </row>
    <row r="830" spans="5:14" ht="15.75" x14ac:dyDescent="0.25">
      <c r="E830" s="156"/>
      <c r="F830" s="994">
        <v>44285</v>
      </c>
      <c r="G830" s="995"/>
      <c r="H830" s="994"/>
      <c r="I830" s="993">
        <v>710.94537929363992</v>
      </c>
      <c r="J830" s="993">
        <v>655.65525387180003</v>
      </c>
      <c r="K830" s="993">
        <v>-22.091999999999999</v>
      </c>
      <c r="L830" s="993">
        <v>36.311999999999998</v>
      </c>
      <c r="M830" s="993">
        <v>41.070125421839876</v>
      </c>
      <c r="N830" s="857"/>
    </row>
    <row r="831" spans="5:14" ht="15.75" x14ac:dyDescent="0.25">
      <c r="E831" s="156"/>
      <c r="F831" s="994">
        <v>44286</v>
      </c>
      <c r="G831" s="995"/>
      <c r="H831" s="994"/>
      <c r="I831" s="993">
        <v>461.79225457854091</v>
      </c>
      <c r="J831" s="993">
        <v>637.16109536200224</v>
      </c>
      <c r="K831" s="993">
        <v>-230.733</v>
      </c>
      <c r="L831" s="993">
        <v>21.039000000000001</v>
      </c>
      <c r="M831" s="993">
        <v>34.325159216538609</v>
      </c>
      <c r="N831" s="857"/>
    </row>
    <row r="832" spans="5:14" ht="15.75" x14ac:dyDescent="0.25">
      <c r="E832" s="156"/>
      <c r="F832" s="994">
        <v>44287</v>
      </c>
      <c r="G832" s="996" t="s">
        <v>73</v>
      </c>
      <c r="H832" s="994" t="s">
        <v>74</v>
      </c>
      <c r="I832" s="993">
        <v>132.82277899162</v>
      </c>
      <c r="J832" s="993">
        <v>584.85575106777003</v>
      </c>
      <c r="K832" s="993">
        <v>-557.17999999999995</v>
      </c>
      <c r="L832" s="993">
        <v>2.254</v>
      </c>
      <c r="M832" s="993">
        <v>102.89302792384991</v>
      </c>
      <c r="N832" s="857"/>
    </row>
    <row r="833" spans="5:14" ht="15.75" x14ac:dyDescent="0.25">
      <c r="E833" s="156"/>
      <c r="F833" s="994">
        <v>44288</v>
      </c>
      <c r="G833" s="995"/>
      <c r="H833" s="994"/>
      <c r="I833" s="993">
        <v>132.82277899162</v>
      </c>
      <c r="J833" s="993">
        <v>580.19663365777012</v>
      </c>
      <c r="K833" s="993">
        <v>-557.17999999999995</v>
      </c>
      <c r="L833" s="993">
        <v>2.254</v>
      </c>
      <c r="M833" s="993">
        <v>107.55214533384982</v>
      </c>
      <c r="N833" s="857"/>
    </row>
    <row r="834" spans="5:14" ht="15.75" x14ac:dyDescent="0.25">
      <c r="E834" s="156"/>
      <c r="F834" s="994">
        <v>44289</v>
      </c>
      <c r="G834" s="995"/>
      <c r="H834" s="994"/>
      <c r="I834" s="993">
        <v>132.82277899162</v>
      </c>
      <c r="J834" s="993">
        <v>580.19663365777012</v>
      </c>
      <c r="K834" s="993">
        <v>-557.17999999999995</v>
      </c>
      <c r="L834" s="993">
        <v>2.254</v>
      </c>
      <c r="M834" s="993">
        <v>107.55214533384982</v>
      </c>
      <c r="N834" s="857"/>
    </row>
    <row r="835" spans="5:14" ht="15.75" x14ac:dyDescent="0.25">
      <c r="E835" s="156"/>
      <c r="F835" s="994">
        <v>44290</v>
      </c>
      <c r="G835" s="995"/>
      <c r="H835" s="994"/>
      <c r="I835" s="993">
        <v>132.82277899162</v>
      </c>
      <c r="J835" s="993">
        <v>580.19663365777012</v>
      </c>
      <c r="K835" s="993">
        <v>-557.17999999999995</v>
      </c>
      <c r="L835" s="993">
        <v>2.254</v>
      </c>
      <c r="M835" s="993">
        <v>107.55214533384982</v>
      </c>
      <c r="N835" s="857"/>
    </row>
    <row r="836" spans="5:14" ht="15.75" x14ac:dyDescent="0.25">
      <c r="E836" s="156"/>
      <c r="F836" s="994">
        <v>44291</v>
      </c>
      <c r="G836" s="995"/>
      <c r="H836" s="994"/>
      <c r="I836" s="993">
        <v>132.82277899162023</v>
      </c>
      <c r="J836" s="993">
        <v>580.06805255776999</v>
      </c>
      <c r="K836" s="993">
        <v>-557.17999999999995</v>
      </c>
      <c r="L836" s="993">
        <v>2.254</v>
      </c>
      <c r="M836" s="993">
        <v>107.68072643385018</v>
      </c>
      <c r="N836" s="857"/>
    </row>
    <row r="837" spans="5:14" ht="15.75" x14ac:dyDescent="0.25">
      <c r="E837" s="156"/>
      <c r="F837" s="994">
        <v>44292</v>
      </c>
      <c r="G837" s="995"/>
      <c r="H837" s="994"/>
      <c r="I837" s="993">
        <v>111.03116015953992</v>
      </c>
      <c r="J837" s="993">
        <v>489.47874992584082</v>
      </c>
      <c r="K837" s="993">
        <v>-561.62900000000002</v>
      </c>
      <c r="L837" s="993">
        <v>21.068999999999999</v>
      </c>
      <c r="M837" s="993">
        <v>162.11241023369914</v>
      </c>
      <c r="N837" s="857"/>
    </row>
    <row r="838" spans="5:14" ht="15.75" x14ac:dyDescent="0.25">
      <c r="E838" s="156"/>
      <c r="F838" s="994">
        <v>44293</v>
      </c>
      <c r="G838" s="995"/>
      <c r="H838" s="994"/>
      <c r="I838" s="993">
        <v>130.80510613043975</v>
      </c>
      <c r="J838" s="993">
        <v>409.30787824262126</v>
      </c>
      <c r="K838" s="993">
        <v>-506.55200000000002</v>
      </c>
      <c r="L838" s="993">
        <v>2.1920000000000002</v>
      </c>
      <c r="M838" s="993">
        <v>225.85722788781851</v>
      </c>
      <c r="N838" s="857"/>
    </row>
    <row r="839" spans="5:14" ht="15.75" x14ac:dyDescent="0.25">
      <c r="E839" s="156"/>
      <c r="F839" s="994">
        <v>44294</v>
      </c>
      <c r="G839" s="995"/>
      <c r="H839" s="994"/>
      <c r="I839" s="993">
        <v>128.0578724435502</v>
      </c>
      <c r="J839" s="993">
        <v>317.43763367284595</v>
      </c>
      <c r="K839" s="993">
        <v>-436.60700000000003</v>
      </c>
      <c r="L839" s="993">
        <v>5.8890000000000002</v>
      </c>
      <c r="M839" s="993">
        <v>241.33823877070421</v>
      </c>
      <c r="N839" s="857"/>
    </row>
    <row r="840" spans="5:14" ht="15.75" x14ac:dyDescent="0.25">
      <c r="E840" s="156"/>
      <c r="F840" s="994">
        <v>44295</v>
      </c>
      <c r="G840" s="995"/>
      <c r="H840" s="994"/>
      <c r="I840" s="993">
        <v>-24.764122873399856</v>
      </c>
      <c r="J840" s="993">
        <v>248.86724522933292</v>
      </c>
      <c r="K840" s="993">
        <v>-464.33600000000001</v>
      </c>
      <c r="L840" s="993">
        <v>1.381</v>
      </c>
      <c r="M840" s="993">
        <v>189.32363189726723</v>
      </c>
      <c r="N840" s="857"/>
    </row>
    <row r="841" spans="5:14" ht="15.75" x14ac:dyDescent="0.25">
      <c r="E841" s="156"/>
      <c r="F841" s="994">
        <v>44296</v>
      </c>
      <c r="G841" s="995"/>
      <c r="H841" s="994"/>
      <c r="I841" s="993">
        <v>-24.764122873399856</v>
      </c>
      <c r="J841" s="993">
        <v>248.86724522933292</v>
      </c>
      <c r="K841" s="993">
        <v>-464.33600000000001</v>
      </c>
      <c r="L841" s="993">
        <v>1.381</v>
      </c>
      <c r="M841" s="993">
        <v>189.32363189726723</v>
      </c>
      <c r="N841" s="857"/>
    </row>
    <row r="842" spans="5:14" ht="15.75" x14ac:dyDescent="0.25">
      <c r="E842" s="156"/>
      <c r="F842" s="994">
        <v>44297</v>
      </c>
      <c r="G842" s="995"/>
      <c r="H842" s="994"/>
      <c r="I842" s="993">
        <v>-24.764122873399856</v>
      </c>
      <c r="J842" s="993">
        <v>248.86724522933292</v>
      </c>
      <c r="K842" s="993">
        <v>-464.33600000000001</v>
      </c>
      <c r="L842" s="993">
        <v>1.381</v>
      </c>
      <c r="M842" s="993">
        <v>189.32363189726723</v>
      </c>
      <c r="N842" s="857"/>
    </row>
    <row r="843" spans="5:14" ht="15.75" x14ac:dyDescent="0.25">
      <c r="E843" s="156"/>
      <c r="F843" s="994">
        <v>44298</v>
      </c>
      <c r="G843" s="995"/>
      <c r="H843" s="994"/>
      <c r="I843" s="993">
        <v>-175.88775014012981</v>
      </c>
      <c r="J843" s="993">
        <v>161.35477750604105</v>
      </c>
      <c r="K843" s="993">
        <v>-562.32399999999996</v>
      </c>
      <c r="L843" s="993">
        <v>32.363</v>
      </c>
      <c r="M843" s="993">
        <v>192.7184723538291</v>
      </c>
      <c r="N843" s="857"/>
    </row>
    <row r="844" spans="5:14" ht="15.75" x14ac:dyDescent="0.25">
      <c r="E844" s="156"/>
      <c r="F844" s="994">
        <v>44299</v>
      </c>
      <c r="G844" s="995"/>
      <c r="H844" s="994"/>
      <c r="I844" s="993">
        <v>-267.32869026552976</v>
      </c>
      <c r="J844" s="993">
        <v>138.76010815230313</v>
      </c>
      <c r="K844" s="993">
        <v>-580.58500000000004</v>
      </c>
      <c r="L844" s="993">
        <v>16.931000000000001</v>
      </c>
      <c r="M844" s="993">
        <v>157.56520158216713</v>
      </c>
      <c r="N844" s="857"/>
    </row>
    <row r="845" spans="5:14" ht="15.75" x14ac:dyDescent="0.25">
      <c r="E845" s="156"/>
      <c r="F845" s="994">
        <v>44300</v>
      </c>
      <c r="G845" s="995"/>
      <c r="H845" s="994"/>
      <c r="I845" s="993">
        <v>-333.65847513784524</v>
      </c>
      <c r="J845" s="993">
        <v>136.93406806404812</v>
      </c>
      <c r="K845" s="993">
        <v>-551.25199999999995</v>
      </c>
      <c r="L845" s="993">
        <v>18.510999999999999</v>
      </c>
      <c r="M845" s="993">
        <v>62.148456798106594</v>
      </c>
      <c r="N845" s="857"/>
    </row>
    <row r="846" spans="5:14" ht="15.75" x14ac:dyDescent="0.25">
      <c r="E846" s="156"/>
      <c r="F846" s="994">
        <v>44301</v>
      </c>
      <c r="G846" s="995"/>
      <c r="H846" s="994"/>
      <c r="I846" s="993">
        <v>-259.46309050896002</v>
      </c>
      <c r="J846" s="993">
        <v>142.64614160433388</v>
      </c>
      <c r="K846" s="993">
        <v>-455.38400000000001</v>
      </c>
      <c r="L846" s="993">
        <v>34.994999999999997</v>
      </c>
      <c r="M846" s="993">
        <v>18.279767886706118</v>
      </c>
      <c r="N846" s="857"/>
    </row>
    <row r="847" spans="5:14" ht="15.75" x14ac:dyDescent="0.25">
      <c r="E847" s="156"/>
      <c r="F847" s="994">
        <v>44302</v>
      </c>
      <c r="G847" s="995"/>
      <c r="H847" s="994"/>
      <c r="I847" s="993">
        <v>-221.7261033482298</v>
      </c>
      <c r="J847" s="993">
        <v>185.32193370442496</v>
      </c>
      <c r="K847" s="993">
        <v>-405.07299999999998</v>
      </c>
      <c r="L847" s="993">
        <v>37.116999999999997</v>
      </c>
      <c r="M847" s="993">
        <v>-39.092037052654781</v>
      </c>
      <c r="N847" s="857"/>
    </row>
    <row r="848" spans="5:14" ht="15.75" x14ac:dyDescent="0.25">
      <c r="E848" s="156"/>
      <c r="F848" s="994">
        <v>44303</v>
      </c>
      <c r="G848" s="995"/>
      <c r="H848" s="994"/>
      <c r="I848" s="993">
        <v>-221.72610334821979</v>
      </c>
      <c r="J848" s="993">
        <v>185.32193370442496</v>
      </c>
      <c r="K848" s="993">
        <v>-405.07299999999998</v>
      </c>
      <c r="L848" s="993">
        <v>37.116999999999997</v>
      </c>
      <c r="M848" s="993">
        <v>-39.092037052644777</v>
      </c>
      <c r="N848" s="857"/>
    </row>
    <row r="849" spans="5:14" ht="15.75" x14ac:dyDescent="0.25">
      <c r="E849" s="156"/>
      <c r="F849" s="994">
        <v>44304</v>
      </c>
      <c r="G849" s="995"/>
      <c r="H849" s="994"/>
      <c r="I849" s="993">
        <v>-221.72610334821979</v>
      </c>
      <c r="J849" s="993">
        <v>185.32193370442496</v>
      </c>
      <c r="K849" s="993">
        <v>-405.07299999999998</v>
      </c>
      <c r="L849" s="993">
        <v>37.116999999999997</v>
      </c>
      <c r="M849" s="993">
        <v>-39.092037052644777</v>
      </c>
      <c r="N849" s="857"/>
    </row>
    <row r="850" spans="5:14" ht="15.75" x14ac:dyDescent="0.25">
      <c r="E850" s="156"/>
      <c r="F850" s="994">
        <v>44305</v>
      </c>
      <c r="G850" s="995"/>
      <c r="H850" s="994"/>
      <c r="I850" s="993">
        <v>-184.15195585052015</v>
      </c>
      <c r="J850" s="993">
        <v>218.81917836770481</v>
      </c>
      <c r="K850" s="993">
        <v>-326.42599999999999</v>
      </c>
      <c r="L850" s="993">
        <v>-14.112</v>
      </c>
      <c r="M850" s="993">
        <v>-62.433134218224971</v>
      </c>
      <c r="N850" s="857"/>
    </row>
    <row r="851" spans="5:14" ht="15.75" x14ac:dyDescent="0.25">
      <c r="E851" s="156"/>
      <c r="F851" s="994">
        <v>44306</v>
      </c>
      <c r="G851" s="995"/>
      <c r="H851" s="994"/>
      <c r="I851" s="993">
        <v>-93.947354684130005</v>
      </c>
      <c r="J851" s="993">
        <v>238.67344288866624</v>
      </c>
      <c r="K851" s="993">
        <v>-304.24799999999999</v>
      </c>
      <c r="L851" s="993">
        <v>22.257999999999999</v>
      </c>
      <c r="M851" s="993">
        <v>-50.630797572796254</v>
      </c>
      <c r="N851" s="857"/>
    </row>
    <row r="852" spans="5:14" ht="15.75" x14ac:dyDescent="0.25">
      <c r="E852" s="156"/>
      <c r="F852" s="994">
        <v>44307</v>
      </c>
      <c r="G852" s="995"/>
      <c r="H852" s="994"/>
      <c r="I852" s="993">
        <v>-185.79309923505002</v>
      </c>
      <c r="J852" s="993">
        <v>280.11740509433804</v>
      </c>
      <c r="K852" s="993">
        <v>-409.71</v>
      </c>
      <c r="L852" s="993">
        <v>38.375</v>
      </c>
      <c r="M852" s="993">
        <v>-94.575504329388082</v>
      </c>
      <c r="N852" s="857"/>
    </row>
    <row r="853" spans="5:14" ht="15.75" x14ac:dyDescent="0.25">
      <c r="E853" s="156"/>
      <c r="F853" s="994">
        <v>44308</v>
      </c>
      <c r="G853" s="995"/>
      <c r="H853" s="994"/>
      <c r="I853" s="993">
        <v>-130.27333199845998</v>
      </c>
      <c r="J853" s="993">
        <v>345.01689677362003</v>
      </c>
      <c r="K853" s="993">
        <v>-375.476</v>
      </c>
      <c r="L853" s="993">
        <v>56.89</v>
      </c>
      <c r="M853" s="993">
        <v>-156.70422877208</v>
      </c>
      <c r="N853" s="857"/>
    </row>
    <row r="854" spans="5:14" ht="15.75" x14ac:dyDescent="0.25">
      <c r="E854" s="156"/>
      <c r="F854" s="994">
        <v>44309</v>
      </c>
      <c r="G854" s="995"/>
      <c r="H854" s="994"/>
      <c r="I854" s="993">
        <v>-47.569670795700176</v>
      </c>
      <c r="J854" s="993">
        <v>397.95578953582287</v>
      </c>
      <c r="K854" s="993">
        <v>-345.976</v>
      </c>
      <c r="L854" s="993">
        <v>37.317</v>
      </c>
      <c r="M854" s="993">
        <v>-136.86646033152306</v>
      </c>
      <c r="N854" s="857"/>
    </row>
    <row r="855" spans="5:14" ht="15.75" x14ac:dyDescent="0.25">
      <c r="E855" s="156"/>
      <c r="F855" s="994">
        <v>44310</v>
      </c>
      <c r="G855" s="995"/>
      <c r="H855" s="994"/>
      <c r="I855" s="993">
        <v>-47.569670795700176</v>
      </c>
      <c r="J855" s="993">
        <v>397.95578953582287</v>
      </c>
      <c r="K855" s="993">
        <v>-345.976</v>
      </c>
      <c r="L855" s="993">
        <v>37.317</v>
      </c>
      <c r="M855" s="993">
        <v>-136.86646033152306</v>
      </c>
      <c r="N855" s="857"/>
    </row>
    <row r="856" spans="5:14" ht="15.75" x14ac:dyDescent="0.25">
      <c r="E856" s="156"/>
      <c r="F856" s="994">
        <v>44311</v>
      </c>
      <c r="G856" s="995"/>
      <c r="H856" s="994"/>
      <c r="I856" s="993">
        <v>-47.569670795700176</v>
      </c>
      <c r="J856" s="993">
        <v>397.95578953582287</v>
      </c>
      <c r="K856" s="993">
        <v>-345.976</v>
      </c>
      <c r="L856" s="993">
        <v>37.317</v>
      </c>
      <c r="M856" s="993">
        <v>-136.86646033152306</v>
      </c>
      <c r="N856" s="857"/>
    </row>
    <row r="857" spans="5:14" ht="15.75" x14ac:dyDescent="0.25">
      <c r="E857" s="156"/>
      <c r="F857" s="994">
        <v>44312</v>
      </c>
      <c r="G857" s="995"/>
      <c r="H857" s="994"/>
      <c r="I857" s="993">
        <v>54.312200604279724</v>
      </c>
      <c r="J857" s="993">
        <v>412.49384168513717</v>
      </c>
      <c r="K857" s="993">
        <v>-331.39100000000002</v>
      </c>
      <c r="L857" s="993">
        <v>42.487000000000002</v>
      </c>
      <c r="M857" s="993">
        <v>-69.277641080857421</v>
      </c>
      <c r="N857" s="857"/>
    </row>
    <row r="858" spans="5:14" ht="15.75" x14ac:dyDescent="0.25">
      <c r="E858" s="156"/>
      <c r="F858" s="994">
        <v>44313</v>
      </c>
      <c r="G858" s="995"/>
      <c r="H858" s="994"/>
      <c r="I858" s="993">
        <v>53.550395318330175</v>
      </c>
      <c r="J858" s="993">
        <v>420.27400480603785</v>
      </c>
      <c r="K858" s="993">
        <v>-396.358</v>
      </c>
      <c r="L858" s="993">
        <v>32.988999999999997</v>
      </c>
      <c r="M858" s="993">
        <v>-3.3546094877076698</v>
      </c>
      <c r="N858" s="857"/>
    </row>
    <row r="859" spans="5:14" ht="15.75" x14ac:dyDescent="0.25">
      <c r="E859" s="156"/>
      <c r="F859" s="994">
        <v>44314</v>
      </c>
      <c r="G859" s="995"/>
      <c r="H859" s="994"/>
      <c r="I859" s="993">
        <v>118.59187775120995</v>
      </c>
      <c r="J859" s="993">
        <v>419.48383570936892</v>
      </c>
      <c r="K859" s="993">
        <v>-341.31099999999998</v>
      </c>
      <c r="L859" s="993">
        <v>28.891999999999999</v>
      </c>
      <c r="M859" s="993">
        <v>11.52704204184101</v>
      </c>
      <c r="N859" s="857"/>
    </row>
    <row r="860" spans="5:14" ht="15.75" x14ac:dyDescent="0.25">
      <c r="E860" s="156"/>
      <c r="F860" s="994">
        <v>44315</v>
      </c>
      <c r="G860" s="995"/>
      <c r="H860" s="994"/>
      <c r="I860" s="993">
        <v>28.907557246129727</v>
      </c>
      <c r="J860" s="993">
        <v>387.16078492299204</v>
      </c>
      <c r="K860" s="993">
        <v>-434.358</v>
      </c>
      <c r="L860" s="993">
        <v>21.824999999999999</v>
      </c>
      <c r="M860" s="993">
        <v>54.279772323137692</v>
      </c>
      <c r="N860" s="857"/>
    </row>
    <row r="861" spans="5:14" ht="15.75" x14ac:dyDescent="0.25">
      <c r="E861" s="156"/>
      <c r="F861" s="994">
        <v>44316</v>
      </c>
      <c r="G861" s="995"/>
      <c r="H861" s="994"/>
      <c r="I861" s="993">
        <v>-181.74878275459014</v>
      </c>
      <c r="J861" s="993">
        <v>333.95834287080112</v>
      </c>
      <c r="K861" s="993">
        <v>-630.16</v>
      </c>
      <c r="L861" s="993">
        <v>4.0910000000000002</v>
      </c>
      <c r="M861" s="993">
        <v>110.36187437460872</v>
      </c>
      <c r="N861" s="857"/>
    </row>
    <row r="862" spans="5:14" ht="15.75" x14ac:dyDescent="0.25">
      <c r="E862" s="156"/>
      <c r="F862" s="994">
        <v>44317</v>
      </c>
      <c r="G862" s="995" t="s">
        <v>75</v>
      </c>
      <c r="H862" s="994" t="s">
        <v>76</v>
      </c>
      <c r="I862" s="993">
        <v>-181.74878275459014</v>
      </c>
      <c r="J862" s="993">
        <v>333.95834287080112</v>
      </c>
      <c r="K862" s="993">
        <v>-630.16</v>
      </c>
      <c r="L862" s="993">
        <v>4.0910000000000002</v>
      </c>
      <c r="M862" s="993">
        <v>110.36187437460872</v>
      </c>
      <c r="N862" s="857"/>
    </row>
    <row r="863" spans="5:14" ht="15.75" x14ac:dyDescent="0.25">
      <c r="E863" s="156"/>
      <c r="F863" s="994">
        <v>44318</v>
      </c>
      <c r="G863" s="995"/>
      <c r="H863" s="994"/>
      <c r="I863" s="993">
        <v>-181.74878275459014</v>
      </c>
      <c r="J863" s="993">
        <v>333.95834287080112</v>
      </c>
      <c r="K863" s="993">
        <v>-630.16</v>
      </c>
      <c r="L863" s="993">
        <v>4.0910000000000002</v>
      </c>
      <c r="M863" s="993">
        <v>110.36187437460872</v>
      </c>
      <c r="N863" s="857"/>
    </row>
    <row r="864" spans="5:14" ht="15.75" x14ac:dyDescent="0.25">
      <c r="E864" s="156"/>
      <c r="F864" s="994">
        <v>44319</v>
      </c>
      <c r="G864" s="995"/>
      <c r="H864" s="994"/>
      <c r="I864" s="993">
        <v>-72.524939060359657</v>
      </c>
      <c r="J864" s="993">
        <v>308.10141205034296</v>
      </c>
      <c r="K864" s="993">
        <v>-475.36700000000002</v>
      </c>
      <c r="L864" s="993">
        <v>-30.207999999999998</v>
      </c>
      <c r="M864" s="993">
        <v>124.9486488892974</v>
      </c>
      <c r="N864" s="857"/>
    </row>
    <row r="865" spans="5:14" ht="15.75" x14ac:dyDescent="0.25">
      <c r="E865" s="156"/>
      <c r="F865" s="994">
        <v>44320</v>
      </c>
      <c r="G865" s="995"/>
      <c r="H865" s="994"/>
      <c r="I865" s="993">
        <v>-315.77833112876988</v>
      </c>
      <c r="J865" s="993">
        <v>290.51571077778095</v>
      </c>
      <c r="K865" s="993">
        <v>-657.67499999999995</v>
      </c>
      <c r="L865" s="993">
        <v>-56.225999999999999</v>
      </c>
      <c r="M865" s="993">
        <v>107.60695809344912</v>
      </c>
      <c r="N865" s="857"/>
    </row>
    <row r="866" spans="5:14" ht="15.75" x14ac:dyDescent="0.25">
      <c r="E866" s="156"/>
      <c r="F866" s="994">
        <v>44321</v>
      </c>
      <c r="G866" s="995"/>
      <c r="H866" s="994"/>
      <c r="I866" s="993">
        <v>-369.43764095350502</v>
      </c>
      <c r="J866" s="993">
        <v>242.32958682946904</v>
      </c>
      <c r="K866" s="993">
        <v>-647.33699999999999</v>
      </c>
      <c r="L866" s="993">
        <v>-101.39400000000001</v>
      </c>
      <c r="M866" s="993">
        <v>136.96377221702593</v>
      </c>
      <c r="N866" s="857"/>
    </row>
    <row r="867" spans="5:14" ht="15.75" x14ac:dyDescent="0.25">
      <c r="E867" s="156"/>
      <c r="F867" s="994">
        <v>44322</v>
      </c>
      <c r="G867" s="995"/>
      <c r="H867" s="994"/>
      <c r="I867" s="993">
        <v>-317.5888633221798</v>
      </c>
      <c r="J867" s="993">
        <v>181.98537455887902</v>
      </c>
      <c r="K867" s="993">
        <v>-594.35900000000004</v>
      </c>
      <c r="L867" s="993">
        <v>-136.631</v>
      </c>
      <c r="M867" s="993">
        <v>231.41576211894122</v>
      </c>
      <c r="N867" s="857"/>
    </row>
    <row r="868" spans="5:14" ht="15.75" x14ac:dyDescent="0.25">
      <c r="E868" s="156"/>
      <c r="F868" s="994">
        <v>44323</v>
      </c>
      <c r="G868" s="995"/>
      <c r="H868" s="994"/>
      <c r="I868" s="993">
        <v>-335.84117762685014</v>
      </c>
      <c r="J868" s="993">
        <v>132.83804382580593</v>
      </c>
      <c r="K868" s="993">
        <v>-532.26400000000001</v>
      </c>
      <c r="L868" s="993">
        <v>-172.72399999999999</v>
      </c>
      <c r="M868" s="993">
        <v>236.30877854734393</v>
      </c>
      <c r="N868" s="857"/>
    </row>
    <row r="869" spans="5:14" ht="15.75" x14ac:dyDescent="0.25">
      <c r="E869" s="156"/>
      <c r="F869" s="994">
        <v>44324</v>
      </c>
      <c r="G869" s="995"/>
      <c r="H869" s="994"/>
      <c r="I869" s="993">
        <v>-335.84117762685014</v>
      </c>
      <c r="J869" s="993">
        <v>132.80218982580595</v>
      </c>
      <c r="K869" s="993">
        <v>-532.26400000000001</v>
      </c>
      <c r="L869" s="993">
        <v>-172.72399999999999</v>
      </c>
      <c r="M869" s="993">
        <v>236.34463254734391</v>
      </c>
      <c r="N869" s="857"/>
    </row>
    <row r="870" spans="5:14" ht="15.75" x14ac:dyDescent="0.25">
      <c r="E870" s="156"/>
      <c r="F870" s="994">
        <v>44325</v>
      </c>
      <c r="G870" s="995"/>
      <c r="H870" s="994"/>
      <c r="I870" s="993">
        <v>-335.84117762685014</v>
      </c>
      <c r="J870" s="993">
        <v>132.80218982580595</v>
      </c>
      <c r="K870" s="993">
        <v>-532.26400000000001</v>
      </c>
      <c r="L870" s="993">
        <v>-172.72399999999999</v>
      </c>
      <c r="M870" s="993">
        <v>236.34463254734391</v>
      </c>
      <c r="N870" s="857"/>
    </row>
    <row r="871" spans="5:14" ht="15.75" x14ac:dyDescent="0.25">
      <c r="E871" s="156"/>
      <c r="F871" s="994">
        <v>44326</v>
      </c>
      <c r="G871" s="995"/>
      <c r="H871" s="994"/>
      <c r="I871" s="993">
        <v>-532.46823985083586</v>
      </c>
      <c r="J871" s="993">
        <v>106.00040758902909</v>
      </c>
      <c r="K871" s="993">
        <v>-643.07100000000003</v>
      </c>
      <c r="L871" s="993">
        <v>-164.12200000000001</v>
      </c>
      <c r="M871" s="993">
        <v>168.72435256013509</v>
      </c>
      <c r="N871" s="857"/>
    </row>
    <row r="872" spans="5:14" ht="15.75" x14ac:dyDescent="0.25">
      <c r="E872" s="156"/>
      <c r="F872" s="994">
        <v>44327</v>
      </c>
      <c r="G872" s="995"/>
      <c r="H872" s="994"/>
      <c r="I872" s="993">
        <v>-592.21850978780901</v>
      </c>
      <c r="J872" s="993">
        <v>80.722918153296845</v>
      </c>
      <c r="K872" s="993">
        <v>-592.03300000000002</v>
      </c>
      <c r="L872" s="993">
        <v>-175.05099999999999</v>
      </c>
      <c r="M872" s="993">
        <v>94.142572058894146</v>
      </c>
      <c r="N872" s="857"/>
    </row>
    <row r="873" spans="5:14" ht="15.75" x14ac:dyDescent="0.25">
      <c r="E873" s="156"/>
      <c r="F873" s="994">
        <v>44328</v>
      </c>
      <c r="G873" s="995"/>
      <c r="H873" s="994"/>
      <c r="I873" s="993">
        <v>-701.75355502974492</v>
      </c>
      <c r="J873" s="993">
        <v>63.356348399235955</v>
      </c>
      <c r="K873" s="993">
        <v>-649.86</v>
      </c>
      <c r="L873" s="993">
        <v>-172.92099999999999</v>
      </c>
      <c r="M873" s="993">
        <v>57.671096571019135</v>
      </c>
      <c r="N873" s="857"/>
    </row>
    <row r="874" spans="5:14" ht="15.75" x14ac:dyDescent="0.25">
      <c r="E874" s="156"/>
      <c r="F874" s="994">
        <v>44329</v>
      </c>
      <c r="G874" s="995"/>
      <c r="H874" s="994"/>
      <c r="I874" s="993">
        <v>-755.45561497424592</v>
      </c>
      <c r="J874" s="993">
        <v>21.267100440001883</v>
      </c>
      <c r="K874" s="993">
        <v>-713.1</v>
      </c>
      <c r="L874" s="993">
        <v>-182.35300000000001</v>
      </c>
      <c r="M874" s="993">
        <v>118.73028458575223</v>
      </c>
      <c r="N874" s="857"/>
    </row>
    <row r="875" spans="5:14" ht="15.75" x14ac:dyDescent="0.25">
      <c r="E875" s="156"/>
      <c r="F875" s="994">
        <v>44330</v>
      </c>
      <c r="G875" s="995"/>
      <c r="H875" s="994"/>
      <c r="I875" s="993">
        <v>-722.46577251253791</v>
      </c>
      <c r="J875" s="993">
        <v>-46.01435275128793</v>
      </c>
      <c r="K875" s="993">
        <v>-710.14700000000005</v>
      </c>
      <c r="L875" s="993">
        <v>-182.58</v>
      </c>
      <c r="M875" s="993">
        <v>216.27558023875008</v>
      </c>
      <c r="N875" s="857"/>
    </row>
    <row r="876" spans="5:14" ht="15.75" x14ac:dyDescent="0.25">
      <c r="E876" s="156"/>
      <c r="F876" s="994">
        <v>44331</v>
      </c>
      <c r="G876" s="995"/>
      <c r="H876" s="994"/>
      <c r="I876" s="993">
        <v>-722.46577251253905</v>
      </c>
      <c r="J876" s="993">
        <v>-46.014352751297935</v>
      </c>
      <c r="K876" s="993">
        <v>-710.14700000000005</v>
      </c>
      <c r="L876" s="993">
        <v>-182.58</v>
      </c>
      <c r="M876" s="993">
        <v>216.27558023875895</v>
      </c>
      <c r="N876" s="857"/>
    </row>
    <row r="877" spans="5:14" ht="15.75" x14ac:dyDescent="0.25">
      <c r="E877" s="156"/>
      <c r="F877" s="994">
        <v>44332</v>
      </c>
      <c r="G877" s="995"/>
      <c r="H877" s="994"/>
      <c r="I877" s="993">
        <v>-722.46577251253791</v>
      </c>
      <c r="J877" s="993">
        <v>-46.01435275128793</v>
      </c>
      <c r="K877" s="993">
        <v>-710.14700000000005</v>
      </c>
      <c r="L877" s="993">
        <v>-182.58</v>
      </c>
      <c r="M877" s="993">
        <v>216.27558023875008</v>
      </c>
      <c r="N877" s="857"/>
    </row>
    <row r="878" spans="5:14" ht="15.75" x14ac:dyDescent="0.25">
      <c r="E878" s="156"/>
      <c r="F878" s="994">
        <v>44333</v>
      </c>
      <c r="G878" s="995"/>
      <c r="H878" s="994"/>
      <c r="I878" s="993">
        <v>-788.36046384472218</v>
      </c>
      <c r="J878" s="993">
        <v>-160.00525610122986</v>
      </c>
      <c r="K878" s="993">
        <v>-790.78700000000003</v>
      </c>
      <c r="L878" s="993">
        <v>-176.30199999999999</v>
      </c>
      <c r="M878" s="993">
        <v>338.73379225650774</v>
      </c>
      <c r="N878" s="857"/>
    </row>
    <row r="879" spans="5:14" ht="15.75" x14ac:dyDescent="0.25">
      <c r="E879" s="156"/>
      <c r="F879" s="994">
        <v>44334</v>
      </c>
      <c r="G879" s="995"/>
      <c r="H879" s="994"/>
      <c r="I879" s="993">
        <v>-908.81698900752303</v>
      </c>
      <c r="J879" s="993">
        <v>-222.84647531499388</v>
      </c>
      <c r="K879" s="993">
        <v>-835.17200000000003</v>
      </c>
      <c r="L879" s="993">
        <v>-190.892</v>
      </c>
      <c r="M879" s="993">
        <v>340.09348630747087</v>
      </c>
      <c r="N879" s="857"/>
    </row>
    <row r="880" spans="5:14" ht="15.75" x14ac:dyDescent="0.25">
      <c r="E880" s="156"/>
      <c r="F880" s="994">
        <v>44335</v>
      </c>
      <c r="G880" s="995"/>
      <c r="H880" s="994"/>
      <c r="I880" s="993">
        <v>-1195.2467927357429</v>
      </c>
      <c r="J880" s="993">
        <v>-310.73927247770393</v>
      </c>
      <c r="K880" s="993">
        <v>-941.70699999999999</v>
      </c>
      <c r="L880" s="993">
        <v>-199.09700000000001</v>
      </c>
      <c r="M880" s="993">
        <v>256.29647974196098</v>
      </c>
      <c r="N880" s="857"/>
    </row>
    <row r="881" spans="5:14" ht="15.75" x14ac:dyDescent="0.25">
      <c r="E881" s="156"/>
      <c r="F881" s="994">
        <v>44336</v>
      </c>
      <c r="G881" s="995"/>
      <c r="H881" s="994"/>
      <c r="I881" s="993">
        <v>-1101.2679983999251</v>
      </c>
      <c r="J881" s="993">
        <v>-328.25555094517091</v>
      </c>
      <c r="K881" s="993">
        <v>-755.89599999999996</v>
      </c>
      <c r="L881" s="993">
        <v>-200.12200000000001</v>
      </c>
      <c r="M881" s="993">
        <v>183.00555254524579</v>
      </c>
      <c r="N881" s="857"/>
    </row>
    <row r="882" spans="5:14" ht="15.75" x14ac:dyDescent="0.25">
      <c r="E882" s="156"/>
      <c r="F882" s="994">
        <v>44337</v>
      </c>
      <c r="G882" s="995"/>
      <c r="H882" s="994"/>
      <c r="I882" s="993">
        <v>-1288.5974678889909</v>
      </c>
      <c r="J882" s="993">
        <v>-373.83188364259104</v>
      </c>
      <c r="K882" s="993">
        <v>-886.36900000000003</v>
      </c>
      <c r="L882" s="993">
        <v>-191.06399999999999</v>
      </c>
      <c r="M882" s="993">
        <v>162.66741575360018</v>
      </c>
      <c r="N882" s="857"/>
    </row>
    <row r="883" spans="5:14" ht="15.75" x14ac:dyDescent="0.25">
      <c r="E883" s="156"/>
      <c r="F883" s="994">
        <v>44338</v>
      </c>
      <c r="G883" s="995"/>
      <c r="H883" s="994"/>
      <c r="I883" s="993">
        <v>-1288.5974678889897</v>
      </c>
      <c r="J883" s="993">
        <v>-373.83188364259104</v>
      </c>
      <c r="K883" s="993">
        <v>-886.36900000000003</v>
      </c>
      <c r="L883" s="993">
        <v>-191.06399999999999</v>
      </c>
      <c r="M883" s="993">
        <v>162.66741575360132</v>
      </c>
      <c r="N883" s="857"/>
    </row>
    <row r="884" spans="5:14" ht="15.75" x14ac:dyDescent="0.25">
      <c r="E884" s="156"/>
      <c r="F884" s="994">
        <v>44339</v>
      </c>
      <c r="G884" s="857"/>
      <c r="H884" s="994"/>
      <c r="I884" s="993">
        <v>-1288.5974678889909</v>
      </c>
      <c r="J884" s="993">
        <v>-373.83188364259104</v>
      </c>
      <c r="K884" s="993">
        <v>-886.36900000000003</v>
      </c>
      <c r="L884" s="993">
        <v>-191.06399999999999</v>
      </c>
      <c r="M884" s="993">
        <v>162.66741575360018</v>
      </c>
      <c r="N884" s="857"/>
    </row>
    <row r="885" spans="5:14" ht="15.75" x14ac:dyDescent="0.25">
      <c r="E885" s="156"/>
      <c r="F885" s="994">
        <v>44340</v>
      </c>
      <c r="G885" s="995"/>
      <c r="H885" s="994"/>
      <c r="I885" s="993">
        <v>-1288.5974678889897</v>
      </c>
      <c r="J885" s="993">
        <v>-397.33665401347116</v>
      </c>
      <c r="K885" s="993">
        <v>-886.36900000000003</v>
      </c>
      <c r="L885" s="993">
        <v>-191.06399999999999</v>
      </c>
      <c r="M885" s="993">
        <v>186.17218612448144</v>
      </c>
      <c r="N885" s="857"/>
    </row>
    <row r="886" spans="5:14" ht="15.75" x14ac:dyDescent="0.25">
      <c r="E886" s="156"/>
      <c r="F886" s="994">
        <v>44341</v>
      </c>
      <c r="G886" s="995"/>
      <c r="H886" s="994"/>
      <c r="I886" s="993">
        <v>-1284.5689492154809</v>
      </c>
      <c r="J886" s="993">
        <v>-440.97701089620881</v>
      </c>
      <c r="K886" s="993">
        <v>-875.21699999999998</v>
      </c>
      <c r="L886" s="993">
        <v>-177.995</v>
      </c>
      <c r="M886" s="993">
        <v>209.62006168072793</v>
      </c>
      <c r="N886" s="857"/>
    </row>
    <row r="887" spans="5:14" ht="15.75" x14ac:dyDescent="0.25">
      <c r="E887" s="156"/>
      <c r="F887" s="994">
        <v>44342</v>
      </c>
      <c r="G887" s="995"/>
      <c r="H887" s="994"/>
      <c r="I887" s="993">
        <v>-1477.1553288389337</v>
      </c>
      <c r="J887" s="993">
        <v>-483.60188468399298</v>
      </c>
      <c r="K887" s="993">
        <v>-962.46100000000001</v>
      </c>
      <c r="L887" s="993">
        <v>-188.239</v>
      </c>
      <c r="M887" s="993">
        <v>157.14655584505934</v>
      </c>
      <c r="N887" s="857"/>
    </row>
    <row r="888" spans="5:14" ht="15.75" x14ac:dyDescent="0.25">
      <c r="E888" s="156"/>
      <c r="F888" s="994">
        <v>44343</v>
      </c>
      <c r="G888" s="995"/>
      <c r="H888" s="994"/>
      <c r="I888" s="993">
        <v>-1557.5976896212851</v>
      </c>
      <c r="J888" s="993">
        <v>-470.21859048493809</v>
      </c>
      <c r="K888" s="993">
        <v>-1009.0069999999999</v>
      </c>
      <c r="L888" s="993">
        <v>-208.86500000000001</v>
      </c>
      <c r="M888" s="993">
        <v>130.49290086365295</v>
      </c>
      <c r="N888" s="857"/>
    </row>
    <row r="889" spans="5:14" ht="15.75" x14ac:dyDescent="0.25">
      <c r="E889" s="156"/>
      <c r="F889" s="994">
        <v>44344</v>
      </c>
      <c r="G889" s="995"/>
      <c r="H889" s="994"/>
      <c r="I889" s="993">
        <v>-1484.0454214711899</v>
      </c>
      <c r="J889" s="993">
        <v>-463.45920704863306</v>
      </c>
      <c r="K889" s="993">
        <v>-916.44399999999996</v>
      </c>
      <c r="L889" s="993">
        <v>-192.56700000000001</v>
      </c>
      <c r="M889" s="993">
        <v>88.424785577443117</v>
      </c>
      <c r="N889" s="857"/>
    </row>
    <row r="890" spans="5:14" ht="15.75" x14ac:dyDescent="0.25">
      <c r="E890" s="156"/>
      <c r="F890" s="994">
        <v>44345</v>
      </c>
      <c r="G890" s="995"/>
      <c r="H890" s="994"/>
      <c r="I890" s="993">
        <v>-1484.0454214711899</v>
      </c>
      <c r="J890" s="993">
        <v>-463.45920704863306</v>
      </c>
      <c r="K890" s="993">
        <v>-916.44399999999996</v>
      </c>
      <c r="L890" s="993">
        <v>-192.56700000000001</v>
      </c>
      <c r="M890" s="993">
        <v>88.424785577443117</v>
      </c>
      <c r="N890" s="857"/>
    </row>
    <row r="891" spans="5:14" ht="15.75" x14ac:dyDescent="0.25">
      <c r="E891" s="156"/>
      <c r="F891" s="994">
        <v>44346</v>
      </c>
      <c r="G891" s="995"/>
      <c r="H891" s="994"/>
      <c r="I891" s="993">
        <v>-1484.0454214711899</v>
      </c>
      <c r="J891" s="993">
        <v>-463.45920704863306</v>
      </c>
      <c r="K891" s="993">
        <v>-916.44399999999996</v>
      </c>
      <c r="L891" s="993">
        <v>-192.56700000000001</v>
      </c>
      <c r="M891" s="993">
        <v>88.424785577443117</v>
      </c>
      <c r="N891" s="857"/>
    </row>
    <row r="892" spans="5:14" ht="15.75" x14ac:dyDescent="0.25">
      <c r="E892" s="156"/>
      <c r="F892" s="994">
        <v>44347</v>
      </c>
      <c r="G892" s="995"/>
      <c r="H892" s="994"/>
      <c r="I892" s="993">
        <v>-1543.122320946213</v>
      </c>
      <c r="J892" s="993">
        <v>-465.06925058119691</v>
      </c>
      <c r="K892" s="993">
        <v>-986.52599999999995</v>
      </c>
      <c r="L892" s="993">
        <v>-198.38499999999999</v>
      </c>
      <c r="M892" s="993">
        <v>106.85792963498386</v>
      </c>
      <c r="N892" s="857"/>
    </row>
    <row r="893" spans="5:14" ht="15.75" x14ac:dyDescent="0.25">
      <c r="E893" s="156"/>
      <c r="F893" s="994">
        <v>44348</v>
      </c>
      <c r="G893" s="996" t="s">
        <v>77</v>
      </c>
      <c r="H893" s="994" t="s">
        <v>78</v>
      </c>
      <c r="I893" s="993">
        <v>-1590.1487162622209</v>
      </c>
      <c r="J893" s="993">
        <v>-469.50417340441783</v>
      </c>
      <c r="K893" s="993">
        <v>-1000.372</v>
      </c>
      <c r="L893" s="993">
        <v>-175.56800000000001</v>
      </c>
      <c r="M893" s="993">
        <v>55.295457142196909</v>
      </c>
      <c r="N893" s="857"/>
    </row>
    <row r="894" spans="5:14" ht="15.75" x14ac:dyDescent="0.25">
      <c r="E894" s="156"/>
      <c r="F894" s="994">
        <v>44349</v>
      </c>
      <c r="G894" s="995"/>
      <c r="H894" s="994"/>
      <c r="I894" s="993">
        <v>-1700.2768551321531</v>
      </c>
      <c r="J894" s="993">
        <v>-485.89906541150907</v>
      </c>
      <c r="K894" s="993">
        <v>-1118.7760000000001</v>
      </c>
      <c r="L894" s="993">
        <v>-172.71199999999999</v>
      </c>
      <c r="M894" s="993">
        <v>77.110210279356068</v>
      </c>
      <c r="N894" s="857"/>
    </row>
    <row r="895" spans="5:14" ht="15.75" x14ac:dyDescent="0.25">
      <c r="E895" s="156"/>
      <c r="F895" s="994">
        <v>44350</v>
      </c>
      <c r="G895" s="995"/>
      <c r="H895" s="994"/>
      <c r="I895" s="993">
        <v>-1779.2357860647521</v>
      </c>
      <c r="J895" s="993">
        <v>-499.77042980684917</v>
      </c>
      <c r="K895" s="993">
        <v>-1159.5060000000001</v>
      </c>
      <c r="L895" s="993">
        <v>-187.626</v>
      </c>
      <c r="M895" s="993">
        <v>67.666643742097136</v>
      </c>
      <c r="N895" s="857"/>
    </row>
    <row r="896" spans="5:14" ht="15.75" x14ac:dyDescent="0.25">
      <c r="E896" s="156"/>
      <c r="F896" s="994">
        <v>44351</v>
      </c>
      <c r="G896" s="995"/>
      <c r="H896" s="994"/>
      <c r="I896" s="993">
        <v>-1823.7694074024178</v>
      </c>
      <c r="J896" s="993">
        <v>-511.28053366025222</v>
      </c>
      <c r="K896" s="993">
        <v>-1179.0719999999999</v>
      </c>
      <c r="L896" s="993">
        <v>-189.911</v>
      </c>
      <c r="M896" s="993">
        <v>56.494126257834353</v>
      </c>
      <c r="N896" s="857"/>
    </row>
    <row r="897" spans="5:14" ht="15.75" x14ac:dyDescent="0.25">
      <c r="E897" s="156"/>
      <c r="F897" s="994">
        <v>44352</v>
      </c>
      <c r="G897" s="995"/>
      <c r="H897" s="994"/>
      <c r="I897" s="993">
        <v>-1823.7694074024178</v>
      </c>
      <c r="J897" s="993">
        <v>-511.28053366025222</v>
      </c>
      <c r="K897" s="993">
        <v>-1179.0719999999999</v>
      </c>
      <c r="L897" s="993">
        <v>-189.911</v>
      </c>
      <c r="M897" s="993">
        <v>56.494126257834353</v>
      </c>
      <c r="N897" s="857"/>
    </row>
    <row r="898" spans="5:14" ht="15.75" x14ac:dyDescent="0.25">
      <c r="E898" s="156"/>
      <c r="F898" s="994">
        <v>44353</v>
      </c>
      <c r="G898" s="995"/>
      <c r="H898" s="994"/>
      <c r="I898" s="993">
        <v>-1823.7694074024178</v>
      </c>
      <c r="J898" s="993">
        <v>-511.28053366025222</v>
      </c>
      <c r="K898" s="993">
        <v>-1179.0719999999999</v>
      </c>
      <c r="L898" s="993">
        <v>-189.911</v>
      </c>
      <c r="M898" s="993">
        <v>56.494126257834353</v>
      </c>
      <c r="N898" s="857"/>
    </row>
    <row r="899" spans="5:14" ht="15.75" x14ac:dyDescent="0.25">
      <c r="E899" s="156"/>
      <c r="F899" s="994">
        <v>44354</v>
      </c>
      <c r="G899" s="995"/>
      <c r="H899" s="994"/>
      <c r="I899" s="993">
        <v>-1865.7865053759074</v>
      </c>
      <c r="J899" s="993">
        <v>-522.03287254090196</v>
      </c>
      <c r="K899" s="993">
        <v>-1220.902</v>
      </c>
      <c r="L899" s="993">
        <v>-180.10499999999999</v>
      </c>
      <c r="M899" s="993">
        <v>57.253367164994614</v>
      </c>
      <c r="N899" s="857"/>
    </row>
    <row r="900" spans="5:14" ht="15.75" x14ac:dyDescent="0.25">
      <c r="E900" s="156"/>
      <c r="F900" s="994">
        <v>44355</v>
      </c>
      <c r="G900" s="995"/>
      <c r="H900" s="994"/>
      <c r="I900" s="993">
        <v>-2023.0277634695733</v>
      </c>
      <c r="J900" s="993">
        <v>-528.76711836227685</v>
      </c>
      <c r="K900" s="993">
        <v>-1361.37</v>
      </c>
      <c r="L900" s="993">
        <v>-155.63900000000001</v>
      </c>
      <c r="M900" s="993">
        <v>22.748354892703446</v>
      </c>
      <c r="N900" s="857"/>
    </row>
    <row r="901" spans="5:14" ht="15.75" x14ac:dyDescent="0.25">
      <c r="E901" s="156"/>
      <c r="F901" s="994">
        <v>44356</v>
      </c>
      <c r="G901" s="995"/>
      <c r="H901" s="994"/>
      <c r="I901" s="993">
        <v>-2040.5487031115351</v>
      </c>
      <c r="J901" s="993">
        <v>-541.87858542649678</v>
      </c>
      <c r="K901" s="993">
        <v>-1369.92</v>
      </c>
      <c r="L901" s="993">
        <v>-176.30500000000001</v>
      </c>
      <c r="M901" s="993">
        <v>47.554882314961731</v>
      </c>
      <c r="N901" s="857"/>
    </row>
    <row r="902" spans="5:14" ht="15.75" x14ac:dyDescent="0.25">
      <c r="E902" s="156"/>
      <c r="F902" s="994">
        <v>44357</v>
      </c>
      <c r="G902" s="995"/>
      <c r="H902" s="994"/>
      <c r="I902" s="993">
        <v>-2023.9618183533248</v>
      </c>
      <c r="J902" s="993">
        <v>-545.52846784589292</v>
      </c>
      <c r="K902" s="993">
        <v>-1379.066</v>
      </c>
      <c r="L902" s="993">
        <v>-142.41800000000001</v>
      </c>
      <c r="M902" s="993">
        <v>43.050649492568141</v>
      </c>
      <c r="N902" s="857"/>
    </row>
    <row r="903" spans="5:14" ht="15.75" x14ac:dyDescent="0.25">
      <c r="E903" s="156"/>
      <c r="F903" s="994">
        <v>44358</v>
      </c>
      <c r="G903" s="995"/>
      <c r="H903" s="994"/>
      <c r="I903" s="993">
        <v>-2016.57912730982</v>
      </c>
      <c r="J903" s="993">
        <v>-546.508104837818</v>
      </c>
      <c r="K903" s="993">
        <v>-1332.125</v>
      </c>
      <c r="L903" s="993">
        <v>-160.13200000000001</v>
      </c>
      <c r="M903" s="993">
        <v>22.185977527997977</v>
      </c>
      <c r="N903" s="857"/>
    </row>
    <row r="904" spans="5:14" ht="15.75" x14ac:dyDescent="0.25">
      <c r="E904" s="156"/>
      <c r="F904" s="994">
        <v>44359</v>
      </c>
      <c r="G904" s="995"/>
      <c r="H904" s="994"/>
      <c r="I904" s="993">
        <v>-2016.57912730982</v>
      </c>
      <c r="J904" s="993">
        <v>-546.508104837818</v>
      </c>
      <c r="K904" s="993">
        <v>-1332.125</v>
      </c>
      <c r="L904" s="993">
        <v>-160.13200000000001</v>
      </c>
      <c r="M904" s="993">
        <v>22.185977527997977</v>
      </c>
      <c r="N904" s="857"/>
    </row>
    <row r="905" spans="5:14" ht="15.75" x14ac:dyDescent="0.25">
      <c r="E905" s="156"/>
      <c r="F905" s="994">
        <v>44360</v>
      </c>
      <c r="G905" s="995"/>
      <c r="H905" s="994"/>
      <c r="I905" s="993">
        <v>-2016.57912730983</v>
      </c>
      <c r="J905" s="993">
        <v>-546.508104837818</v>
      </c>
      <c r="K905" s="993">
        <v>-1332.125</v>
      </c>
      <c r="L905" s="993">
        <v>-160.13200000000001</v>
      </c>
      <c r="M905" s="993">
        <v>22.185977527987973</v>
      </c>
      <c r="N905" s="857"/>
    </row>
    <row r="906" spans="5:14" ht="15.75" x14ac:dyDescent="0.25">
      <c r="E906" s="156"/>
      <c r="F906" s="994">
        <v>44361</v>
      </c>
      <c r="G906" s="995"/>
      <c r="H906" s="994"/>
      <c r="I906" s="993">
        <v>-2054.2029679198417</v>
      </c>
      <c r="J906" s="993">
        <v>-531.1460500376661</v>
      </c>
      <c r="K906" s="993">
        <v>-1353.106</v>
      </c>
      <c r="L906" s="993">
        <v>-154.44999999999999</v>
      </c>
      <c r="M906" s="993">
        <v>-15.500917882175656</v>
      </c>
      <c r="N906" s="857"/>
    </row>
    <row r="907" spans="5:14" ht="15.75" x14ac:dyDescent="0.25">
      <c r="E907" s="156"/>
      <c r="F907" s="994">
        <v>44362</v>
      </c>
      <c r="G907" s="995"/>
      <c r="H907" s="994"/>
      <c r="I907" s="993">
        <v>-2093.7743612445652</v>
      </c>
      <c r="J907" s="993">
        <v>-496.44012687991096</v>
      </c>
      <c r="K907" s="993">
        <v>-1391.498</v>
      </c>
      <c r="L907" s="993">
        <v>-156.86000000000001</v>
      </c>
      <c r="M907" s="993">
        <v>-48.976234364654147</v>
      </c>
      <c r="N907" s="857"/>
    </row>
    <row r="908" spans="5:14" ht="15.75" x14ac:dyDescent="0.25">
      <c r="E908" s="156"/>
      <c r="F908" s="994">
        <v>44363</v>
      </c>
      <c r="G908" s="995"/>
      <c r="H908" s="994"/>
      <c r="I908" s="993">
        <v>-2065.1681720594779</v>
      </c>
      <c r="J908" s="993">
        <v>-540.89418430719888</v>
      </c>
      <c r="K908" s="993">
        <v>-1379.443</v>
      </c>
      <c r="L908" s="993">
        <v>-157.73099999999999</v>
      </c>
      <c r="M908" s="993">
        <v>12.900012247720952</v>
      </c>
      <c r="N908" s="857"/>
    </row>
    <row r="909" spans="5:14" ht="15.75" x14ac:dyDescent="0.25">
      <c r="E909" s="156"/>
      <c r="F909" s="994">
        <v>44364</v>
      </c>
      <c r="G909" s="995"/>
      <c r="H909" s="994"/>
      <c r="I909" s="993">
        <v>-2304.1415581382867</v>
      </c>
      <c r="J909" s="993">
        <v>-364.494144274115</v>
      </c>
      <c r="K909" s="993">
        <v>-1638.097</v>
      </c>
      <c r="L909" s="993">
        <v>-130.239</v>
      </c>
      <c r="M909" s="993">
        <v>-171.31141386417167</v>
      </c>
      <c r="N909" s="857"/>
    </row>
    <row r="910" spans="5:14" ht="15.75" x14ac:dyDescent="0.25">
      <c r="E910" s="156"/>
      <c r="F910" s="994">
        <v>44365</v>
      </c>
      <c r="G910" s="995"/>
      <c r="H910" s="994"/>
      <c r="I910" s="993">
        <v>-2231.9565322746153</v>
      </c>
      <c r="J910" s="993">
        <v>-232.38727279196502</v>
      </c>
      <c r="K910" s="993">
        <v>-1545.5840000000001</v>
      </c>
      <c r="L910" s="993">
        <v>-148.86199999999999</v>
      </c>
      <c r="M910" s="993">
        <v>-305.12325948265016</v>
      </c>
      <c r="N910" s="857"/>
    </row>
    <row r="911" spans="5:14" ht="15.75" x14ac:dyDescent="0.25">
      <c r="E911" s="156"/>
      <c r="F911" s="994">
        <v>44366</v>
      </c>
      <c r="G911" s="995"/>
      <c r="H911" s="994"/>
      <c r="I911" s="993">
        <v>-2231.9565322746153</v>
      </c>
      <c r="J911" s="993">
        <v>-232.35744179196519</v>
      </c>
      <c r="K911" s="993">
        <v>-1545.5840000000001</v>
      </c>
      <c r="L911" s="993">
        <v>-148.86199999999999</v>
      </c>
      <c r="M911" s="993">
        <v>-305.15309048264999</v>
      </c>
      <c r="N911" s="857"/>
    </row>
    <row r="912" spans="5:14" ht="15.75" x14ac:dyDescent="0.25">
      <c r="E912" s="156"/>
      <c r="F912" s="994">
        <v>44367</v>
      </c>
      <c r="G912" s="995"/>
      <c r="H912" s="994"/>
      <c r="I912" s="993">
        <v>-2231.9565322746162</v>
      </c>
      <c r="J912" s="993">
        <v>-232.35744179197519</v>
      </c>
      <c r="K912" s="993">
        <v>-1545.5840000000001</v>
      </c>
      <c r="L912" s="993">
        <v>-148.86199999999999</v>
      </c>
      <c r="M912" s="993">
        <v>-305.15309048264089</v>
      </c>
      <c r="N912" s="857"/>
    </row>
    <row r="913" spans="5:14" ht="15.75" x14ac:dyDescent="0.25">
      <c r="E913" s="156"/>
      <c r="F913" s="994">
        <v>44368</v>
      </c>
      <c r="G913" s="995"/>
      <c r="H913" s="994"/>
      <c r="I913" s="993">
        <v>-1938.7621511203592</v>
      </c>
      <c r="J913" s="993">
        <v>-175.19149875413299</v>
      </c>
      <c r="K913" s="993">
        <v>-1449.154</v>
      </c>
      <c r="L913" s="993">
        <v>-140.36699999999999</v>
      </c>
      <c r="M913" s="993">
        <v>-174.04965236622624</v>
      </c>
      <c r="N913" s="857"/>
    </row>
    <row r="914" spans="5:14" ht="15.75" x14ac:dyDescent="0.25">
      <c r="E914" s="156"/>
      <c r="F914" s="994">
        <v>44369</v>
      </c>
      <c r="G914" s="995"/>
      <c r="H914" s="994"/>
      <c r="I914" s="993">
        <v>-1972.3821471291778</v>
      </c>
      <c r="J914" s="993">
        <v>-134.64318323317045</v>
      </c>
      <c r="K914" s="993">
        <v>-1587.646</v>
      </c>
      <c r="L914" s="993">
        <v>-146.27699999999999</v>
      </c>
      <c r="M914" s="993">
        <v>-103.81596389600745</v>
      </c>
      <c r="N914" s="857"/>
    </row>
    <row r="915" spans="5:14" ht="15.75" x14ac:dyDescent="0.25">
      <c r="E915" s="156"/>
      <c r="F915" s="994">
        <v>44370</v>
      </c>
      <c r="G915" s="995"/>
      <c r="H915" s="994"/>
      <c r="I915" s="993">
        <v>-1927.330354194643</v>
      </c>
      <c r="J915" s="993">
        <v>-163.0690124880181</v>
      </c>
      <c r="K915" s="993">
        <v>-1624.691</v>
      </c>
      <c r="L915" s="993">
        <v>-139.001</v>
      </c>
      <c r="M915" s="993">
        <v>-0.56934170662481165</v>
      </c>
      <c r="N915" s="857"/>
    </row>
    <row r="916" spans="5:14" ht="15.75" x14ac:dyDescent="0.25">
      <c r="E916" s="156"/>
      <c r="F916" s="994">
        <v>44371</v>
      </c>
      <c r="G916" s="995"/>
      <c r="H916" s="994"/>
      <c r="I916" s="993">
        <v>-2034.9800639132941</v>
      </c>
      <c r="J916" s="993">
        <v>-187.94769618528179</v>
      </c>
      <c r="K916" s="993">
        <v>-1758.145</v>
      </c>
      <c r="L916" s="993">
        <v>-148.70500000000001</v>
      </c>
      <c r="M916" s="993">
        <v>59.817632271987691</v>
      </c>
      <c r="N916" s="857"/>
    </row>
    <row r="917" spans="5:14" ht="15.75" x14ac:dyDescent="0.25">
      <c r="E917" s="156"/>
      <c r="F917" s="994">
        <v>44372</v>
      </c>
      <c r="G917" s="995"/>
      <c r="H917" s="994"/>
      <c r="I917" s="993">
        <v>-1467.0062098752219</v>
      </c>
      <c r="J917" s="993">
        <v>-190.42863364551576</v>
      </c>
      <c r="K917" s="993">
        <v>-1176.126</v>
      </c>
      <c r="L917" s="993">
        <v>-174.53100000000001</v>
      </c>
      <c r="M917" s="993">
        <v>74.079423770293857</v>
      </c>
      <c r="N917" s="857"/>
    </row>
    <row r="918" spans="5:14" ht="15.75" x14ac:dyDescent="0.25">
      <c r="E918" s="156"/>
      <c r="F918" s="994">
        <v>44373</v>
      </c>
      <c r="G918" s="995"/>
      <c r="H918" s="994"/>
      <c r="I918" s="993">
        <v>-1467.0272896752319</v>
      </c>
      <c r="J918" s="993">
        <v>-190.42863364551576</v>
      </c>
      <c r="K918" s="993">
        <v>-1176.126</v>
      </c>
      <c r="L918" s="993">
        <v>-174.53100000000001</v>
      </c>
      <c r="M918" s="993">
        <v>74.058343970283801</v>
      </c>
      <c r="N918" s="857"/>
    </row>
    <row r="919" spans="5:14" ht="15.75" x14ac:dyDescent="0.25">
      <c r="E919" s="156"/>
      <c r="F919" s="994">
        <v>44374</v>
      </c>
      <c r="G919" s="995"/>
      <c r="H919" s="994"/>
      <c r="I919" s="993">
        <v>-1467.0272896752219</v>
      </c>
      <c r="J919" s="993">
        <v>-190.42863364551576</v>
      </c>
      <c r="K919" s="993">
        <v>-1176.126</v>
      </c>
      <c r="L919" s="993">
        <v>-174.53100000000001</v>
      </c>
      <c r="M919" s="993">
        <v>74.058343970293805</v>
      </c>
      <c r="N919" s="857"/>
    </row>
    <row r="920" spans="5:14" ht="15.75" x14ac:dyDescent="0.25">
      <c r="E920" s="156"/>
      <c r="F920" s="994">
        <v>44375</v>
      </c>
      <c r="G920" s="995"/>
      <c r="H920" s="994"/>
      <c r="I920" s="993">
        <v>-1405.978783771965</v>
      </c>
      <c r="J920" s="993">
        <v>-188.36578379959212</v>
      </c>
      <c r="K920" s="993">
        <v>-1099.644</v>
      </c>
      <c r="L920" s="993">
        <v>-173.95400000000001</v>
      </c>
      <c r="M920" s="993">
        <v>55.985000027627109</v>
      </c>
      <c r="N920" s="857"/>
    </row>
    <row r="921" spans="5:14" ht="15.75" x14ac:dyDescent="0.25">
      <c r="E921" s="156"/>
      <c r="F921" s="994">
        <v>44376</v>
      </c>
      <c r="G921" s="995"/>
      <c r="H921" s="994"/>
      <c r="I921" s="993">
        <v>-1561.0574450047832</v>
      </c>
      <c r="J921" s="993">
        <v>-179.63466455348481</v>
      </c>
      <c r="K921" s="993">
        <v>-1258.501</v>
      </c>
      <c r="L921" s="993">
        <v>-172.74</v>
      </c>
      <c r="M921" s="993">
        <v>49.81821954870162</v>
      </c>
      <c r="N921" s="857"/>
    </row>
    <row r="922" spans="5:14" ht="15.75" x14ac:dyDescent="0.25">
      <c r="E922" s="156"/>
      <c r="F922" s="994">
        <v>44377</v>
      </c>
      <c r="G922" s="995"/>
      <c r="H922" s="994"/>
      <c r="I922" s="993">
        <v>-1416.0124689482589</v>
      </c>
      <c r="J922" s="993">
        <v>-161.53512848779516</v>
      </c>
      <c r="K922" s="993">
        <v>-1091.8130000000001</v>
      </c>
      <c r="L922" s="993">
        <v>-179.78299999999999</v>
      </c>
      <c r="M922" s="993">
        <v>17.118659539536395</v>
      </c>
      <c r="N922" s="857"/>
    </row>
    <row r="923" spans="5:14" ht="15.75" x14ac:dyDescent="0.25">
      <c r="E923" s="156"/>
      <c r="F923" s="994">
        <v>44378</v>
      </c>
      <c r="G923" s="996" t="s">
        <v>144</v>
      </c>
      <c r="H923" s="994" t="s">
        <v>80</v>
      </c>
      <c r="I923" s="993">
        <v>-1651.681794665401</v>
      </c>
      <c r="J923" s="993">
        <v>-158.08133451949959</v>
      </c>
      <c r="K923" s="993">
        <v>-1324.9469999999999</v>
      </c>
      <c r="L923" s="993">
        <v>-181.23099999999999</v>
      </c>
      <c r="M923" s="993">
        <v>12.577539854098518</v>
      </c>
      <c r="N923" s="857"/>
    </row>
    <row r="924" spans="5:14" ht="15.75" x14ac:dyDescent="0.25">
      <c r="E924" s="156"/>
      <c r="F924" s="994">
        <v>44379</v>
      </c>
      <c r="G924" s="995"/>
      <c r="H924" s="994"/>
      <c r="I924" s="993">
        <v>-1622.8404282240913</v>
      </c>
      <c r="J924" s="993">
        <v>-141.08083363521297</v>
      </c>
      <c r="K924" s="993">
        <v>-1313.662</v>
      </c>
      <c r="L924" s="993">
        <v>-158.07499999999999</v>
      </c>
      <c r="M924" s="993">
        <v>-10.022594588878292</v>
      </c>
      <c r="N924" s="857"/>
    </row>
    <row r="925" spans="5:14" ht="15.75" x14ac:dyDescent="0.25">
      <c r="E925" s="156"/>
      <c r="F925" s="994">
        <v>44380</v>
      </c>
      <c r="G925" s="995"/>
      <c r="H925" s="994"/>
      <c r="I925" s="993">
        <v>-1622.8404282240913</v>
      </c>
      <c r="J925" s="993">
        <v>-141.08083363521297</v>
      </c>
      <c r="K925" s="993">
        <v>-1313.711</v>
      </c>
      <c r="L925" s="993">
        <v>-158.02600000000001</v>
      </c>
      <c r="M925" s="993">
        <v>-10.022594588878292</v>
      </c>
      <c r="N925" s="857"/>
    </row>
    <row r="926" spans="5:14" ht="15.75" x14ac:dyDescent="0.25">
      <c r="E926" s="156"/>
      <c r="F926" s="994">
        <v>44381</v>
      </c>
      <c r="G926" s="995"/>
      <c r="H926" s="994"/>
      <c r="I926" s="993">
        <v>-1622.8404282240904</v>
      </c>
      <c r="J926" s="993">
        <v>-141.08083363521297</v>
      </c>
      <c r="K926" s="993">
        <v>-1313.711</v>
      </c>
      <c r="L926" s="993">
        <v>-158.02600000000001</v>
      </c>
      <c r="M926" s="993">
        <v>-10.022594588877382</v>
      </c>
      <c r="N926" s="857"/>
    </row>
    <row r="927" spans="5:14" ht="15.75" x14ac:dyDescent="0.25">
      <c r="E927" s="156"/>
      <c r="F927" s="994">
        <v>44382</v>
      </c>
      <c r="G927" s="995"/>
      <c r="H927" s="994"/>
      <c r="I927" s="993">
        <v>-1618.1287913216806</v>
      </c>
      <c r="J927" s="993">
        <v>-140.15378984199316</v>
      </c>
      <c r="K927" s="993">
        <v>-1311.0340000000001</v>
      </c>
      <c r="L927" s="993">
        <v>-157.006</v>
      </c>
      <c r="M927" s="993">
        <v>-9.9350014796873722</v>
      </c>
      <c r="N927" s="857"/>
    </row>
    <row r="928" spans="5:14" ht="15.75" x14ac:dyDescent="0.25">
      <c r="E928" s="156"/>
      <c r="F928" s="994">
        <v>44383</v>
      </c>
      <c r="G928" s="995"/>
      <c r="H928" s="994"/>
      <c r="I928" s="993">
        <v>-1580.2289115364074</v>
      </c>
      <c r="J928" s="993">
        <v>-118.44356129938785</v>
      </c>
      <c r="K928" s="993">
        <v>-1286.4110000000001</v>
      </c>
      <c r="L928" s="993">
        <v>-159.631</v>
      </c>
      <c r="M928" s="993">
        <v>-15.743350237019484</v>
      </c>
      <c r="N928" s="857"/>
    </row>
    <row r="929" spans="5:14" ht="15.75" x14ac:dyDescent="0.25">
      <c r="E929" s="156"/>
      <c r="F929" s="994">
        <v>44384</v>
      </c>
      <c r="G929" s="994"/>
      <c r="H929" s="994"/>
      <c r="I929" s="993">
        <v>-1473.3554835167147</v>
      </c>
      <c r="J929" s="993">
        <v>-11.605581815467534</v>
      </c>
      <c r="K929" s="993">
        <v>-1123.625</v>
      </c>
      <c r="L929" s="993">
        <v>-159.273</v>
      </c>
      <c r="M929" s="993">
        <v>-178.85190170124716</v>
      </c>
      <c r="N929" s="857"/>
    </row>
    <row r="930" spans="5:14" ht="15.75" x14ac:dyDescent="0.25">
      <c r="E930" s="156"/>
      <c r="F930" s="994">
        <v>44385</v>
      </c>
      <c r="G930" s="997"/>
      <c r="H930" s="994"/>
      <c r="I930" s="993">
        <v>-2090.4937219472431</v>
      </c>
      <c r="J930" s="993">
        <v>125.711155451802</v>
      </c>
      <c r="K930" s="993">
        <v>-1736.5830000000001</v>
      </c>
      <c r="L930" s="993">
        <v>-168.976</v>
      </c>
      <c r="M930" s="993">
        <v>-310.64587739904505</v>
      </c>
      <c r="N930" s="857"/>
    </row>
    <row r="931" spans="5:14" ht="15.75" x14ac:dyDescent="0.25">
      <c r="E931" s="156"/>
      <c r="F931" s="994">
        <v>44386</v>
      </c>
      <c r="G931" s="997"/>
      <c r="H931" s="994"/>
      <c r="I931" s="993">
        <v>-1915.3995813500831</v>
      </c>
      <c r="J931" s="993">
        <v>136.75498412153721</v>
      </c>
      <c r="K931" s="993">
        <v>-1725.1969999999999</v>
      </c>
      <c r="L931" s="993">
        <v>-170.34</v>
      </c>
      <c r="M931" s="993">
        <v>-156.61756547162034</v>
      </c>
      <c r="N931" s="857"/>
    </row>
    <row r="932" spans="5:14" ht="15.75" x14ac:dyDescent="0.25">
      <c r="E932" s="156"/>
      <c r="F932" s="994">
        <v>44387</v>
      </c>
      <c r="G932" s="994"/>
      <c r="H932" s="994"/>
      <c r="I932" s="993">
        <v>-1915.3995813500831</v>
      </c>
      <c r="J932" s="993">
        <v>136.79499286224848</v>
      </c>
      <c r="K932" s="993">
        <v>-1725.2339999999999</v>
      </c>
      <c r="L932" s="993">
        <v>-170.303</v>
      </c>
      <c r="M932" s="993">
        <v>-156.65757421233161</v>
      </c>
      <c r="N932" s="857"/>
    </row>
    <row r="933" spans="5:14" ht="15.75" x14ac:dyDescent="0.25">
      <c r="E933" s="156"/>
      <c r="F933" s="994">
        <v>44388</v>
      </c>
      <c r="G933" s="997"/>
      <c r="H933" s="994"/>
      <c r="I933" s="993">
        <v>-1915.3995813500831</v>
      </c>
      <c r="J933" s="993">
        <v>136.79499286224848</v>
      </c>
      <c r="K933" s="993">
        <v>-1725.2339999999999</v>
      </c>
      <c r="L933" s="993">
        <v>-170.303</v>
      </c>
      <c r="M933" s="993">
        <v>-156.65757421233161</v>
      </c>
      <c r="N933" s="857"/>
    </row>
    <row r="934" spans="5:14" ht="15.75" x14ac:dyDescent="0.25">
      <c r="E934" s="156"/>
      <c r="F934" s="994">
        <v>44389</v>
      </c>
      <c r="G934" s="994"/>
      <c r="H934" s="994"/>
      <c r="I934" s="993">
        <v>-1839.5896847576878</v>
      </c>
      <c r="J934" s="993">
        <v>124.08193812898185</v>
      </c>
      <c r="K934" s="993">
        <v>-1803.96</v>
      </c>
      <c r="L934" s="993">
        <v>-167.78299999999999</v>
      </c>
      <c r="M934" s="993">
        <v>8.0713771133303851</v>
      </c>
      <c r="N934" s="857"/>
    </row>
    <row r="935" spans="5:14" ht="15.75" x14ac:dyDescent="0.25">
      <c r="E935" s="156"/>
      <c r="F935" s="994">
        <v>44390</v>
      </c>
      <c r="G935" s="994"/>
      <c r="H935" s="994"/>
      <c r="I935" s="993">
        <v>-1713.4904037758999</v>
      </c>
      <c r="J935" s="993">
        <v>135.72101269253145</v>
      </c>
      <c r="K935" s="993">
        <v>-1683.768</v>
      </c>
      <c r="L935" s="993">
        <v>-156.77099999999999</v>
      </c>
      <c r="M935" s="993">
        <v>-8.6724164684313791</v>
      </c>
      <c r="N935" s="857"/>
    </row>
    <row r="936" spans="5:14" ht="15.75" x14ac:dyDescent="0.25">
      <c r="E936" s="156"/>
      <c r="F936" s="994">
        <v>44391</v>
      </c>
      <c r="G936" s="994"/>
      <c r="H936" s="994"/>
      <c r="I936" s="993">
        <v>-1746.6996892889683</v>
      </c>
      <c r="J936" s="993">
        <v>204.99656674803262</v>
      </c>
      <c r="K936" s="993">
        <v>-1692.261</v>
      </c>
      <c r="L936" s="993">
        <v>-154.99799999999999</v>
      </c>
      <c r="M936" s="993">
        <v>-104.43725603700096</v>
      </c>
      <c r="N936" s="857"/>
    </row>
    <row r="937" spans="5:14" ht="15.75" x14ac:dyDescent="0.25">
      <c r="E937" s="156"/>
      <c r="F937" s="994">
        <v>44392</v>
      </c>
      <c r="G937" s="994"/>
      <c r="H937" s="994"/>
      <c r="I937" s="993">
        <v>-1729.965827917764</v>
      </c>
      <c r="J937" s="993">
        <v>245.58567417789774</v>
      </c>
      <c r="K937" s="993">
        <v>-1691.1369999999999</v>
      </c>
      <c r="L937" s="993">
        <v>-168.93299999999999</v>
      </c>
      <c r="M937" s="993">
        <v>-115.48150209566188</v>
      </c>
      <c r="N937" s="857"/>
    </row>
    <row r="938" spans="5:14" ht="15.75" x14ac:dyDescent="0.25">
      <c r="E938" s="156"/>
      <c r="F938" s="994">
        <v>44393</v>
      </c>
      <c r="G938" s="994"/>
      <c r="H938" s="994"/>
      <c r="I938" s="993">
        <v>-1675.5489627040004</v>
      </c>
      <c r="J938" s="993">
        <v>271.6982849028152</v>
      </c>
      <c r="K938" s="993">
        <v>-1724.9590000000001</v>
      </c>
      <c r="L938" s="993">
        <v>-166.19</v>
      </c>
      <c r="M938" s="993">
        <v>-56.098247606815505</v>
      </c>
      <c r="N938" s="857"/>
    </row>
    <row r="939" spans="5:14" ht="15.75" x14ac:dyDescent="0.25">
      <c r="E939" s="156"/>
      <c r="F939" s="994">
        <v>44394</v>
      </c>
      <c r="G939" s="994"/>
      <c r="H939" s="994"/>
      <c r="I939" s="993">
        <v>-1675.5489627040006</v>
      </c>
      <c r="J939" s="993">
        <v>271.63748690281523</v>
      </c>
      <c r="K939" s="993">
        <v>-1724.9960000000001</v>
      </c>
      <c r="L939" s="993">
        <v>-166.15299999999999</v>
      </c>
      <c r="M939" s="993">
        <v>-56.037449606815727</v>
      </c>
      <c r="N939" s="857"/>
    </row>
    <row r="940" spans="5:14" ht="15.75" x14ac:dyDescent="0.25">
      <c r="E940" s="156"/>
      <c r="F940" s="994">
        <v>44395</v>
      </c>
      <c r="G940" s="994"/>
      <c r="H940" s="994"/>
      <c r="I940" s="993">
        <v>-1675.5489627040004</v>
      </c>
      <c r="J940" s="993">
        <v>271.63748690281523</v>
      </c>
      <c r="K940" s="993">
        <v>-1724.9960000000001</v>
      </c>
      <c r="L940" s="993">
        <v>-166.15299999999999</v>
      </c>
      <c r="M940" s="993">
        <v>-56.0374496068155</v>
      </c>
      <c r="N940" s="857"/>
    </row>
    <row r="941" spans="5:14" ht="15.75" x14ac:dyDescent="0.25">
      <c r="E941" s="156"/>
      <c r="F941" s="994">
        <v>44396</v>
      </c>
      <c r="G941" s="994"/>
      <c r="H941" s="994"/>
      <c r="I941" s="993">
        <v>-1522.9217249719861</v>
      </c>
      <c r="J941" s="993">
        <v>332.63158009994436</v>
      </c>
      <c r="K941" s="993">
        <v>-1594.396</v>
      </c>
      <c r="L941" s="993">
        <v>-167.60499999999999</v>
      </c>
      <c r="M941" s="993">
        <v>-93.552305071930533</v>
      </c>
      <c r="N941" s="857"/>
    </row>
    <row r="942" spans="5:14" ht="15.75" x14ac:dyDescent="0.25">
      <c r="E942" s="156"/>
      <c r="F942" s="994">
        <v>44397</v>
      </c>
      <c r="G942" s="994"/>
      <c r="H942" s="994"/>
      <c r="I942" s="993">
        <v>-1580.6746145348841</v>
      </c>
      <c r="J942" s="993">
        <v>349.87669592278758</v>
      </c>
      <c r="K942" s="993">
        <v>-1677.248</v>
      </c>
      <c r="L942" s="993">
        <v>-170.078</v>
      </c>
      <c r="M942" s="993">
        <v>-83.225310457671611</v>
      </c>
      <c r="N942" s="857"/>
    </row>
    <row r="943" spans="5:14" ht="15.75" x14ac:dyDescent="0.25">
      <c r="E943" s="156"/>
      <c r="F943" s="994">
        <v>44398</v>
      </c>
      <c r="G943" s="994"/>
      <c r="H943" s="994"/>
      <c r="I943" s="993">
        <v>-1503.5024395425967</v>
      </c>
      <c r="J943" s="993">
        <v>367.65232444309703</v>
      </c>
      <c r="K943" s="993">
        <v>-1656.277</v>
      </c>
      <c r="L943" s="993">
        <v>-167.44</v>
      </c>
      <c r="M943" s="993">
        <v>-47.437763985693664</v>
      </c>
      <c r="N943" s="857"/>
    </row>
    <row r="944" spans="5:14" ht="15.75" x14ac:dyDescent="0.25">
      <c r="E944" s="156"/>
      <c r="F944" s="994">
        <v>44399</v>
      </c>
      <c r="G944" s="994"/>
      <c r="H944" s="994"/>
      <c r="I944" s="993">
        <v>-1442.099008233612</v>
      </c>
      <c r="J944" s="993">
        <v>376.92960383209459</v>
      </c>
      <c r="K944" s="993">
        <v>-1617.6990000000001</v>
      </c>
      <c r="L944" s="993">
        <v>-174.23500000000001</v>
      </c>
      <c r="M944" s="993">
        <v>-27.094612065706542</v>
      </c>
      <c r="N944" s="857"/>
    </row>
    <row r="945" spans="5:14" ht="15.75" x14ac:dyDescent="0.25">
      <c r="E945" s="156"/>
      <c r="F945" s="994">
        <v>44400</v>
      </c>
      <c r="G945" s="994"/>
      <c r="H945" s="994"/>
      <c r="I945" s="993">
        <v>-1451.9325820243857</v>
      </c>
      <c r="J945" s="993">
        <v>389.24491067956632</v>
      </c>
      <c r="K945" s="993">
        <v>-1637.67</v>
      </c>
      <c r="L945" s="993">
        <v>-149.61600000000001</v>
      </c>
      <c r="M945" s="993">
        <v>-53.891492703951968</v>
      </c>
      <c r="N945" s="857"/>
    </row>
    <row r="946" spans="5:14" ht="15.75" x14ac:dyDescent="0.25">
      <c r="E946" s="156"/>
      <c r="F946" s="994">
        <v>44401</v>
      </c>
      <c r="G946" s="994"/>
      <c r="H946" s="994"/>
      <c r="I946" s="993">
        <v>-1451.9325820243857</v>
      </c>
      <c r="J946" s="993">
        <v>389.24491067956632</v>
      </c>
      <c r="K946" s="993">
        <v>-1637.7070000000001</v>
      </c>
      <c r="L946" s="993">
        <v>-149.57900000000001</v>
      </c>
      <c r="M946" s="993">
        <v>-53.89149270395194</v>
      </c>
      <c r="N946" s="857"/>
    </row>
    <row r="947" spans="5:14" ht="15.75" x14ac:dyDescent="0.25">
      <c r="E947" s="156"/>
      <c r="F947" s="994">
        <v>44402</v>
      </c>
      <c r="G947" s="995"/>
      <c r="H947" s="994"/>
      <c r="I947" s="993">
        <v>-1451.9325820243857</v>
      </c>
      <c r="J947" s="993">
        <v>389.20903467956617</v>
      </c>
      <c r="K947" s="993">
        <v>-1637.7070000000001</v>
      </c>
      <c r="L947" s="993">
        <v>-149.57900000000001</v>
      </c>
      <c r="M947" s="993">
        <v>-53.855616703951796</v>
      </c>
      <c r="N947" s="857"/>
    </row>
    <row r="948" spans="5:14" ht="15.75" x14ac:dyDescent="0.25">
      <c r="E948" s="156"/>
      <c r="F948" s="994">
        <v>44403</v>
      </c>
      <c r="G948" s="994"/>
      <c r="H948" s="994"/>
      <c r="I948" s="993">
        <v>-1469.5718226483789</v>
      </c>
      <c r="J948" s="993">
        <v>462.95351164378951</v>
      </c>
      <c r="K948" s="993">
        <v>-1635.5609999999999</v>
      </c>
      <c r="L948" s="993">
        <v>-141.83600000000001</v>
      </c>
      <c r="M948" s="993">
        <v>-155.12833429216846</v>
      </c>
      <c r="N948" s="857"/>
    </row>
    <row r="949" spans="5:14" ht="15.75" x14ac:dyDescent="0.25">
      <c r="E949" s="156"/>
      <c r="F949" s="994">
        <v>44404</v>
      </c>
      <c r="G949" s="994"/>
      <c r="H949" s="994"/>
      <c r="I949" s="993">
        <v>-1500.791074846742</v>
      </c>
      <c r="J949" s="993">
        <v>510.17781607447023</v>
      </c>
      <c r="K949" s="993">
        <v>-1683.5329999999999</v>
      </c>
      <c r="L949" s="993">
        <v>-159.94399999999999</v>
      </c>
      <c r="M949" s="993">
        <v>-167.49189092121239</v>
      </c>
      <c r="N949" s="857"/>
    </row>
    <row r="950" spans="5:14" ht="15.75" x14ac:dyDescent="0.25">
      <c r="E950" s="156"/>
      <c r="F950" s="994">
        <v>44405</v>
      </c>
      <c r="G950" s="994"/>
      <c r="H950" s="994"/>
      <c r="I950" s="993">
        <v>-1386.993216998663</v>
      </c>
      <c r="J950" s="993">
        <v>492.2855655215867</v>
      </c>
      <c r="K950" s="993">
        <v>-1648.7919999999999</v>
      </c>
      <c r="L950" s="993">
        <v>-150.941</v>
      </c>
      <c r="M950" s="993">
        <v>-79.545782520249787</v>
      </c>
      <c r="N950" s="857"/>
    </row>
    <row r="951" spans="5:14" ht="15.75" x14ac:dyDescent="0.25">
      <c r="E951" s="156"/>
      <c r="F951" s="994">
        <v>44406</v>
      </c>
      <c r="G951" s="994"/>
      <c r="H951" s="994"/>
      <c r="I951" s="993">
        <v>-1276.9013058957412</v>
      </c>
      <c r="J951" s="993">
        <v>471.70697851485579</v>
      </c>
      <c r="K951" s="993">
        <v>-1614.8679999999999</v>
      </c>
      <c r="L951" s="993">
        <v>-169.345</v>
      </c>
      <c r="M951" s="993">
        <v>35.604715589402957</v>
      </c>
      <c r="N951" s="857"/>
    </row>
    <row r="952" spans="5:14" ht="15.75" x14ac:dyDescent="0.25">
      <c r="E952" s="156"/>
      <c r="F952" s="994">
        <v>44407</v>
      </c>
      <c r="G952" s="994"/>
      <c r="H952" s="994"/>
      <c r="I952" s="993">
        <v>-1168.8108373414798</v>
      </c>
      <c r="J952" s="993">
        <v>424.79269510789766</v>
      </c>
      <c r="K952" s="993">
        <v>-1555.124</v>
      </c>
      <c r="L952" s="993">
        <v>-139.17699999999999</v>
      </c>
      <c r="M952" s="993">
        <v>100.69746755062258</v>
      </c>
      <c r="N952" s="857"/>
    </row>
    <row r="953" spans="5:14" ht="15.75" x14ac:dyDescent="0.25">
      <c r="E953" s="156"/>
      <c r="F953" s="994">
        <v>44408</v>
      </c>
      <c r="G953" s="994"/>
      <c r="H953" s="994"/>
      <c r="I953" s="993">
        <v>-1168.8108373414798</v>
      </c>
      <c r="J953" s="993">
        <v>424.76542780953434</v>
      </c>
      <c r="K953" s="993">
        <v>-1555.1610000000001</v>
      </c>
      <c r="L953" s="993">
        <v>-139.13999999999999</v>
      </c>
      <c r="M953" s="993">
        <v>100.72473484898592</v>
      </c>
      <c r="N953" s="857"/>
    </row>
    <row r="954" spans="5:14" ht="15.75" x14ac:dyDescent="0.25">
      <c r="E954" s="156"/>
      <c r="F954" s="994">
        <v>44409</v>
      </c>
      <c r="G954" s="998" t="s">
        <v>81</v>
      </c>
      <c r="H954" s="994" t="s">
        <v>82</v>
      </c>
      <c r="I954" s="993">
        <v>-1168.8108373414798</v>
      </c>
      <c r="J954" s="993">
        <v>424.76542780953434</v>
      </c>
      <c r="K954" s="993">
        <v>-1555.1610000000001</v>
      </c>
      <c r="L954" s="993">
        <v>-139.13999999999999</v>
      </c>
      <c r="M954" s="993">
        <v>100.72473484898592</v>
      </c>
      <c r="N954" s="857"/>
    </row>
    <row r="955" spans="5:14" ht="15.75" x14ac:dyDescent="0.25">
      <c r="E955" s="156"/>
      <c r="F955" s="994">
        <v>44410</v>
      </c>
      <c r="G955" s="994"/>
      <c r="H955" s="994"/>
      <c r="I955" s="993">
        <v>-1361.075527907477</v>
      </c>
      <c r="J955" s="993">
        <v>416.04532892005301</v>
      </c>
      <c r="K955" s="993">
        <v>-1691.857</v>
      </c>
      <c r="L955" s="993">
        <v>-149.97499999999999</v>
      </c>
      <c r="M955" s="993">
        <v>64.711143172470003</v>
      </c>
      <c r="N955" s="857"/>
    </row>
    <row r="956" spans="5:14" ht="15.75" x14ac:dyDescent="0.25">
      <c r="E956" s="156"/>
      <c r="F956" s="994">
        <v>44411</v>
      </c>
      <c r="G956" s="994"/>
      <c r="H956" s="994"/>
      <c r="I956" s="993">
        <v>-1417.8043202925032</v>
      </c>
      <c r="J956" s="993">
        <v>349.14452234029704</v>
      </c>
      <c r="K956" s="993">
        <v>-1731.837</v>
      </c>
      <c r="L956" s="993">
        <v>-169.42599999999999</v>
      </c>
      <c r="M956" s="993">
        <v>134.3141573671997</v>
      </c>
      <c r="N956" s="857"/>
    </row>
    <row r="957" spans="5:14" ht="15.75" x14ac:dyDescent="0.25">
      <c r="E957" s="156"/>
      <c r="F957" s="994">
        <v>44412</v>
      </c>
      <c r="G957" s="994"/>
      <c r="H957" s="994"/>
      <c r="I957" s="993">
        <v>-1396.4853121644728</v>
      </c>
      <c r="J957" s="993">
        <v>323.02866950351893</v>
      </c>
      <c r="K957" s="993">
        <v>-1677.0409999999999</v>
      </c>
      <c r="L957" s="993">
        <v>-177.86600000000001</v>
      </c>
      <c r="M957" s="993">
        <v>135.39301833200821</v>
      </c>
      <c r="N957" s="857"/>
    </row>
    <row r="958" spans="5:14" ht="15.75" x14ac:dyDescent="0.25">
      <c r="E958" s="156"/>
      <c r="F958" s="994">
        <v>44413</v>
      </c>
      <c r="G958" s="994"/>
      <c r="H958" s="994"/>
      <c r="I958" s="993">
        <v>-1520.8425311642832</v>
      </c>
      <c r="J958" s="993">
        <v>283.23160728269596</v>
      </c>
      <c r="K958" s="993">
        <v>-1698.557</v>
      </c>
      <c r="L958" s="993">
        <v>-176.304</v>
      </c>
      <c r="M958" s="993">
        <v>70.786861553020884</v>
      </c>
      <c r="N958" s="857"/>
    </row>
    <row r="959" spans="5:14" ht="15.75" x14ac:dyDescent="0.25">
      <c r="E959" s="156"/>
      <c r="F959" s="994">
        <v>44414</v>
      </c>
      <c r="G959" s="994"/>
      <c r="H959" s="994"/>
      <c r="I959" s="993">
        <v>-1629.3135781012979</v>
      </c>
      <c r="J959" s="993">
        <v>222.64347412757607</v>
      </c>
      <c r="K959" s="993">
        <v>-1788.7560000000001</v>
      </c>
      <c r="L959" s="993">
        <v>-169.875</v>
      </c>
      <c r="M959" s="993">
        <v>106.67394777112608</v>
      </c>
      <c r="N959" s="857"/>
    </row>
    <row r="960" spans="5:14" ht="15.75" x14ac:dyDescent="0.25">
      <c r="E960" s="156"/>
      <c r="F960" s="994">
        <v>44415</v>
      </c>
      <c r="G960" s="994"/>
      <c r="H960" s="994"/>
      <c r="I960" s="993">
        <v>-1629.313578101297</v>
      </c>
      <c r="J960" s="993">
        <v>222.64347412757607</v>
      </c>
      <c r="K960" s="993">
        <v>-1788.78</v>
      </c>
      <c r="L960" s="993">
        <v>-169.851</v>
      </c>
      <c r="M960" s="993">
        <v>106.67394777112688</v>
      </c>
      <c r="N960" s="857"/>
    </row>
    <row r="961" spans="5:14" ht="15.75" x14ac:dyDescent="0.25">
      <c r="E961" s="156"/>
      <c r="F961" s="994">
        <v>44416</v>
      </c>
      <c r="G961" s="994"/>
      <c r="H961" s="994"/>
      <c r="I961" s="993">
        <v>-1629.3135781012979</v>
      </c>
      <c r="J961" s="993">
        <v>222.64347412757607</v>
      </c>
      <c r="K961" s="993">
        <v>-1788.78</v>
      </c>
      <c r="L961" s="993">
        <v>-169.851</v>
      </c>
      <c r="M961" s="993">
        <v>106.67394777112597</v>
      </c>
      <c r="N961" s="857"/>
    </row>
    <row r="962" spans="5:14" ht="15.75" x14ac:dyDescent="0.25">
      <c r="E962" s="156"/>
      <c r="F962" s="994">
        <v>44417</v>
      </c>
      <c r="G962" s="994"/>
      <c r="H962" s="994"/>
      <c r="I962" s="993">
        <v>-1574.2834562309711</v>
      </c>
      <c r="J962" s="993">
        <v>211.19456018964007</v>
      </c>
      <c r="K962" s="993">
        <v>-1681.24</v>
      </c>
      <c r="L962" s="993">
        <v>-175.00399999999999</v>
      </c>
      <c r="M962" s="993">
        <v>70.765983579388859</v>
      </c>
      <c r="N962" s="857"/>
    </row>
    <row r="963" spans="5:14" ht="15.75" x14ac:dyDescent="0.25">
      <c r="E963" s="156"/>
      <c r="F963" s="994">
        <v>44418</v>
      </c>
      <c r="G963" s="994"/>
      <c r="H963" s="994"/>
      <c r="I963" s="993">
        <v>-1779.0815793408572</v>
      </c>
      <c r="J963" s="993">
        <v>190.99985249024903</v>
      </c>
      <c r="K963" s="993">
        <v>-1822.038</v>
      </c>
      <c r="L963" s="993">
        <v>-169.75</v>
      </c>
      <c r="M963" s="993">
        <v>21.706568168893824</v>
      </c>
      <c r="N963" s="857"/>
    </row>
    <row r="964" spans="5:14" ht="15.75" x14ac:dyDescent="0.25">
      <c r="E964" s="156"/>
      <c r="F964" s="994">
        <v>44419</v>
      </c>
      <c r="G964" s="994"/>
      <c r="H964" s="994"/>
      <c r="I964" s="993">
        <v>-1784.1105684881422</v>
      </c>
      <c r="J964" s="993">
        <v>199.7997510251239</v>
      </c>
      <c r="K964" s="993">
        <v>-1813.704</v>
      </c>
      <c r="L964" s="993">
        <v>-164.49199999999999</v>
      </c>
      <c r="M964" s="993">
        <v>-5.7143195132661901</v>
      </c>
      <c r="N964" s="857"/>
    </row>
    <row r="965" spans="5:14" ht="15.75" x14ac:dyDescent="0.25">
      <c r="E965" s="156"/>
      <c r="F965" s="994">
        <v>44420</v>
      </c>
      <c r="G965" s="994"/>
      <c r="H965" s="994"/>
      <c r="I965" s="993">
        <v>-1790.3728923079507</v>
      </c>
      <c r="J965" s="993">
        <v>173.38687558812998</v>
      </c>
      <c r="K965" s="993">
        <v>-1765.098</v>
      </c>
      <c r="L965" s="993">
        <v>-172.286</v>
      </c>
      <c r="M965" s="993">
        <v>-26.375767896080703</v>
      </c>
      <c r="N965" s="857"/>
    </row>
    <row r="966" spans="5:14" ht="15.75" x14ac:dyDescent="0.25">
      <c r="E966" s="156"/>
      <c r="F966" s="994">
        <v>44421</v>
      </c>
      <c r="G966" s="995"/>
      <c r="H966" s="994"/>
      <c r="I966" s="993">
        <v>-1808.8156395766277</v>
      </c>
      <c r="J966" s="993">
        <v>144.43292998727685</v>
      </c>
      <c r="K966" s="993">
        <v>-1816.2249999999999</v>
      </c>
      <c r="L966" s="993">
        <v>-166.17500000000001</v>
      </c>
      <c r="M966" s="993">
        <v>29.151430436095325</v>
      </c>
      <c r="N966" s="857"/>
    </row>
    <row r="967" spans="5:14" ht="15.75" x14ac:dyDescent="0.25">
      <c r="E967" s="156"/>
      <c r="F967" s="994">
        <v>44422</v>
      </c>
      <c r="G967" s="994"/>
      <c r="H967" s="994"/>
      <c r="I967" s="993">
        <v>-1808.8156395766275</v>
      </c>
      <c r="J967" s="993">
        <v>144.43292998727685</v>
      </c>
      <c r="K967" s="993">
        <v>-1816.249</v>
      </c>
      <c r="L967" s="993">
        <v>-166.15100000000001</v>
      </c>
      <c r="M967" s="993">
        <v>29.151430436095666</v>
      </c>
      <c r="N967" s="857"/>
    </row>
    <row r="968" spans="5:14" ht="15.75" x14ac:dyDescent="0.25">
      <c r="E968" s="156"/>
      <c r="F968" s="994">
        <v>44423</v>
      </c>
      <c r="G968" s="994"/>
      <c r="H968" s="994"/>
      <c r="I968" s="993">
        <v>-1808.8156395766277</v>
      </c>
      <c r="J968" s="993">
        <v>144.43292998727685</v>
      </c>
      <c r="K968" s="993">
        <v>-1816.249</v>
      </c>
      <c r="L968" s="993">
        <v>-166.15100000000001</v>
      </c>
      <c r="M968" s="993">
        <v>29.151430436095438</v>
      </c>
      <c r="N968" s="857"/>
    </row>
    <row r="969" spans="5:14" ht="15.75" x14ac:dyDescent="0.25">
      <c r="E969" s="156"/>
      <c r="F969" s="994">
        <v>44424</v>
      </c>
      <c r="G969" s="994"/>
      <c r="H969" s="994"/>
      <c r="I969" s="993">
        <v>-1877.1384963310552</v>
      </c>
      <c r="J969" s="993">
        <v>101.24288394472626</v>
      </c>
      <c r="K969" s="993">
        <v>-1889.182</v>
      </c>
      <c r="L969" s="993">
        <v>-178.93899999999999</v>
      </c>
      <c r="M969" s="993">
        <v>89.739619724218556</v>
      </c>
      <c r="N969" s="857"/>
    </row>
    <row r="970" spans="5:14" ht="15.75" x14ac:dyDescent="0.25">
      <c r="E970" s="156"/>
      <c r="F970" s="994">
        <v>44425</v>
      </c>
      <c r="G970" s="994"/>
      <c r="H970" s="994"/>
      <c r="I970" s="993">
        <v>-1914.850498100101</v>
      </c>
      <c r="J970" s="993">
        <v>77.527029125891261</v>
      </c>
      <c r="K970" s="993">
        <v>-1905.29</v>
      </c>
      <c r="L970" s="993">
        <v>-176.07499999999999</v>
      </c>
      <c r="M970" s="993">
        <v>88.987472774007642</v>
      </c>
      <c r="N970" s="857"/>
    </row>
    <row r="971" spans="5:14" ht="15.75" x14ac:dyDescent="0.25">
      <c r="E971" s="156"/>
      <c r="F971" s="994">
        <v>44426</v>
      </c>
      <c r="G971" s="994"/>
      <c r="H971" s="994"/>
      <c r="I971" s="993">
        <v>-1960.121010414661</v>
      </c>
      <c r="J971" s="993">
        <v>50.735613990852045</v>
      </c>
      <c r="K971" s="993">
        <v>-1908.384</v>
      </c>
      <c r="L971" s="993">
        <v>-180.24799999999999</v>
      </c>
      <c r="M971" s="993">
        <v>77.775375594486974</v>
      </c>
      <c r="N971" s="857"/>
    </row>
    <row r="972" spans="5:14" ht="15.75" x14ac:dyDescent="0.25">
      <c r="E972" s="156"/>
      <c r="F972" s="994">
        <v>44427</v>
      </c>
      <c r="G972" s="994"/>
      <c r="H972" s="994"/>
      <c r="I972" s="993">
        <v>-1924.61381558377</v>
      </c>
      <c r="J972" s="993">
        <v>24.943125313648025</v>
      </c>
      <c r="K972" s="993">
        <v>-1858.6990000000001</v>
      </c>
      <c r="L972" s="993">
        <v>-187.81</v>
      </c>
      <c r="M972" s="993">
        <v>96.952059102582027</v>
      </c>
      <c r="N972" s="857"/>
    </row>
    <row r="973" spans="5:14" ht="15.75" x14ac:dyDescent="0.25">
      <c r="E973" s="156"/>
      <c r="F973" s="994">
        <v>44428</v>
      </c>
      <c r="G973" s="994"/>
      <c r="H973" s="994"/>
      <c r="I973" s="993">
        <v>-1924.61381558377</v>
      </c>
      <c r="J973" s="993">
        <v>25.179044425528119</v>
      </c>
      <c r="K973" s="993">
        <v>-1858.722</v>
      </c>
      <c r="L973" s="993">
        <v>-187.78700000000001</v>
      </c>
      <c r="M973" s="993">
        <v>96.716139990701848</v>
      </c>
      <c r="N973" s="857"/>
    </row>
    <row r="974" spans="5:14" ht="15.75" x14ac:dyDescent="0.25">
      <c r="E974" s="156"/>
      <c r="F974" s="994">
        <v>44429</v>
      </c>
      <c r="G974" s="994"/>
      <c r="H974" s="994"/>
      <c r="I974" s="993">
        <v>-1924.61381558377</v>
      </c>
      <c r="J974" s="993">
        <v>25.179044425528119</v>
      </c>
      <c r="K974" s="993">
        <v>-1858.722</v>
      </c>
      <c r="L974" s="993">
        <v>-187.78700000000001</v>
      </c>
      <c r="M974" s="993">
        <v>96.716139990701848</v>
      </c>
      <c r="N974" s="857"/>
    </row>
    <row r="975" spans="5:14" ht="15.75" x14ac:dyDescent="0.25">
      <c r="E975" s="156"/>
      <c r="F975" s="994">
        <v>44430</v>
      </c>
      <c r="G975" s="994"/>
      <c r="H975" s="994"/>
      <c r="I975" s="993">
        <v>-1924.61381558377</v>
      </c>
      <c r="J975" s="993">
        <v>25.179044425528119</v>
      </c>
      <c r="K975" s="993">
        <v>-1858.722</v>
      </c>
      <c r="L975" s="993">
        <v>-187.78700000000001</v>
      </c>
      <c r="M975" s="993">
        <v>96.716139990701848</v>
      </c>
      <c r="N975" s="857"/>
    </row>
    <row r="976" spans="5:14" ht="15.75" x14ac:dyDescent="0.25">
      <c r="E976" s="156"/>
      <c r="F976" s="994">
        <v>44431</v>
      </c>
      <c r="G976" s="994"/>
      <c r="H976" s="994"/>
      <c r="I976" s="993">
        <v>-1950.7093386992001</v>
      </c>
      <c r="J976" s="993">
        <v>-13.796825216475147</v>
      </c>
      <c r="K976" s="993">
        <v>-1819.203</v>
      </c>
      <c r="L976" s="993">
        <v>-191.50299999999999</v>
      </c>
      <c r="M976" s="993">
        <v>73.793486517275014</v>
      </c>
      <c r="N976" s="857"/>
    </row>
    <row r="977" spans="5:14" ht="15.75" x14ac:dyDescent="0.25">
      <c r="E977" s="156"/>
      <c r="F977" s="994">
        <v>44432</v>
      </c>
      <c r="G977" s="994"/>
      <c r="H977" s="994"/>
      <c r="I977" s="993">
        <v>-2093.7042952622851</v>
      </c>
      <c r="J977" s="993">
        <v>-92.961855390527134</v>
      </c>
      <c r="K977" s="993">
        <v>-1955.942</v>
      </c>
      <c r="L977" s="993">
        <v>-201.66</v>
      </c>
      <c r="M977" s="993">
        <v>156.85956012824204</v>
      </c>
      <c r="N977" s="857"/>
    </row>
    <row r="978" spans="5:14" ht="15.75" x14ac:dyDescent="0.25">
      <c r="E978" s="156"/>
      <c r="F978" s="994">
        <v>44433</v>
      </c>
      <c r="G978" s="994"/>
      <c r="H978" s="994"/>
      <c r="I978" s="993">
        <v>-2133.1975373458681</v>
      </c>
      <c r="J978" s="993">
        <v>-127.3117137039999</v>
      </c>
      <c r="K978" s="993">
        <v>-2022.646</v>
      </c>
      <c r="L978" s="993">
        <v>-195.96799999999999</v>
      </c>
      <c r="M978" s="993">
        <v>212.72817635813175</v>
      </c>
      <c r="N978" s="857"/>
    </row>
    <row r="979" spans="5:14" ht="15.75" x14ac:dyDescent="0.25">
      <c r="E979" s="156"/>
      <c r="F979" s="994">
        <v>44434</v>
      </c>
      <c r="G979" s="994"/>
      <c r="H979" s="994"/>
      <c r="I979" s="993">
        <v>-2141.631077378694</v>
      </c>
      <c r="J979" s="993">
        <v>-145.324106612321</v>
      </c>
      <c r="K979" s="993">
        <v>-1906.9269999999999</v>
      </c>
      <c r="L979" s="993">
        <v>-186.97399999999999</v>
      </c>
      <c r="M979" s="993">
        <v>97.594029233626856</v>
      </c>
      <c r="N979" s="857"/>
    </row>
    <row r="980" spans="5:14" ht="15.75" x14ac:dyDescent="0.25">
      <c r="E980" s="156"/>
      <c r="F980" s="994">
        <v>44435</v>
      </c>
      <c r="G980" s="994"/>
      <c r="H980" s="994"/>
      <c r="I980" s="993">
        <v>-2481.2938463002947</v>
      </c>
      <c r="J980" s="993">
        <v>-153.46002183812098</v>
      </c>
      <c r="K980" s="993">
        <v>-2150.1489999999999</v>
      </c>
      <c r="L980" s="993">
        <v>-199.87799999999999</v>
      </c>
      <c r="M980" s="993">
        <v>22.193175537826136</v>
      </c>
      <c r="N980" s="857"/>
    </row>
    <row r="981" spans="5:14" ht="15.75" x14ac:dyDescent="0.25">
      <c r="E981" s="156"/>
      <c r="F981" s="994">
        <v>44436</v>
      </c>
      <c r="G981" s="994"/>
      <c r="H981" s="994"/>
      <c r="I981" s="993">
        <v>-2481.1886273002947</v>
      </c>
      <c r="J981" s="993">
        <v>-153.46002183812098</v>
      </c>
      <c r="K981" s="993">
        <v>-2150.172</v>
      </c>
      <c r="L981" s="993">
        <v>-199.85499999999999</v>
      </c>
      <c r="M981" s="993">
        <v>22.298394537826312</v>
      </c>
      <c r="N981" s="857"/>
    </row>
    <row r="982" spans="5:14" ht="15.75" x14ac:dyDescent="0.25">
      <c r="E982" s="156"/>
      <c r="F982" s="994">
        <v>44437</v>
      </c>
      <c r="G982" s="994"/>
      <c r="H982" s="994"/>
      <c r="I982" s="993">
        <v>-2481.1886273002947</v>
      </c>
      <c r="J982" s="993">
        <v>-153.46002183812098</v>
      </c>
      <c r="K982" s="993">
        <v>-2150.172</v>
      </c>
      <c r="L982" s="993">
        <v>-199.85499999999999</v>
      </c>
      <c r="M982" s="993">
        <v>22.298394537826312</v>
      </c>
      <c r="N982" s="857"/>
    </row>
    <row r="983" spans="5:14" ht="15.75" x14ac:dyDescent="0.25">
      <c r="E983" s="156"/>
      <c r="F983" s="994">
        <v>44438</v>
      </c>
      <c r="G983" s="994"/>
      <c r="H983" s="994"/>
      <c r="I983" s="993">
        <v>-2307.6208562895872</v>
      </c>
      <c r="J983" s="993">
        <v>-169.09845421459303</v>
      </c>
      <c r="K983" s="993">
        <v>-1979.806</v>
      </c>
      <c r="L983" s="993">
        <v>-204.892</v>
      </c>
      <c r="M983" s="993">
        <v>46.17559792500586</v>
      </c>
      <c r="N983" s="857"/>
    </row>
    <row r="984" spans="5:14" ht="15.75" x14ac:dyDescent="0.25">
      <c r="E984" s="156"/>
      <c r="F984" s="994">
        <v>44439</v>
      </c>
      <c r="G984" s="994"/>
      <c r="H984" s="994"/>
      <c r="I984" s="993">
        <v>-2123.0664553684369</v>
      </c>
      <c r="J984" s="993">
        <v>-132.61007389549195</v>
      </c>
      <c r="K984" s="993">
        <v>-1851.7239999999999</v>
      </c>
      <c r="L984" s="993">
        <v>-193.191</v>
      </c>
      <c r="M984" s="993">
        <v>54.458618527054995</v>
      </c>
      <c r="N984" s="857"/>
    </row>
    <row r="985" spans="5:14" ht="15.75" x14ac:dyDescent="0.25">
      <c r="E985" s="156"/>
      <c r="F985" s="994">
        <v>44440</v>
      </c>
      <c r="G985" s="998" t="s">
        <v>83</v>
      </c>
      <c r="H985" s="994" t="s">
        <v>84</v>
      </c>
      <c r="I985" s="993">
        <v>-2307.2001550238142</v>
      </c>
      <c r="J985" s="993">
        <v>-143.47921656347003</v>
      </c>
      <c r="K985" s="993">
        <v>-2014.9090000000001</v>
      </c>
      <c r="L985" s="993">
        <v>-196.57</v>
      </c>
      <c r="M985" s="993">
        <v>47.758061539655927</v>
      </c>
      <c r="N985" s="857"/>
    </row>
    <row r="986" spans="5:14" ht="15.75" x14ac:dyDescent="0.25">
      <c r="E986" s="156"/>
      <c r="F986" s="994">
        <v>44441</v>
      </c>
      <c r="G986" s="994"/>
      <c r="H986" s="994"/>
      <c r="I986" s="993">
        <v>-2520.5725858249157</v>
      </c>
      <c r="J986" s="993">
        <v>-156.46883345463803</v>
      </c>
      <c r="K986" s="993">
        <v>-2209.4079999999999</v>
      </c>
      <c r="L986" s="993">
        <v>-184.55500000000001</v>
      </c>
      <c r="M986" s="993">
        <v>29.859247629722262</v>
      </c>
      <c r="N986" s="857"/>
    </row>
    <row r="987" spans="5:14" ht="15.75" x14ac:dyDescent="0.25">
      <c r="E987" s="156"/>
      <c r="F987" s="994">
        <v>44442</v>
      </c>
      <c r="G987" s="994"/>
      <c r="H987" s="994"/>
      <c r="I987" s="993">
        <v>-2681.6633214689241</v>
      </c>
      <c r="J987" s="993">
        <v>-170.16862108560599</v>
      </c>
      <c r="K987" s="993">
        <v>-2343.402</v>
      </c>
      <c r="L987" s="993">
        <v>-200.33500000000001</v>
      </c>
      <c r="M987" s="993">
        <v>32.242299616681947</v>
      </c>
      <c r="N987" s="857"/>
    </row>
    <row r="988" spans="5:14" ht="15.75" x14ac:dyDescent="0.25">
      <c r="E988" s="156"/>
      <c r="F988" s="994">
        <v>44443</v>
      </c>
      <c r="G988" s="994"/>
      <c r="H988" s="994"/>
      <c r="I988" s="993">
        <v>-2681.6633214689241</v>
      </c>
      <c r="J988" s="993">
        <v>-170.16862108560599</v>
      </c>
      <c r="K988" s="993">
        <v>-2343.4250000000002</v>
      </c>
      <c r="L988" s="993">
        <v>-200.31200000000001</v>
      </c>
      <c r="M988" s="993">
        <v>32.242299616682089</v>
      </c>
      <c r="N988" s="857"/>
    </row>
    <row r="989" spans="5:14" ht="15.75" x14ac:dyDescent="0.25">
      <c r="E989" s="156"/>
      <c r="F989" s="994">
        <v>44444</v>
      </c>
      <c r="G989" s="994"/>
      <c r="H989" s="994"/>
      <c r="I989" s="993">
        <v>-2681.6633214689241</v>
      </c>
      <c r="J989" s="993">
        <v>-170.16862108560599</v>
      </c>
      <c r="K989" s="993">
        <v>-2343.4250000000002</v>
      </c>
      <c r="L989" s="993">
        <v>-200.31200000000001</v>
      </c>
      <c r="M989" s="993">
        <v>32.242299616682089</v>
      </c>
      <c r="N989" s="857"/>
    </row>
    <row r="990" spans="5:14" ht="15.75" x14ac:dyDescent="0.25">
      <c r="E990" s="156"/>
      <c r="F990" s="994">
        <v>44445</v>
      </c>
      <c r="G990" s="994"/>
      <c r="H990" s="994"/>
      <c r="I990" s="993">
        <v>-2628.048694232768</v>
      </c>
      <c r="J990" s="993">
        <v>-201.90980456962694</v>
      </c>
      <c r="K990" s="993">
        <v>-2307.9989999999998</v>
      </c>
      <c r="L990" s="993">
        <v>-183.23400000000001</v>
      </c>
      <c r="M990" s="993">
        <v>65.09411033685879</v>
      </c>
      <c r="N990" s="857"/>
    </row>
    <row r="991" spans="5:14" ht="15.75" x14ac:dyDescent="0.25">
      <c r="E991" s="156"/>
      <c r="F991" s="994">
        <v>44446</v>
      </c>
      <c r="G991" s="994"/>
      <c r="H991" s="994"/>
      <c r="I991" s="993">
        <v>-2707.7075091381939</v>
      </c>
      <c r="J991" s="993">
        <v>-185.04314846348305</v>
      </c>
      <c r="K991" s="993">
        <v>-2344.2429999999999</v>
      </c>
      <c r="L991" s="993">
        <v>-190.518</v>
      </c>
      <c r="M991" s="993">
        <v>12.096639325289061</v>
      </c>
      <c r="N991" s="857"/>
    </row>
    <row r="992" spans="5:14" ht="15.75" x14ac:dyDescent="0.25">
      <c r="E992" s="156"/>
      <c r="F992" s="994">
        <v>44447</v>
      </c>
      <c r="G992" s="994"/>
      <c r="H992" s="994"/>
      <c r="I992" s="993">
        <v>-2678.5573282830292</v>
      </c>
      <c r="J992" s="993">
        <v>-186.43885195151617</v>
      </c>
      <c r="K992" s="993">
        <v>-2273.9229999999998</v>
      </c>
      <c r="L992" s="993">
        <v>-187.75700000000001</v>
      </c>
      <c r="M992" s="993">
        <v>-30.438476331513215</v>
      </c>
      <c r="N992" s="857"/>
    </row>
    <row r="993" spans="5:14" ht="15.75" x14ac:dyDescent="0.25">
      <c r="E993" s="156"/>
      <c r="F993" s="994">
        <v>44448</v>
      </c>
      <c r="G993" s="994"/>
      <c r="H993" s="994"/>
      <c r="I993" s="993">
        <v>-2611.7071931482101</v>
      </c>
      <c r="J993" s="993">
        <v>-142.65279821924184</v>
      </c>
      <c r="K993" s="993">
        <v>-2162.7689999999998</v>
      </c>
      <c r="L993" s="993">
        <v>-188.029</v>
      </c>
      <c r="M993" s="993">
        <v>-118.25639492896846</v>
      </c>
      <c r="N993" s="857"/>
    </row>
    <row r="994" spans="5:14" ht="15.75" x14ac:dyDescent="0.25">
      <c r="E994" s="156"/>
      <c r="F994" s="994">
        <v>44449</v>
      </c>
      <c r="G994" s="994"/>
      <c r="H994" s="994"/>
      <c r="I994" s="993">
        <v>-2477.27956517863</v>
      </c>
      <c r="J994" s="993">
        <v>-134.6170943606698</v>
      </c>
      <c r="K994" s="993">
        <v>-2073.913</v>
      </c>
      <c r="L994" s="993">
        <v>-189.19900000000001</v>
      </c>
      <c r="M994" s="993">
        <v>-79.550470817960218</v>
      </c>
      <c r="N994" s="857"/>
    </row>
    <row r="995" spans="5:14" ht="15.75" x14ac:dyDescent="0.25">
      <c r="E995" s="156"/>
      <c r="F995" s="994">
        <v>44450</v>
      </c>
      <c r="G995" s="994"/>
      <c r="H995" s="994"/>
      <c r="I995" s="993">
        <v>-2477.2795651786287</v>
      </c>
      <c r="J995" s="993">
        <v>-134.53382282066985</v>
      </c>
      <c r="K995" s="993">
        <v>-2073.913</v>
      </c>
      <c r="L995" s="993">
        <v>-189.19900000000001</v>
      </c>
      <c r="M995" s="993">
        <v>-79.633742357958795</v>
      </c>
      <c r="N995" s="857"/>
    </row>
    <row r="996" spans="5:14" ht="15.75" x14ac:dyDescent="0.25">
      <c r="E996" s="156"/>
      <c r="F996" s="994">
        <v>44451</v>
      </c>
      <c r="G996" s="994"/>
      <c r="H996" s="994"/>
      <c r="I996" s="993">
        <v>-2477.27956517863</v>
      </c>
      <c r="J996" s="993">
        <v>-134.53382282066985</v>
      </c>
      <c r="K996" s="993">
        <v>-2073.913</v>
      </c>
      <c r="L996" s="993">
        <v>-189.19900000000001</v>
      </c>
      <c r="M996" s="993">
        <v>-79.633742357960159</v>
      </c>
      <c r="N996" s="857"/>
    </row>
    <row r="997" spans="5:14" ht="15.75" x14ac:dyDescent="0.25">
      <c r="E997" s="156"/>
      <c r="F997" s="994">
        <v>44452</v>
      </c>
      <c r="G997" s="994"/>
      <c r="H997" s="994"/>
      <c r="I997" s="993">
        <v>-2313.4749971982578</v>
      </c>
      <c r="J997" s="993">
        <v>-146.19862301796823</v>
      </c>
      <c r="K997" s="993">
        <v>-1940.82</v>
      </c>
      <c r="L997" s="993">
        <v>-202.85</v>
      </c>
      <c r="M997" s="993">
        <v>-23.606374180289663</v>
      </c>
      <c r="N997" s="857"/>
    </row>
    <row r="998" spans="5:14" ht="15.75" x14ac:dyDescent="0.25">
      <c r="E998" s="156"/>
      <c r="F998" s="994">
        <v>44453</v>
      </c>
      <c r="G998" s="994"/>
      <c r="H998" s="994"/>
      <c r="I998" s="993">
        <v>-2343.5749859627513</v>
      </c>
      <c r="J998" s="993">
        <v>-147.08281293164777</v>
      </c>
      <c r="K998" s="993">
        <v>-1970.7760000000001</v>
      </c>
      <c r="L998" s="993">
        <v>-193.46100000000001</v>
      </c>
      <c r="M998" s="993">
        <v>-32.255173031103425</v>
      </c>
      <c r="N998" s="857"/>
    </row>
    <row r="999" spans="5:14" ht="15.75" x14ac:dyDescent="0.25">
      <c r="E999" s="156"/>
      <c r="F999" s="994">
        <v>44454</v>
      </c>
      <c r="G999" s="994"/>
      <c r="H999" s="994"/>
      <c r="I999" s="993">
        <v>-2286.3419692916395</v>
      </c>
      <c r="J999" s="993">
        <v>-175.83210681463416</v>
      </c>
      <c r="K999" s="993">
        <v>-1901.7249999999999</v>
      </c>
      <c r="L999" s="993">
        <v>-196.898</v>
      </c>
      <c r="M999" s="993">
        <v>-11.886862477005479</v>
      </c>
      <c r="N999" s="857"/>
    </row>
    <row r="1000" spans="5:14" ht="15.75" x14ac:dyDescent="0.25">
      <c r="E1000" s="156"/>
      <c r="F1000" s="994">
        <v>44455</v>
      </c>
      <c r="G1000" s="994"/>
      <c r="H1000" s="994"/>
      <c r="I1000" s="993">
        <v>-2316.8898721144201</v>
      </c>
      <c r="J1000" s="993">
        <v>-162.69697931841208</v>
      </c>
      <c r="K1000" s="993">
        <v>-1939.394</v>
      </c>
      <c r="L1000" s="993">
        <v>-162.608</v>
      </c>
      <c r="M1000" s="993">
        <v>-52.190892796008001</v>
      </c>
      <c r="N1000" s="857"/>
    </row>
    <row r="1001" spans="5:14" ht="15.75" x14ac:dyDescent="0.25">
      <c r="E1001" s="156"/>
      <c r="F1001" s="994">
        <v>44456</v>
      </c>
      <c r="G1001" s="994"/>
      <c r="H1001" s="994"/>
      <c r="I1001" s="993">
        <v>-2098.0911618114601</v>
      </c>
      <c r="J1001" s="993">
        <v>-75.751611246360028</v>
      </c>
      <c r="K1001" s="993">
        <v>-1690.241</v>
      </c>
      <c r="L1001" s="993">
        <v>-160.803</v>
      </c>
      <c r="M1001" s="993">
        <v>-171.29555056510009</v>
      </c>
      <c r="N1001" s="857"/>
    </row>
    <row r="1002" spans="5:14" ht="15.75" x14ac:dyDescent="0.25">
      <c r="E1002" s="156"/>
      <c r="F1002" s="994">
        <v>44457</v>
      </c>
      <c r="G1002" s="994"/>
      <c r="H1002" s="994"/>
      <c r="I1002" s="993">
        <v>-2098.091161811471</v>
      </c>
      <c r="J1002" s="993">
        <v>-75.751611246360028</v>
      </c>
      <c r="K1002" s="993">
        <v>-1690.2570000000001</v>
      </c>
      <c r="L1002" s="993">
        <v>-160.78700000000001</v>
      </c>
      <c r="M1002" s="993">
        <v>-171.29555056511091</v>
      </c>
      <c r="N1002" s="857"/>
    </row>
    <row r="1003" spans="5:14" ht="15.75" x14ac:dyDescent="0.25">
      <c r="E1003" s="156"/>
      <c r="F1003" s="994">
        <v>44458</v>
      </c>
      <c r="G1003" s="994"/>
      <c r="H1003" s="994"/>
      <c r="I1003" s="993">
        <v>-2098.0911618114601</v>
      </c>
      <c r="J1003" s="993">
        <v>-75.751611246360028</v>
      </c>
      <c r="K1003" s="993">
        <v>-1690.2570000000001</v>
      </c>
      <c r="L1003" s="993">
        <v>-160.78700000000001</v>
      </c>
      <c r="M1003" s="993">
        <v>-171.2955505651</v>
      </c>
      <c r="N1003" s="857"/>
    </row>
    <row r="1004" spans="5:14" ht="15.75" x14ac:dyDescent="0.25">
      <c r="E1004" s="156"/>
      <c r="F1004" s="994">
        <v>44459</v>
      </c>
      <c r="G1004" s="994"/>
      <c r="H1004" s="994"/>
      <c r="I1004" s="993">
        <v>-2036.1443358661941</v>
      </c>
      <c r="J1004" s="993">
        <v>4.2310121941179588</v>
      </c>
      <c r="K1004" s="993">
        <v>-1627.876</v>
      </c>
      <c r="L1004" s="993">
        <v>-170.696</v>
      </c>
      <c r="M1004" s="993">
        <v>-241.80334806031206</v>
      </c>
      <c r="N1004" s="857"/>
    </row>
    <row r="1005" spans="5:14" ht="15.75" x14ac:dyDescent="0.25">
      <c r="E1005" s="156"/>
      <c r="F1005" s="994">
        <v>44460</v>
      </c>
      <c r="G1005" s="994"/>
      <c r="H1005" s="994"/>
      <c r="I1005" s="993">
        <v>-1936.1071725832298</v>
      </c>
      <c r="J1005" s="993">
        <v>93.315965949848021</v>
      </c>
      <c r="K1005" s="993">
        <v>-1624.81</v>
      </c>
      <c r="L1005" s="993">
        <v>-187.54300000000001</v>
      </c>
      <c r="M1005" s="993">
        <v>-217.07013853307791</v>
      </c>
      <c r="N1005" s="857"/>
    </row>
    <row r="1006" spans="5:14" ht="15.75" x14ac:dyDescent="0.25">
      <c r="E1006" s="156"/>
      <c r="F1006" s="994">
        <v>44461</v>
      </c>
      <c r="G1006" s="994"/>
      <c r="H1006" s="994"/>
      <c r="I1006" s="993">
        <v>-1792.629289445463</v>
      </c>
      <c r="J1006" s="993">
        <v>147.71847680853881</v>
      </c>
      <c r="K1006" s="993">
        <v>-1594.84</v>
      </c>
      <c r="L1006" s="993">
        <v>-170.39400000000001</v>
      </c>
      <c r="M1006" s="993">
        <v>-175.11376625400186</v>
      </c>
      <c r="N1006" s="857"/>
    </row>
    <row r="1007" spans="5:14" ht="15.75" x14ac:dyDescent="0.25">
      <c r="E1007" s="156"/>
      <c r="F1007" s="994">
        <v>44462</v>
      </c>
      <c r="G1007" s="994"/>
      <c r="H1007" s="994"/>
      <c r="I1007" s="993">
        <v>-1713.5568795283839</v>
      </c>
      <c r="J1007" s="993">
        <v>237.25056814374207</v>
      </c>
      <c r="K1007" s="993">
        <v>-1576.6559999999999</v>
      </c>
      <c r="L1007" s="993">
        <v>-164.417</v>
      </c>
      <c r="M1007" s="993">
        <v>-209.73444767212598</v>
      </c>
      <c r="N1007" s="857"/>
    </row>
    <row r="1008" spans="5:14" ht="15.75" x14ac:dyDescent="0.25">
      <c r="E1008" s="156"/>
      <c r="F1008" s="994">
        <v>44463</v>
      </c>
      <c r="G1008" s="994"/>
      <c r="H1008" s="994"/>
      <c r="I1008" s="993">
        <v>-1040.1969034922552</v>
      </c>
      <c r="J1008" s="993">
        <v>289.14705473609808</v>
      </c>
      <c r="K1008" s="993">
        <v>-978.07</v>
      </c>
      <c r="L1008" s="993">
        <v>-166.358</v>
      </c>
      <c r="M1008" s="993">
        <v>-184.91595822835319</v>
      </c>
      <c r="N1008" s="857"/>
    </row>
    <row r="1009" spans="5:14" ht="15.75" x14ac:dyDescent="0.25">
      <c r="E1009" s="156"/>
      <c r="F1009" s="994">
        <v>44464</v>
      </c>
      <c r="G1009" s="994"/>
      <c r="H1009" s="994"/>
      <c r="I1009" s="993">
        <v>-1040.1969034922563</v>
      </c>
      <c r="J1009" s="993">
        <v>289.14705473609808</v>
      </c>
      <c r="K1009" s="993">
        <v>-978.08600000000001</v>
      </c>
      <c r="L1009" s="993">
        <v>-166.34200000000001</v>
      </c>
      <c r="M1009" s="993">
        <v>-184.91595822835436</v>
      </c>
      <c r="N1009" s="857"/>
    </row>
    <row r="1010" spans="5:14" ht="15.75" x14ac:dyDescent="0.25">
      <c r="E1010" s="156"/>
      <c r="F1010" s="994">
        <v>44465</v>
      </c>
      <c r="G1010" s="994"/>
      <c r="H1010" s="994"/>
      <c r="I1010" s="993">
        <v>-1040.1969034922552</v>
      </c>
      <c r="J1010" s="993">
        <v>289.14705473609808</v>
      </c>
      <c r="K1010" s="993">
        <v>-978.08600000000001</v>
      </c>
      <c r="L1010" s="993">
        <v>-166.34200000000001</v>
      </c>
      <c r="M1010" s="993">
        <v>-184.91595822835322</v>
      </c>
      <c r="N1010" s="857"/>
    </row>
    <row r="1011" spans="5:14" ht="15.75" x14ac:dyDescent="0.25">
      <c r="E1011" s="156"/>
      <c r="F1011" s="994">
        <v>44466</v>
      </c>
      <c r="G1011" s="994"/>
      <c r="H1011" s="994"/>
      <c r="I1011" s="993">
        <v>-860.10133923390174</v>
      </c>
      <c r="J1011" s="993">
        <v>381.23976138119497</v>
      </c>
      <c r="K1011" s="993">
        <v>-875.04200000000003</v>
      </c>
      <c r="L1011" s="993">
        <v>-161.209</v>
      </c>
      <c r="M1011" s="993">
        <v>-205.09010061509667</v>
      </c>
      <c r="N1011" s="857"/>
    </row>
    <row r="1012" spans="5:14" ht="15.75" x14ac:dyDescent="0.25">
      <c r="E1012" s="156"/>
      <c r="F1012" s="994">
        <v>44467</v>
      </c>
      <c r="G1012" s="994"/>
      <c r="H1012" s="994"/>
      <c r="I1012" s="993">
        <v>-866.12083869622211</v>
      </c>
      <c r="J1012" s="993">
        <v>464.20331478745516</v>
      </c>
      <c r="K1012" s="993">
        <v>-938.89</v>
      </c>
      <c r="L1012" s="993">
        <v>-154.98400000000001</v>
      </c>
      <c r="M1012" s="993">
        <v>-236.45015348367727</v>
      </c>
      <c r="N1012" s="857"/>
    </row>
    <row r="1013" spans="5:14" ht="15.75" x14ac:dyDescent="0.25">
      <c r="E1013" s="156"/>
      <c r="F1013" s="994">
        <v>44468</v>
      </c>
      <c r="G1013" s="994"/>
      <c r="H1013" s="994"/>
      <c r="I1013" s="993">
        <v>-689.08399908353454</v>
      </c>
      <c r="J1013" s="993">
        <v>507.11225064255882</v>
      </c>
      <c r="K1013" s="993">
        <v>-902.45500000000004</v>
      </c>
      <c r="L1013" s="993">
        <v>-151.858</v>
      </c>
      <c r="M1013" s="993">
        <v>-141.88324972609331</v>
      </c>
      <c r="N1013" s="857"/>
    </row>
    <row r="1014" spans="5:14" ht="15.75" x14ac:dyDescent="0.25">
      <c r="E1014" s="156"/>
      <c r="F1014" s="994">
        <v>44469</v>
      </c>
      <c r="G1014" s="994"/>
      <c r="H1014" s="994"/>
      <c r="I1014" s="993">
        <v>-600.85631867592815</v>
      </c>
      <c r="J1014" s="993">
        <v>577.06791467972698</v>
      </c>
      <c r="K1014" s="993">
        <v>-865.87800000000004</v>
      </c>
      <c r="L1014" s="993">
        <v>-166.56700000000001</v>
      </c>
      <c r="M1014" s="993">
        <v>-145.47923335565508</v>
      </c>
      <c r="N1014" s="857"/>
    </row>
    <row r="1015" spans="5:14" ht="15.75" x14ac:dyDescent="0.25">
      <c r="E1015" s="156"/>
      <c r="F1015" s="994">
        <v>44470</v>
      </c>
      <c r="G1015" s="998" t="s">
        <v>424</v>
      </c>
      <c r="H1015" s="994" t="s">
        <v>86</v>
      </c>
      <c r="I1015" s="993">
        <v>-1715.6961311787729</v>
      </c>
      <c r="J1015" s="993">
        <v>591.39157129380089</v>
      </c>
      <c r="K1015" s="993">
        <v>-1974.979</v>
      </c>
      <c r="L1015" s="993">
        <v>-189.82499999999999</v>
      </c>
      <c r="M1015" s="993">
        <v>-142.28370247257379</v>
      </c>
      <c r="N1015" s="857"/>
    </row>
    <row r="1016" spans="5:14" ht="15.75" x14ac:dyDescent="0.25">
      <c r="E1016" s="156"/>
      <c r="F1016" s="994">
        <v>44471</v>
      </c>
      <c r="G1016" s="994"/>
      <c r="H1016" s="994"/>
      <c r="I1016" s="993">
        <v>-1715.6961206216458</v>
      </c>
      <c r="J1016" s="993">
        <v>591.39157129380089</v>
      </c>
      <c r="K1016" s="993">
        <v>-1974.9929999999999</v>
      </c>
      <c r="L1016" s="993">
        <v>-189.81100000000001</v>
      </c>
      <c r="M1016" s="993">
        <v>-142.28369191544678</v>
      </c>
      <c r="N1016" s="857"/>
    </row>
    <row r="1017" spans="5:14" ht="15.75" x14ac:dyDescent="0.25">
      <c r="E1017" s="156"/>
      <c r="F1017" s="994">
        <v>44472</v>
      </c>
      <c r="G1017" s="994"/>
      <c r="H1017" s="994"/>
      <c r="I1017" s="993">
        <v>-1715.6961206216458</v>
      </c>
      <c r="J1017" s="993">
        <v>591.39157129380089</v>
      </c>
      <c r="K1017" s="993">
        <v>-1974.9929999999999</v>
      </c>
      <c r="L1017" s="993">
        <v>-189.81100000000001</v>
      </c>
      <c r="M1017" s="993">
        <v>-142.28369191544678</v>
      </c>
      <c r="N1017" s="857"/>
    </row>
    <row r="1018" spans="5:14" ht="15.75" x14ac:dyDescent="0.25">
      <c r="E1018" s="156"/>
      <c r="F1018" s="994">
        <v>44473</v>
      </c>
      <c r="G1018" s="994"/>
      <c r="H1018" s="994"/>
      <c r="I1018" s="993">
        <v>-1262.665173863383</v>
      </c>
      <c r="J1018" s="993">
        <v>576.57930560312229</v>
      </c>
      <c r="K1018" s="993">
        <v>-1629.105</v>
      </c>
      <c r="L1018" s="993">
        <v>-163.286</v>
      </c>
      <c r="M1018" s="993">
        <v>-46.853479466505235</v>
      </c>
      <c r="N1018" s="857"/>
    </row>
    <row r="1019" spans="5:14" ht="15.75" x14ac:dyDescent="0.25">
      <c r="E1019" s="156"/>
      <c r="F1019" s="994">
        <v>44474</v>
      </c>
      <c r="G1019" s="994"/>
      <c r="H1019" s="994"/>
      <c r="I1019" s="993">
        <v>-1209.7796582619474</v>
      </c>
      <c r="J1019" s="993">
        <v>580.17603550298304</v>
      </c>
      <c r="K1019" s="993">
        <v>-1601.4010000000001</v>
      </c>
      <c r="L1019" s="993">
        <v>-155.74199999999999</v>
      </c>
      <c r="M1019" s="993">
        <v>-32.812693764930344</v>
      </c>
      <c r="N1019" s="857"/>
    </row>
    <row r="1020" spans="5:14" ht="15.75" x14ac:dyDescent="0.25">
      <c r="E1020" s="156"/>
      <c r="F1020" s="994">
        <v>44475</v>
      </c>
      <c r="G1020" s="994"/>
      <c r="H1020" s="994"/>
      <c r="I1020" s="993">
        <v>-1176.6677270531161</v>
      </c>
      <c r="J1020" s="993">
        <v>655.54061308346911</v>
      </c>
      <c r="K1020" s="993">
        <v>-1555.68</v>
      </c>
      <c r="L1020" s="993">
        <v>-151.20500000000001</v>
      </c>
      <c r="M1020" s="993">
        <v>-125.32334013658513</v>
      </c>
      <c r="N1020" s="857"/>
    </row>
    <row r="1021" spans="5:14" ht="15.75" x14ac:dyDescent="0.25">
      <c r="E1021" s="156"/>
      <c r="F1021" s="994">
        <v>44476</v>
      </c>
      <c r="G1021" s="994"/>
      <c r="H1021" s="994"/>
      <c r="I1021" s="993">
        <v>-1207.8289113839901</v>
      </c>
      <c r="J1021" s="993">
        <v>663.78610868909539</v>
      </c>
      <c r="K1021" s="993">
        <v>-1569.796</v>
      </c>
      <c r="L1021" s="993">
        <v>-161.35599999999999</v>
      </c>
      <c r="M1021" s="993">
        <v>-140.46302007308543</v>
      </c>
      <c r="N1021" s="857"/>
    </row>
    <row r="1022" spans="5:14" ht="15.75" x14ac:dyDescent="0.25">
      <c r="E1022" s="156"/>
      <c r="F1022" s="994">
        <v>44477</v>
      </c>
      <c r="G1022" s="994"/>
      <c r="H1022" s="994"/>
      <c r="I1022" s="993">
        <v>-1149.162099924406</v>
      </c>
      <c r="J1022" s="993">
        <v>698.03343553792274</v>
      </c>
      <c r="K1022" s="993">
        <v>-1562.809</v>
      </c>
      <c r="L1022" s="993">
        <v>-150.79900000000001</v>
      </c>
      <c r="M1022" s="993">
        <v>-133.58753546232876</v>
      </c>
      <c r="N1022" s="857"/>
    </row>
    <row r="1023" spans="5:14" ht="15.75" x14ac:dyDescent="0.25">
      <c r="E1023" s="156"/>
      <c r="F1023" s="994">
        <v>44478</v>
      </c>
      <c r="G1023" s="994"/>
      <c r="H1023" s="994"/>
      <c r="I1023" s="993">
        <v>-1149.162099924406</v>
      </c>
      <c r="J1023" s="993">
        <v>698.14127353792264</v>
      </c>
      <c r="K1023" s="993">
        <v>-1562.8489999999999</v>
      </c>
      <c r="L1023" s="993">
        <v>-150.75899999999999</v>
      </c>
      <c r="M1023" s="993">
        <v>-133.69537346232872</v>
      </c>
      <c r="N1023" s="857"/>
    </row>
    <row r="1024" spans="5:14" ht="15.75" x14ac:dyDescent="0.25">
      <c r="E1024" s="156"/>
      <c r="F1024" s="994">
        <v>44479</v>
      </c>
      <c r="G1024" s="994"/>
      <c r="H1024" s="994"/>
      <c r="I1024" s="993">
        <v>-1149.162099924416</v>
      </c>
      <c r="J1024" s="993">
        <v>698.14127353792264</v>
      </c>
      <c r="K1024" s="993">
        <v>-1562.8489999999999</v>
      </c>
      <c r="L1024" s="993">
        <v>-150.75899999999999</v>
      </c>
      <c r="M1024" s="993">
        <v>-133.69537346233872</v>
      </c>
      <c r="N1024" s="857"/>
    </row>
    <row r="1025" spans="5:14" ht="15.75" x14ac:dyDescent="0.25">
      <c r="E1025" s="156"/>
      <c r="F1025" s="994">
        <v>44480</v>
      </c>
      <c r="G1025" s="994"/>
      <c r="H1025" s="994"/>
      <c r="I1025" s="993">
        <v>-1169.1514021774069</v>
      </c>
      <c r="J1025" s="993">
        <v>744.71765095031401</v>
      </c>
      <c r="K1025" s="993">
        <v>-1573.9760000000001</v>
      </c>
      <c r="L1025" s="993">
        <v>-150.03800000000001</v>
      </c>
      <c r="M1025" s="993">
        <v>-189.85505312772079</v>
      </c>
      <c r="N1025" s="857"/>
    </row>
    <row r="1026" spans="5:14" ht="15.75" x14ac:dyDescent="0.25">
      <c r="E1026" s="156"/>
      <c r="F1026" s="994">
        <v>44481</v>
      </c>
      <c r="G1026" s="994"/>
      <c r="H1026" s="994"/>
      <c r="I1026" s="993">
        <v>-1089.3416880819459</v>
      </c>
      <c r="J1026" s="993">
        <v>742.70142618291413</v>
      </c>
      <c r="K1026" s="993">
        <v>-1584.34</v>
      </c>
      <c r="L1026" s="993">
        <v>-153.452</v>
      </c>
      <c r="M1026" s="993">
        <v>-94.251114264860121</v>
      </c>
      <c r="N1026" s="857"/>
    </row>
    <row r="1027" spans="5:14" ht="15.75" x14ac:dyDescent="0.25">
      <c r="E1027" s="156"/>
      <c r="F1027" s="994">
        <v>44482</v>
      </c>
      <c r="G1027" s="994"/>
      <c r="H1027" s="994"/>
      <c r="I1027" s="993">
        <v>-1045.077155078937</v>
      </c>
      <c r="J1027" s="993">
        <v>735.56752823761838</v>
      </c>
      <c r="K1027" s="993">
        <v>-1569.444</v>
      </c>
      <c r="L1027" s="993">
        <v>-159.989</v>
      </c>
      <c r="M1027" s="993">
        <v>-51.211683316555451</v>
      </c>
      <c r="N1027" s="857"/>
    </row>
    <row r="1028" spans="5:14" ht="15.75" x14ac:dyDescent="0.25">
      <c r="E1028" s="156"/>
      <c r="F1028" s="994">
        <v>44483</v>
      </c>
      <c r="G1028" s="994"/>
      <c r="H1028" s="994"/>
      <c r="I1028" s="993">
        <v>-998.3318681788171</v>
      </c>
      <c r="J1028" s="993">
        <v>740.49053192397196</v>
      </c>
      <c r="K1028" s="993">
        <v>-1576.818</v>
      </c>
      <c r="L1028" s="993">
        <v>-166.25899999999999</v>
      </c>
      <c r="M1028" s="993">
        <v>4.2545998972109089</v>
      </c>
      <c r="N1028" s="857"/>
    </row>
    <row r="1029" spans="5:14" ht="15.75" x14ac:dyDescent="0.25">
      <c r="E1029" s="156"/>
      <c r="F1029" s="994">
        <v>44484</v>
      </c>
      <c r="G1029" s="994"/>
      <c r="H1029" s="994"/>
      <c r="I1029" s="993">
        <v>-1064.5343427202249</v>
      </c>
      <c r="J1029" s="993">
        <v>750.43951333300981</v>
      </c>
      <c r="K1029" s="993">
        <v>-1839.0730000000001</v>
      </c>
      <c r="L1029" s="993">
        <v>9.5310000000000006</v>
      </c>
      <c r="M1029" s="993">
        <v>14.568143946765366</v>
      </c>
      <c r="N1029" s="857"/>
    </row>
    <row r="1030" spans="5:14" ht="15.75" x14ac:dyDescent="0.25">
      <c r="E1030" s="156"/>
      <c r="F1030" s="994">
        <v>44485</v>
      </c>
      <c r="G1030" s="994"/>
      <c r="H1030" s="994"/>
      <c r="I1030" s="993">
        <v>-1064.5343427202149</v>
      </c>
      <c r="J1030" s="993">
        <v>750.43951333300981</v>
      </c>
      <c r="K1030" s="993">
        <v>-1839.1130000000001</v>
      </c>
      <c r="L1030" s="993">
        <v>9.5709999999999997</v>
      </c>
      <c r="M1030" s="993">
        <v>14.568143946775335</v>
      </c>
      <c r="N1030" s="857"/>
    </row>
    <row r="1031" spans="5:14" ht="15.75" x14ac:dyDescent="0.25">
      <c r="E1031" s="156"/>
      <c r="F1031" s="994">
        <v>44486</v>
      </c>
      <c r="G1031" s="994"/>
      <c r="H1031" s="994"/>
      <c r="I1031" s="993">
        <v>-1064.5343427202249</v>
      </c>
      <c r="J1031" s="993">
        <v>750.43951333300981</v>
      </c>
      <c r="K1031" s="993">
        <v>-1839.1130000000001</v>
      </c>
      <c r="L1031" s="993">
        <v>9.5709999999999997</v>
      </c>
      <c r="M1031" s="993">
        <v>14.56814394676533</v>
      </c>
      <c r="N1031" s="857"/>
    </row>
    <row r="1032" spans="5:14" ht="15.75" x14ac:dyDescent="0.25">
      <c r="E1032" s="156"/>
      <c r="F1032" s="994">
        <v>44487</v>
      </c>
      <c r="G1032" s="994"/>
      <c r="H1032" s="994"/>
      <c r="I1032" s="993">
        <v>-1055.400794106612</v>
      </c>
      <c r="J1032" s="993">
        <v>820.15812484085484</v>
      </c>
      <c r="K1032" s="993">
        <v>-1785.1859999999999</v>
      </c>
      <c r="L1032" s="993">
        <v>31.37</v>
      </c>
      <c r="M1032" s="993">
        <v>-121.74291894746693</v>
      </c>
      <c r="N1032" s="857"/>
    </row>
    <row r="1033" spans="5:14" ht="15.75" x14ac:dyDescent="0.25">
      <c r="E1033" s="156"/>
      <c r="F1033" s="994">
        <v>44488</v>
      </c>
      <c r="G1033" s="994"/>
      <c r="H1033" s="994"/>
      <c r="I1033" s="993">
        <v>-906.36229369974899</v>
      </c>
      <c r="J1033" s="993">
        <v>843.70597338483299</v>
      </c>
      <c r="K1033" s="993">
        <v>-1648.596</v>
      </c>
      <c r="L1033" s="993">
        <v>31.527000000000001</v>
      </c>
      <c r="M1033" s="993">
        <v>-132.99926708458196</v>
      </c>
      <c r="N1033" s="857"/>
    </row>
    <row r="1034" spans="5:14" ht="15.75" x14ac:dyDescent="0.25">
      <c r="E1034" s="156"/>
      <c r="F1034" s="994">
        <v>44489</v>
      </c>
      <c r="G1034" s="994"/>
      <c r="H1034" s="994"/>
      <c r="I1034" s="993">
        <v>-875.51297374046612</v>
      </c>
      <c r="J1034" s="993">
        <v>881.35927060571498</v>
      </c>
      <c r="K1034" s="993">
        <v>-1668.9860000000001</v>
      </c>
      <c r="L1034" s="993">
        <v>22.177</v>
      </c>
      <c r="M1034" s="993">
        <v>-110.06324434618099</v>
      </c>
      <c r="N1034" s="857"/>
    </row>
    <row r="1035" spans="5:14" ht="15.75" x14ac:dyDescent="0.25">
      <c r="E1035" s="156"/>
      <c r="F1035" s="994">
        <v>44490</v>
      </c>
      <c r="G1035" s="994"/>
      <c r="H1035" s="994"/>
      <c r="I1035" s="993">
        <v>-759.08027400353092</v>
      </c>
      <c r="J1035" s="993">
        <v>897.93086638328691</v>
      </c>
      <c r="K1035" s="993">
        <v>-1570.5060000000001</v>
      </c>
      <c r="L1035" s="993">
        <v>24.361000000000001</v>
      </c>
      <c r="M1035" s="993">
        <v>-110.86614038681775</v>
      </c>
      <c r="N1035" s="857"/>
    </row>
    <row r="1036" spans="5:14" ht="15.75" x14ac:dyDescent="0.25">
      <c r="E1036" s="156"/>
      <c r="F1036" s="994">
        <v>44491</v>
      </c>
      <c r="G1036" s="994"/>
      <c r="H1036" s="994"/>
      <c r="I1036" s="993">
        <v>-717.26255288628317</v>
      </c>
      <c r="J1036" s="993">
        <v>923.78342306164109</v>
      </c>
      <c r="K1036" s="993">
        <v>-1580.952</v>
      </c>
      <c r="L1036" s="993">
        <v>18.108000000000001</v>
      </c>
      <c r="M1036" s="993">
        <v>-78.201975947924268</v>
      </c>
      <c r="N1036" s="857"/>
    </row>
    <row r="1037" spans="5:14" ht="15.75" x14ac:dyDescent="0.25">
      <c r="E1037" s="156"/>
      <c r="F1037" s="994">
        <v>44492</v>
      </c>
      <c r="G1037" s="994"/>
      <c r="H1037" s="994"/>
      <c r="I1037" s="993">
        <v>-717.26255288628317</v>
      </c>
      <c r="J1037" s="993">
        <v>923.78342306164109</v>
      </c>
      <c r="K1037" s="993">
        <v>-1580.992</v>
      </c>
      <c r="L1037" s="993">
        <v>18.148</v>
      </c>
      <c r="M1037" s="993">
        <v>-78.201975947924296</v>
      </c>
      <c r="N1037" s="857"/>
    </row>
    <row r="1038" spans="5:14" ht="15.75" x14ac:dyDescent="0.25">
      <c r="E1038" s="156"/>
      <c r="F1038" s="994">
        <v>44493</v>
      </c>
      <c r="G1038" s="994"/>
      <c r="H1038" s="994"/>
      <c r="I1038" s="993">
        <v>-717.26255288628317</v>
      </c>
      <c r="J1038" s="993">
        <v>923.78342306164109</v>
      </c>
      <c r="K1038" s="993">
        <v>-1580.992</v>
      </c>
      <c r="L1038" s="993">
        <v>18.148</v>
      </c>
      <c r="M1038" s="993">
        <v>-78.201975947924296</v>
      </c>
      <c r="N1038" s="857"/>
    </row>
    <row r="1039" spans="5:14" ht="15.75" x14ac:dyDescent="0.25">
      <c r="E1039" s="156"/>
      <c r="F1039" s="994">
        <v>44494</v>
      </c>
      <c r="G1039" s="994"/>
      <c r="H1039" s="994"/>
      <c r="I1039" s="993">
        <v>-636.9710409903123</v>
      </c>
      <c r="J1039" s="993">
        <v>970.31984880695893</v>
      </c>
      <c r="K1039" s="993">
        <v>-1548.7239999999999</v>
      </c>
      <c r="L1039" s="993">
        <v>25.442</v>
      </c>
      <c r="M1039" s="993">
        <v>-84.008889797271308</v>
      </c>
      <c r="N1039" s="857"/>
    </row>
    <row r="1040" spans="5:14" ht="15.75" x14ac:dyDescent="0.25">
      <c r="E1040" s="156"/>
      <c r="F1040" s="994">
        <v>44495</v>
      </c>
      <c r="G1040" s="994"/>
      <c r="H1040" s="994"/>
      <c r="I1040" s="993">
        <v>-578.7653496264561</v>
      </c>
      <c r="J1040" s="993">
        <v>997.546814450032</v>
      </c>
      <c r="K1040" s="993">
        <v>-1504.134</v>
      </c>
      <c r="L1040" s="993">
        <v>-1.377</v>
      </c>
      <c r="M1040" s="993">
        <v>-70.801164076488092</v>
      </c>
      <c r="N1040" s="857"/>
    </row>
    <row r="1041" spans="5:14" ht="15.75" x14ac:dyDescent="0.25">
      <c r="E1041" s="156"/>
      <c r="F1041" s="994">
        <v>44496</v>
      </c>
      <c r="G1041" s="994"/>
      <c r="H1041" s="994"/>
      <c r="I1041" s="993">
        <v>-529.1786494247018</v>
      </c>
      <c r="J1041" s="993">
        <v>1013.918313222807</v>
      </c>
      <c r="K1041" s="993">
        <v>-1544.943</v>
      </c>
      <c r="L1041" s="993">
        <v>5.2770000000000001</v>
      </c>
      <c r="M1041" s="993">
        <v>-3.43096264750882</v>
      </c>
      <c r="N1041" s="857"/>
    </row>
    <row r="1042" spans="5:14" ht="15.75" x14ac:dyDescent="0.25">
      <c r="E1042" s="156"/>
      <c r="F1042" s="994">
        <v>44497</v>
      </c>
      <c r="G1042" s="994"/>
      <c r="H1042" s="994"/>
      <c r="I1042" s="993">
        <v>-486.49560073457792</v>
      </c>
      <c r="J1042" s="993">
        <v>1005.3000491465599</v>
      </c>
      <c r="K1042" s="993">
        <v>-1493.4059999999999</v>
      </c>
      <c r="L1042" s="993">
        <v>3.0529999999999999</v>
      </c>
      <c r="M1042" s="993">
        <v>-1.4426498811378705</v>
      </c>
      <c r="N1042" s="857"/>
    </row>
    <row r="1043" spans="5:14" ht="15.75" x14ac:dyDescent="0.25">
      <c r="E1043" s="156"/>
      <c r="F1043" s="994">
        <v>44498</v>
      </c>
      <c r="G1043" s="994"/>
      <c r="H1043" s="994"/>
      <c r="I1043" s="993">
        <v>-160.04344042427988</v>
      </c>
      <c r="J1043" s="993">
        <v>986.87698280381187</v>
      </c>
      <c r="K1043" s="993">
        <v>-1218.489</v>
      </c>
      <c r="L1043" s="993">
        <v>-6.5910000000000002</v>
      </c>
      <c r="M1043" s="993">
        <v>78.159576771908277</v>
      </c>
      <c r="N1043" s="857"/>
    </row>
    <row r="1044" spans="5:14" ht="15.75" x14ac:dyDescent="0.25">
      <c r="E1044" s="156"/>
      <c r="F1044" s="994">
        <v>44499</v>
      </c>
      <c r="G1044" s="994"/>
      <c r="H1044" s="994"/>
      <c r="I1044" s="993">
        <v>-170.49419282427993</v>
      </c>
      <c r="J1044" s="993">
        <v>985.89472126381202</v>
      </c>
      <c r="K1044" s="993">
        <v>-1218.529</v>
      </c>
      <c r="L1044" s="993">
        <v>-6.5510000000000002</v>
      </c>
      <c r="M1044" s="993">
        <v>68.691085911908047</v>
      </c>
      <c r="N1044" s="857"/>
    </row>
    <row r="1045" spans="5:14" ht="15.75" x14ac:dyDescent="0.25">
      <c r="E1045" s="156"/>
      <c r="F1045" s="994">
        <v>44500</v>
      </c>
      <c r="G1045" s="994"/>
      <c r="H1045" s="994"/>
      <c r="I1045" s="993">
        <v>-170.49419282427993</v>
      </c>
      <c r="J1045" s="993">
        <v>985.89472126381202</v>
      </c>
      <c r="K1045" s="993">
        <v>-1218.529</v>
      </c>
      <c r="L1045" s="993">
        <v>-6.5510000000000002</v>
      </c>
      <c r="M1045" s="993">
        <v>68.691085911908047</v>
      </c>
      <c r="N1045" s="857"/>
    </row>
    <row r="1046" spans="5:14" ht="15.75" x14ac:dyDescent="0.25">
      <c r="E1046" s="156"/>
      <c r="F1046" s="994">
        <v>44501</v>
      </c>
      <c r="G1046" s="998" t="s">
        <v>87</v>
      </c>
      <c r="H1046" s="994" t="s">
        <v>88</v>
      </c>
      <c r="I1046" s="993">
        <v>-170.49418200131299</v>
      </c>
      <c r="J1046" s="993">
        <v>985.89472126381202</v>
      </c>
      <c r="K1046" s="993">
        <v>-1218.529</v>
      </c>
      <c r="L1046" s="993">
        <v>-6.5510000000000002</v>
      </c>
      <c r="M1046" s="993">
        <v>68.691096734874989</v>
      </c>
      <c r="N1046" s="857"/>
    </row>
    <row r="1047" spans="5:14" ht="15.75" x14ac:dyDescent="0.25">
      <c r="E1047" s="156"/>
      <c r="F1047" s="994">
        <v>44502</v>
      </c>
      <c r="G1047" s="994"/>
      <c r="H1047" s="994"/>
      <c r="I1047" s="993">
        <v>-524.05296573811006</v>
      </c>
      <c r="J1047" s="993">
        <v>961.7821430634026</v>
      </c>
      <c r="K1047" s="993">
        <v>-1534.3109999999999</v>
      </c>
      <c r="L1047" s="993">
        <v>-21.22</v>
      </c>
      <c r="M1047" s="993">
        <v>69.69589119848726</v>
      </c>
      <c r="N1047" s="857"/>
    </row>
    <row r="1048" spans="5:14" ht="15.75" x14ac:dyDescent="0.25">
      <c r="E1048" s="156"/>
      <c r="F1048" s="994">
        <v>44503</v>
      </c>
      <c r="G1048" s="994"/>
      <c r="H1048" s="994"/>
      <c r="I1048" s="993">
        <v>-454.87817492318106</v>
      </c>
      <c r="J1048" s="993">
        <v>941.58291175219802</v>
      </c>
      <c r="K1048" s="993">
        <v>-1416.847</v>
      </c>
      <c r="L1048" s="993">
        <v>-14.522</v>
      </c>
      <c r="M1048" s="993">
        <v>34.9079133246209</v>
      </c>
      <c r="N1048" s="857"/>
    </row>
    <row r="1049" spans="5:14" ht="15.75" x14ac:dyDescent="0.25">
      <c r="E1049" s="156"/>
      <c r="F1049" s="994">
        <v>44504</v>
      </c>
      <c r="G1049" s="994"/>
      <c r="H1049" s="994"/>
      <c r="I1049" s="993">
        <v>-525.63092650863609</v>
      </c>
      <c r="J1049" s="993">
        <v>930.7612243254913</v>
      </c>
      <c r="K1049" s="993">
        <v>-1468.789</v>
      </c>
      <c r="L1049" s="993">
        <v>-8.0250000000000004</v>
      </c>
      <c r="M1049" s="993">
        <v>20.421849165872594</v>
      </c>
      <c r="N1049" s="857"/>
    </row>
    <row r="1050" spans="5:14" ht="15.75" x14ac:dyDescent="0.25">
      <c r="E1050" s="156"/>
      <c r="F1050" s="994">
        <v>44505</v>
      </c>
      <c r="G1050" s="994"/>
      <c r="H1050" s="994"/>
      <c r="I1050" s="993">
        <v>-623.69600981488111</v>
      </c>
      <c r="J1050" s="993">
        <v>909.34117695674399</v>
      </c>
      <c r="K1050" s="993">
        <v>-1531.626</v>
      </c>
      <c r="L1050" s="993">
        <v>-16.765000000000001</v>
      </c>
      <c r="M1050" s="993">
        <v>15.353813228374875</v>
      </c>
      <c r="N1050" s="857"/>
    </row>
    <row r="1051" spans="5:14" ht="15.75" x14ac:dyDescent="0.25">
      <c r="E1051" s="156"/>
      <c r="F1051" s="994">
        <v>44506</v>
      </c>
      <c r="G1051" s="994"/>
      <c r="H1051" s="994"/>
      <c r="I1051" s="993">
        <v>-623.69600981488111</v>
      </c>
      <c r="J1051" s="993">
        <v>909.21022095674357</v>
      </c>
      <c r="K1051" s="993">
        <v>-1531.6679999999999</v>
      </c>
      <c r="L1051" s="993">
        <v>-16.722999999999999</v>
      </c>
      <c r="M1051" s="993">
        <v>15.484769228375214</v>
      </c>
      <c r="N1051" s="857"/>
    </row>
    <row r="1052" spans="5:14" ht="15.75" x14ac:dyDescent="0.25">
      <c r="E1052" s="156"/>
      <c r="F1052" s="994">
        <v>44507</v>
      </c>
      <c r="G1052" s="994"/>
      <c r="H1052" s="994"/>
      <c r="I1052" s="993">
        <v>-623.69600981488111</v>
      </c>
      <c r="J1052" s="993">
        <v>909.21022095674357</v>
      </c>
      <c r="K1052" s="993">
        <v>-1531.6679999999999</v>
      </c>
      <c r="L1052" s="993">
        <v>-16.722999999999999</v>
      </c>
      <c r="M1052" s="993">
        <v>15.484769228375214</v>
      </c>
      <c r="N1052" s="857"/>
    </row>
    <row r="1053" spans="5:14" ht="15.75" x14ac:dyDescent="0.25">
      <c r="E1053" s="156"/>
      <c r="F1053" s="994">
        <v>44508</v>
      </c>
      <c r="G1053" s="994"/>
      <c r="H1053" s="994"/>
      <c r="I1053" s="993">
        <v>-622.94063244156905</v>
      </c>
      <c r="J1053" s="993">
        <v>892.67394992168988</v>
      </c>
      <c r="K1053" s="993">
        <v>-1518.075</v>
      </c>
      <c r="L1053" s="993">
        <v>-1.6859999999999999</v>
      </c>
      <c r="M1053" s="993">
        <v>4.1464176367411127</v>
      </c>
      <c r="N1053" s="857"/>
    </row>
    <row r="1054" spans="5:14" ht="15.75" x14ac:dyDescent="0.25">
      <c r="E1054" s="156"/>
      <c r="F1054" s="994">
        <v>44509</v>
      </c>
      <c r="G1054" s="994"/>
      <c r="H1054" s="994"/>
      <c r="I1054" s="993">
        <v>-525.6735398443451</v>
      </c>
      <c r="J1054" s="993">
        <v>906.61618663437071</v>
      </c>
      <c r="K1054" s="993">
        <v>-1391.046</v>
      </c>
      <c r="L1054" s="993">
        <v>-13.16</v>
      </c>
      <c r="M1054" s="993">
        <v>-28.083726478715757</v>
      </c>
      <c r="N1054" s="857"/>
    </row>
    <row r="1055" spans="5:14" ht="15.75" x14ac:dyDescent="0.25">
      <c r="E1055" s="156"/>
      <c r="F1055" s="994">
        <v>44510</v>
      </c>
      <c r="G1055" s="994"/>
      <c r="H1055" s="994"/>
      <c r="I1055" s="993">
        <v>-469.63700097538492</v>
      </c>
      <c r="J1055" s="993">
        <v>953.76960432641624</v>
      </c>
      <c r="K1055" s="993">
        <v>-1324.222</v>
      </c>
      <c r="L1055" s="993">
        <v>9.8309999999999995</v>
      </c>
      <c r="M1055" s="993">
        <v>-109.01560530180119</v>
      </c>
      <c r="N1055" s="857"/>
    </row>
    <row r="1056" spans="5:14" ht="15.75" x14ac:dyDescent="0.25">
      <c r="E1056" s="156"/>
      <c r="F1056" s="994">
        <v>44511</v>
      </c>
      <c r="G1056" s="994"/>
      <c r="H1056" s="994"/>
      <c r="I1056" s="993">
        <v>-483.28427291232697</v>
      </c>
      <c r="J1056" s="993">
        <v>1042.8135884064195</v>
      </c>
      <c r="K1056" s="993">
        <v>-1317.1320000000001</v>
      </c>
      <c r="L1056" s="993">
        <v>-0.216</v>
      </c>
      <c r="M1056" s="993">
        <v>-208.74986131874641</v>
      </c>
      <c r="N1056" s="857"/>
    </row>
    <row r="1057" spans="5:14" ht="15.75" x14ac:dyDescent="0.25">
      <c r="E1057" s="156"/>
      <c r="F1057" s="994">
        <v>44512</v>
      </c>
      <c r="G1057" s="994"/>
      <c r="H1057" s="994"/>
      <c r="I1057" s="993">
        <v>-480.78397553907291</v>
      </c>
      <c r="J1057" s="993">
        <v>1088.8564814673571</v>
      </c>
      <c r="K1057" s="993">
        <v>-1355.1769999999999</v>
      </c>
      <c r="L1057" s="993">
        <v>16.167999999999999</v>
      </c>
      <c r="M1057" s="993">
        <v>-230.63145700643008</v>
      </c>
      <c r="N1057" s="857"/>
    </row>
    <row r="1058" spans="5:14" ht="15.75" x14ac:dyDescent="0.25">
      <c r="E1058" s="156"/>
      <c r="F1058" s="994">
        <v>44513</v>
      </c>
      <c r="G1058" s="994"/>
      <c r="H1058" s="994"/>
      <c r="I1058" s="993">
        <v>-480.78397553907291</v>
      </c>
      <c r="J1058" s="993">
        <v>1088.8564814673571</v>
      </c>
      <c r="K1058" s="993">
        <v>-1355.2190000000001</v>
      </c>
      <c r="L1058" s="993">
        <v>16.21</v>
      </c>
      <c r="M1058" s="993">
        <v>-230.63145700642994</v>
      </c>
      <c r="N1058" s="857"/>
    </row>
    <row r="1059" spans="5:14" ht="15.75" x14ac:dyDescent="0.25">
      <c r="E1059" s="156"/>
      <c r="F1059" s="994">
        <v>44514</v>
      </c>
      <c r="G1059" s="994"/>
      <c r="H1059" s="994"/>
      <c r="I1059" s="993">
        <v>-480.78397553907382</v>
      </c>
      <c r="J1059" s="993">
        <v>1088.8564814673571</v>
      </c>
      <c r="K1059" s="993">
        <v>-1355.2190000000001</v>
      </c>
      <c r="L1059" s="993">
        <v>16.21</v>
      </c>
      <c r="M1059" s="993">
        <v>-230.63145700643085</v>
      </c>
      <c r="N1059" s="857"/>
    </row>
    <row r="1060" spans="5:14" ht="15.75" x14ac:dyDescent="0.25">
      <c r="E1060" s="156"/>
      <c r="F1060" s="994">
        <v>44515</v>
      </c>
      <c r="G1060" s="994"/>
      <c r="H1060" s="994"/>
      <c r="I1060" s="993">
        <v>-394.25283754693498</v>
      </c>
      <c r="J1060" s="993">
        <v>1142.9139782827324</v>
      </c>
      <c r="K1060" s="993">
        <v>-1342.797</v>
      </c>
      <c r="L1060" s="993">
        <v>0.33200000000000002</v>
      </c>
      <c r="M1060" s="993">
        <v>-194.70181582966734</v>
      </c>
      <c r="N1060" s="857"/>
    </row>
    <row r="1061" spans="5:14" ht="15.75" x14ac:dyDescent="0.25">
      <c r="E1061" s="156"/>
      <c r="F1061" s="994">
        <v>44516</v>
      </c>
      <c r="G1061" s="994"/>
      <c r="H1061" s="994"/>
      <c r="I1061" s="993">
        <v>-294.99992879319507</v>
      </c>
      <c r="J1061" s="993">
        <v>1181.7351683095712</v>
      </c>
      <c r="K1061" s="993">
        <v>-1366.9829999999999</v>
      </c>
      <c r="L1061" s="993">
        <v>-0.42699999999999999</v>
      </c>
      <c r="M1061" s="993">
        <v>-109.32509710276635</v>
      </c>
      <c r="N1061" s="857"/>
    </row>
    <row r="1062" spans="5:14" ht="15.75" x14ac:dyDescent="0.25">
      <c r="E1062" s="156"/>
      <c r="F1062" s="994">
        <v>44517</v>
      </c>
      <c r="G1062" s="994"/>
      <c r="H1062" s="994"/>
      <c r="I1062" s="993">
        <v>-190.66328258629494</v>
      </c>
      <c r="J1062" s="993">
        <v>1229.0400431798346</v>
      </c>
      <c r="K1062" s="993">
        <v>-1348.076</v>
      </c>
      <c r="L1062" s="993">
        <v>2.2610000000000001</v>
      </c>
      <c r="M1062" s="993">
        <v>-73.888325766129384</v>
      </c>
      <c r="N1062" s="857"/>
    </row>
    <row r="1063" spans="5:14" ht="15.75" x14ac:dyDescent="0.25">
      <c r="E1063" s="156"/>
      <c r="F1063" s="994">
        <v>44518</v>
      </c>
      <c r="G1063" s="994"/>
      <c r="H1063" s="994"/>
      <c r="I1063" s="993">
        <v>-222.01516015533809</v>
      </c>
      <c r="J1063" s="993">
        <v>1189.4062973302705</v>
      </c>
      <c r="K1063" s="993">
        <v>-1422.664</v>
      </c>
      <c r="L1063" s="993">
        <v>5.4989999999999997</v>
      </c>
      <c r="M1063" s="993">
        <v>5.7435425143912893</v>
      </c>
      <c r="N1063" s="857"/>
    </row>
    <row r="1064" spans="5:14" ht="15.75" x14ac:dyDescent="0.25">
      <c r="E1064" s="156"/>
      <c r="F1064" s="994">
        <v>44519</v>
      </c>
      <c r="G1064" s="994"/>
      <c r="H1064" s="994"/>
      <c r="I1064" s="993">
        <v>-156.10490876946778</v>
      </c>
      <c r="J1064" s="993">
        <v>1226.136904300381</v>
      </c>
      <c r="K1064" s="993">
        <v>-1321.6</v>
      </c>
      <c r="L1064" s="993">
        <v>15.105</v>
      </c>
      <c r="M1064" s="993">
        <v>-75.746813069848926</v>
      </c>
      <c r="N1064" s="857"/>
    </row>
    <row r="1065" spans="5:14" ht="15.75" x14ac:dyDescent="0.25">
      <c r="E1065" s="156"/>
      <c r="F1065" s="994">
        <v>44520</v>
      </c>
      <c r="G1065" s="994"/>
      <c r="H1065" s="994"/>
      <c r="I1065" s="993">
        <v>-156.10490876946778</v>
      </c>
      <c r="J1065" s="993">
        <v>1226.136904300381</v>
      </c>
      <c r="K1065" s="993">
        <v>-1321.6420000000001</v>
      </c>
      <c r="L1065" s="993">
        <v>15.147</v>
      </c>
      <c r="M1065" s="993">
        <v>-75.746813069848784</v>
      </c>
      <c r="N1065" s="857"/>
    </row>
    <row r="1066" spans="5:14" ht="15.75" x14ac:dyDescent="0.25">
      <c r="E1066" s="156"/>
      <c r="F1066" s="994">
        <v>44521</v>
      </c>
      <c r="G1066" s="994"/>
      <c r="H1066" s="994"/>
      <c r="I1066" s="993">
        <v>-156.10490876946778</v>
      </c>
      <c r="J1066" s="993">
        <v>1226.1369043003911</v>
      </c>
      <c r="K1066" s="993">
        <v>-1321.6420000000001</v>
      </c>
      <c r="L1066" s="993">
        <v>15.147</v>
      </c>
      <c r="M1066" s="993">
        <v>-75.746813069858788</v>
      </c>
      <c r="N1066" s="857"/>
    </row>
    <row r="1067" spans="5:14" ht="15.75" x14ac:dyDescent="0.25">
      <c r="E1067" s="156"/>
      <c r="F1067" s="994">
        <v>44522</v>
      </c>
      <c r="G1067" s="994"/>
      <c r="H1067" s="994"/>
      <c r="I1067" s="993">
        <v>-167.30813882726989</v>
      </c>
      <c r="J1067" s="993">
        <v>1287.5016302971658</v>
      </c>
      <c r="K1067" s="993">
        <v>-1286.3050000000001</v>
      </c>
      <c r="L1067" s="993">
        <v>17.228999999999999</v>
      </c>
      <c r="M1067" s="993">
        <v>-185.73376912443558</v>
      </c>
      <c r="N1067" s="857"/>
    </row>
    <row r="1068" spans="5:14" ht="15.75" x14ac:dyDescent="0.25">
      <c r="E1068" s="156"/>
      <c r="F1068" s="994">
        <v>44523</v>
      </c>
      <c r="G1068" s="994"/>
      <c r="H1068" s="994"/>
      <c r="I1068" s="993">
        <v>-112.12692664836686</v>
      </c>
      <c r="J1068" s="993">
        <v>1313.7600400266926</v>
      </c>
      <c r="K1068" s="993">
        <v>-1280.9000000000001</v>
      </c>
      <c r="L1068" s="993">
        <v>7.4240000000000004</v>
      </c>
      <c r="M1068" s="993">
        <v>-152.41096667505943</v>
      </c>
      <c r="N1068" s="857"/>
    </row>
    <row r="1069" spans="5:14" ht="15.75" x14ac:dyDescent="0.25">
      <c r="E1069" s="156"/>
      <c r="F1069" s="994">
        <v>44524</v>
      </c>
      <c r="G1069" s="994"/>
      <c r="H1069" s="994"/>
      <c r="I1069" s="993">
        <v>191.50437916499914</v>
      </c>
      <c r="J1069" s="993">
        <v>1311.7049424724512</v>
      </c>
      <c r="K1069" s="993">
        <v>-1084.0899999999999</v>
      </c>
      <c r="L1069" s="993">
        <v>-5.8029999999999999</v>
      </c>
      <c r="M1069" s="993">
        <v>-30.307563307452138</v>
      </c>
      <c r="N1069" s="857"/>
    </row>
    <row r="1070" spans="5:14" ht="15.75" x14ac:dyDescent="0.25">
      <c r="E1070" s="156"/>
      <c r="F1070" s="994">
        <v>44525</v>
      </c>
      <c r="G1070" s="994"/>
      <c r="H1070" s="994"/>
      <c r="I1070" s="993">
        <v>231.07910703598986</v>
      </c>
      <c r="J1070" s="993">
        <v>1269.3922951175143</v>
      </c>
      <c r="K1070" s="993">
        <v>-1061.4570000000001</v>
      </c>
      <c r="L1070" s="993">
        <v>-11.872999999999999</v>
      </c>
      <c r="M1070" s="993">
        <v>35.016811918475646</v>
      </c>
      <c r="N1070" s="857"/>
    </row>
    <row r="1071" spans="5:14" ht="15.75" x14ac:dyDescent="0.25">
      <c r="E1071" s="156"/>
      <c r="F1071" s="994">
        <v>44526</v>
      </c>
      <c r="G1071" s="994"/>
      <c r="H1071" s="994"/>
      <c r="I1071" s="993">
        <v>328.04458914730003</v>
      </c>
      <c r="J1071" s="993">
        <v>1245.964356782591</v>
      </c>
      <c r="K1071" s="993">
        <v>-1017.398</v>
      </c>
      <c r="L1071" s="993">
        <v>-6.3239999999999998</v>
      </c>
      <c r="M1071" s="993">
        <v>105.80223236470913</v>
      </c>
      <c r="N1071" s="857"/>
    </row>
    <row r="1072" spans="5:14" ht="15.75" x14ac:dyDescent="0.25">
      <c r="E1072" s="156"/>
      <c r="F1072" s="994">
        <v>44527</v>
      </c>
      <c r="G1072" s="994"/>
      <c r="H1072" s="994"/>
      <c r="I1072" s="993">
        <v>328.04458914729912</v>
      </c>
      <c r="J1072" s="993">
        <v>1245.964356782591</v>
      </c>
      <c r="K1072" s="993">
        <v>-1017.438</v>
      </c>
      <c r="L1072" s="993">
        <v>-6.2839999999999998</v>
      </c>
      <c r="M1072" s="993">
        <v>105.80223236470819</v>
      </c>
      <c r="N1072" s="857"/>
    </row>
    <row r="1073" spans="5:14" ht="15.75" x14ac:dyDescent="0.25">
      <c r="E1073" s="156"/>
      <c r="F1073" s="994">
        <v>44528</v>
      </c>
      <c r="G1073" s="994"/>
      <c r="H1073" s="994"/>
      <c r="I1073" s="993">
        <v>328.04458914730003</v>
      </c>
      <c r="J1073" s="993">
        <v>1245.964356782591</v>
      </c>
      <c r="K1073" s="993">
        <v>-1017.438</v>
      </c>
      <c r="L1073" s="993">
        <v>-6.2839999999999998</v>
      </c>
      <c r="M1073" s="993">
        <v>105.8022323647091</v>
      </c>
      <c r="N1073" s="857"/>
    </row>
    <row r="1074" spans="5:14" ht="15.75" x14ac:dyDescent="0.25">
      <c r="E1074" s="156"/>
      <c r="F1074" s="994">
        <v>44529</v>
      </c>
      <c r="G1074" s="994"/>
      <c r="H1074" s="994"/>
      <c r="I1074" s="993">
        <v>169.37010308024287</v>
      </c>
      <c r="J1074" s="993">
        <v>1238.1127195222405</v>
      </c>
      <c r="K1074" s="993">
        <v>-1091.114</v>
      </c>
      <c r="L1074" s="993">
        <v>-31.19</v>
      </c>
      <c r="M1074" s="993">
        <v>53.561383558002433</v>
      </c>
      <c r="N1074" s="857"/>
    </row>
    <row r="1075" spans="5:14" ht="15.75" x14ac:dyDescent="0.25">
      <c r="E1075" s="156"/>
      <c r="F1075" s="994">
        <v>44530</v>
      </c>
      <c r="G1075" s="994"/>
      <c r="H1075" s="994"/>
      <c r="I1075" s="993">
        <v>212.384150749642</v>
      </c>
      <c r="J1075" s="993">
        <v>1211.5982893896439</v>
      </c>
      <c r="K1075" s="993">
        <v>-1113.3620000000001</v>
      </c>
      <c r="L1075" s="993">
        <v>-2.7050000000000001</v>
      </c>
      <c r="M1075" s="993">
        <v>116.85286135999816</v>
      </c>
      <c r="N1075" s="857"/>
    </row>
    <row r="1076" spans="5:14" ht="15.75" x14ac:dyDescent="0.25">
      <c r="E1076" s="156"/>
      <c r="F1076" s="994">
        <v>44531</v>
      </c>
      <c r="G1076" s="998" t="s">
        <v>89</v>
      </c>
      <c r="H1076" s="994" t="s">
        <v>90</v>
      </c>
      <c r="I1076" s="993">
        <v>7.3612161429859952</v>
      </c>
      <c r="J1076" s="993">
        <v>1145.2001334483186</v>
      </c>
      <c r="K1076" s="993">
        <v>-1282.5050000000001</v>
      </c>
      <c r="L1076" s="993">
        <v>-9.7759999999999998</v>
      </c>
      <c r="M1076" s="993">
        <v>154.44208269466748</v>
      </c>
      <c r="N1076" s="857"/>
    </row>
    <row r="1077" spans="5:14" ht="15.75" x14ac:dyDescent="0.25">
      <c r="E1077" s="156"/>
      <c r="F1077" s="994">
        <v>44532</v>
      </c>
      <c r="G1077" s="994"/>
      <c r="H1077" s="994"/>
      <c r="I1077" s="993">
        <v>-140.19630976917892</v>
      </c>
      <c r="J1077" s="993">
        <v>1081.950064497498</v>
      </c>
      <c r="K1077" s="993">
        <v>-1345.674</v>
      </c>
      <c r="L1077" s="993">
        <v>-18.681999999999999</v>
      </c>
      <c r="M1077" s="993">
        <v>142.20962573332301</v>
      </c>
      <c r="N1077" s="857"/>
    </row>
    <row r="1078" spans="5:14" ht="15.75" x14ac:dyDescent="0.25">
      <c r="E1078" s="156"/>
      <c r="F1078" s="994">
        <v>44533</v>
      </c>
      <c r="G1078" s="994"/>
      <c r="H1078" s="994"/>
      <c r="I1078" s="993">
        <v>-414.82470352716791</v>
      </c>
      <c r="J1078" s="993">
        <v>1100.2965312011788</v>
      </c>
      <c r="K1078" s="993">
        <v>-1535.0360000000001</v>
      </c>
      <c r="L1078" s="993">
        <v>-1.9690000000000001</v>
      </c>
      <c r="M1078" s="993">
        <v>21.883765271653324</v>
      </c>
      <c r="N1078" s="857"/>
    </row>
    <row r="1079" spans="5:14" ht="15.75" x14ac:dyDescent="0.25">
      <c r="E1079" s="156"/>
      <c r="F1079" s="994">
        <v>44534</v>
      </c>
      <c r="G1079" s="994"/>
      <c r="H1079" s="994"/>
      <c r="I1079" s="993">
        <v>-414.82470352716791</v>
      </c>
      <c r="J1079" s="993">
        <v>1100.2965312011788</v>
      </c>
      <c r="K1079" s="993">
        <v>-1535.078</v>
      </c>
      <c r="L1079" s="993">
        <v>-1.927</v>
      </c>
      <c r="M1079" s="993">
        <v>21.883765271653239</v>
      </c>
      <c r="N1079" s="857"/>
    </row>
    <row r="1080" spans="5:14" ht="15.75" x14ac:dyDescent="0.25">
      <c r="E1080" s="156"/>
      <c r="F1080" s="994">
        <v>44535</v>
      </c>
      <c r="G1080" s="994"/>
      <c r="H1080" s="994"/>
      <c r="I1080" s="993">
        <v>-414.82470352716791</v>
      </c>
      <c r="J1080" s="993">
        <v>1100.2965312011788</v>
      </c>
      <c r="K1080" s="993">
        <v>-1535.078</v>
      </c>
      <c r="L1080" s="993">
        <v>-1.927</v>
      </c>
      <c r="M1080" s="993">
        <v>21.883765271653239</v>
      </c>
      <c r="N1080" s="857"/>
    </row>
    <row r="1081" spans="5:14" ht="15.75" x14ac:dyDescent="0.25">
      <c r="E1081" s="156"/>
      <c r="F1081" s="994">
        <v>44536</v>
      </c>
      <c r="G1081" s="994"/>
      <c r="H1081" s="994"/>
      <c r="I1081" s="993">
        <v>-413.15620280849089</v>
      </c>
      <c r="J1081" s="993">
        <v>1114.5145036768808</v>
      </c>
      <c r="K1081" s="993">
        <v>-1472.7739999999999</v>
      </c>
      <c r="L1081" s="993">
        <v>2.9430000000000001</v>
      </c>
      <c r="M1081" s="993">
        <v>-57.839706485371849</v>
      </c>
      <c r="N1081" s="857"/>
    </row>
    <row r="1082" spans="5:14" ht="15.75" x14ac:dyDescent="0.25">
      <c r="E1082" s="156"/>
      <c r="F1082" s="994">
        <v>44537</v>
      </c>
      <c r="G1082" s="994"/>
      <c r="H1082" s="994"/>
      <c r="I1082" s="993">
        <v>-569.9373273350451</v>
      </c>
      <c r="J1082" s="993">
        <v>1152.6850400133631</v>
      </c>
      <c r="K1082" s="993">
        <v>-1664.7719999999999</v>
      </c>
      <c r="L1082" s="993">
        <v>4.7140000000000004</v>
      </c>
      <c r="M1082" s="993">
        <v>-62.564367348408325</v>
      </c>
      <c r="N1082" s="857"/>
    </row>
    <row r="1083" spans="5:14" ht="15.75" x14ac:dyDescent="0.25">
      <c r="E1083" s="156"/>
      <c r="F1083" s="994">
        <v>44538</v>
      </c>
      <c r="G1083" s="994"/>
      <c r="H1083" s="994"/>
      <c r="I1083" s="993">
        <v>-357.31579083912402</v>
      </c>
      <c r="J1083" s="993">
        <v>1179.9087631125913</v>
      </c>
      <c r="K1083" s="993">
        <v>-1422.6279999999999</v>
      </c>
      <c r="L1083" s="993">
        <v>-23.175000000000001</v>
      </c>
      <c r="M1083" s="993">
        <v>-91.421553951715353</v>
      </c>
      <c r="N1083" s="857"/>
    </row>
    <row r="1084" spans="5:14" ht="15.75" x14ac:dyDescent="0.25">
      <c r="E1084" s="156"/>
      <c r="F1084" s="994">
        <v>44539</v>
      </c>
      <c r="G1084" s="994"/>
      <c r="H1084" s="994"/>
      <c r="I1084" s="993">
        <v>44.406763967949928</v>
      </c>
      <c r="J1084" s="993">
        <v>1152.1884412160066</v>
      </c>
      <c r="K1084" s="993">
        <v>-1070.5260000000001</v>
      </c>
      <c r="L1084" s="993">
        <v>-8.2449999999999992</v>
      </c>
      <c r="M1084" s="993">
        <v>-29.010677248056602</v>
      </c>
      <c r="N1084" s="857"/>
    </row>
    <row r="1085" spans="5:14" ht="15.75" x14ac:dyDescent="0.25">
      <c r="E1085" s="156"/>
      <c r="F1085" s="994">
        <v>44540</v>
      </c>
      <c r="G1085" s="994"/>
      <c r="H1085" s="994"/>
      <c r="I1085" s="993">
        <v>188.89918851698303</v>
      </c>
      <c r="J1085" s="993">
        <v>1121.5302415529384</v>
      </c>
      <c r="K1085" s="993">
        <v>-948.05700000000002</v>
      </c>
      <c r="L1085" s="993">
        <v>-10.202999999999999</v>
      </c>
      <c r="M1085" s="993">
        <v>25.628946964044669</v>
      </c>
      <c r="N1085" s="857"/>
    </row>
    <row r="1086" spans="5:14" ht="15.75" x14ac:dyDescent="0.25">
      <c r="E1086" s="156"/>
      <c r="F1086" s="994">
        <v>44541</v>
      </c>
      <c r="G1086" s="994"/>
      <c r="H1086" s="994"/>
      <c r="I1086" s="993">
        <v>188.89918851698303</v>
      </c>
      <c r="J1086" s="993">
        <v>1121.5302415529384</v>
      </c>
      <c r="K1086" s="993">
        <v>-948.09900000000005</v>
      </c>
      <c r="L1086" s="993">
        <v>-10.161</v>
      </c>
      <c r="M1086" s="993">
        <v>25.628946964044815</v>
      </c>
      <c r="N1086" s="857"/>
    </row>
    <row r="1087" spans="5:14" ht="15.75" x14ac:dyDescent="0.25">
      <c r="E1087" s="156"/>
      <c r="F1087" s="994">
        <v>44542</v>
      </c>
      <c r="G1087" s="994"/>
      <c r="H1087" s="994"/>
      <c r="I1087" s="993">
        <v>188.89918851698303</v>
      </c>
      <c r="J1087" s="993">
        <v>1121.5302415529384</v>
      </c>
      <c r="K1087" s="993">
        <v>-948.09900000000005</v>
      </c>
      <c r="L1087" s="993">
        <v>-10.161</v>
      </c>
      <c r="M1087" s="993">
        <v>25.628946964044815</v>
      </c>
      <c r="N1087" s="857"/>
    </row>
    <row r="1088" spans="5:14" ht="15.75" x14ac:dyDescent="0.25">
      <c r="E1088" s="156"/>
      <c r="F1088" s="994">
        <v>44543</v>
      </c>
      <c r="G1088" s="994"/>
      <c r="H1088" s="994"/>
      <c r="I1088" s="993">
        <v>9.8282784896031217</v>
      </c>
      <c r="J1088" s="993">
        <v>1137.2744864365852</v>
      </c>
      <c r="K1088" s="993">
        <v>-1093.924</v>
      </c>
      <c r="L1088" s="993">
        <v>7.5229999999999997</v>
      </c>
      <c r="M1088" s="993">
        <v>-41.045207946982003</v>
      </c>
      <c r="N1088" s="857"/>
    </row>
    <row r="1089" spans="5:14" ht="15.75" x14ac:dyDescent="0.25">
      <c r="E1089" s="156"/>
      <c r="F1089" s="994">
        <v>44544</v>
      </c>
      <c r="G1089" s="994"/>
      <c r="H1089" s="994"/>
      <c r="I1089" s="993">
        <v>53.304962908039897</v>
      </c>
      <c r="J1089" s="993">
        <v>1154.1244703796831</v>
      </c>
      <c r="K1089" s="993">
        <v>-1040.241</v>
      </c>
      <c r="L1089" s="993">
        <v>-11.178000000000001</v>
      </c>
      <c r="M1089" s="993">
        <v>-49.400507471643209</v>
      </c>
      <c r="N1089" s="857"/>
    </row>
    <row r="1090" spans="5:14" ht="15.75" x14ac:dyDescent="0.25">
      <c r="E1090" s="156"/>
      <c r="F1090" s="994">
        <v>44545</v>
      </c>
      <c r="G1090" s="994"/>
      <c r="H1090" s="994"/>
      <c r="I1090" s="993">
        <v>146.6002668309726</v>
      </c>
      <c r="J1090" s="993">
        <v>1251.5476589312436</v>
      </c>
      <c r="K1090" s="993">
        <v>-1015.534</v>
      </c>
      <c r="L1090" s="993">
        <v>2.1859999999999999</v>
      </c>
      <c r="M1090" s="993">
        <v>-91.599392100271047</v>
      </c>
      <c r="N1090" s="857"/>
    </row>
    <row r="1091" spans="5:14" ht="15.75" x14ac:dyDescent="0.25">
      <c r="E1091" s="156"/>
      <c r="F1091" s="994">
        <v>44546</v>
      </c>
      <c r="G1091" s="994"/>
      <c r="H1091" s="994"/>
      <c r="I1091" s="993">
        <v>-62.821626039999956</v>
      </c>
      <c r="J1091" s="993">
        <v>1264.0783763977749</v>
      </c>
      <c r="K1091" s="993">
        <v>-1235.7850000000001</v>
      </c>
      <c r="L1091" s="993">
        <v>-16.725000000000001</v>
      </c>
      <c r="M1091" s="993">
        <v>-74.390002437774825</v>
      </c>
      <c r="N1091" s="857"/>
    </row>
    <row r="1092" spans="5:14" ht="15.75" x14ac:dyDescent="0.25">
      <c r="E1092" s="156"/>
      <c r="F1092" s="994">
        <v>44547</v>
      </c>
      <c r="G1092" s="994"/>
      <c r="H1092" s="994"/>
      <c r="I1092" s="993">
        <v>125.25248070421299</v>
      </c>
      <c r="J1092" s="993">
        <v>1186.8121654072929</v>
      </c>
      <c r="K1092" s="993">
        <v>-1050.3979999999999</v>
      </c>
      <c r="L1092" s="993">
        <v>-34.703000000000003</v>
      </c>
      <c r="M1092" s="993">
        <v>23.541315296919976</v>
      </c>
      <c r="N1092" s="857"/>
    </row>
    <row r="1093" spans="5:14" ht="15.75" x14ac:dyDescent="0.25">
      <c r="E1093" s="156"/>
      <c r="F1093" s="994">
        <v>44548</v>
      </c>
      <c r="G1093" s="994"/>
      <c r="H1093" s="994"/>
      <c r="I1093" s="993">
        <v>125.25248070421299</v>
      </c>
      <c r="J1093" s="993">
        <v>1186.8121654072929</v>
      </c>
      <c r="K1093" s="993">
        <v>-1050.509</v>
      </c>
      <c r="L1093" s="993">
        <v>-34.591999999999999</v>
      </c>
      <c r="M1093" s="993">
        <v>23.541315296920075</v>
      </c>
      <c r="N1093" s="857"/>
    </row>
    <row r="1094" spans="5:14" ht="15.75" x14ac:dyDescent="0.25">
      <c r="E1094" s="156"/>
      <c r="F1094" s="994">
        <v>44549</v>
      </c>
      <c r="G1094" s="994"/>
      <c r="H1094" s="994"/>
      <c r="I1094" s="993">
        <v>125.25248070421299</v>
      </c>
      <c r="J1094" s="993">
        <v>1186.8121654072929</v>
      </c>
      <c r="K1094" s="993">
        <v>-1050.509</v>
      </c>
      <c r="L1094" s="993">
        <v>-34.591999999999999</v>
      </c>
      <c r="M1094" s="993">
        <v>23.541315296920075</v>
      </c>
      <c r="N1094" s="857"/>
    </row>
    <row r="1095" spans="5:14" ht="15.75" x14ac:dyDescent="0.25">
      <c r="E1095" s="156"/>
      <c r="F1095" s="994">
        <v>44550</v>
      </c>
      <c r="G1095" s="994"/>
      <c r="H1095" s="994"/>
      <c r="I1095" s="993">
        <v>126.08466855524512</v>
      </c>
      <c r="J1095" s="993">
        <v>1194.1065169626656</v>
      </c>
      <c r="K1095" s="993">
        <v>-1075.1479999999999</v>
      </c>
      <c r="L1095" s="993">
        <v>-21.616</v>
      </c>
      <c r="M1095" s="993">
        <v>28.74215159257939</v>
      </c>
      <c r="N1095" s="857"/>
    </row>
    <row r="1096" spans="5:14" ht="15.75" x14ac:dyDescent="0.25">
      <c r="E1096" s="156"/>
      <c r="F1096" s="994">
        <v>44551</v>
      </c>
      <c r="G1096" s="994"/>
      <c r="H1096" s="994"/>
      <c r="I1096" s="993">
        <v>80.740539895482925</v>
      </c>
      <c r="J1096" s="993">
        <v>1251.2243046218741</v>
      </c>
      <c r="K1096" s="993">
        <v>-1173.1320000000001</v>
      </c>
      <c r="L1096" s="993">
        <v>-3.9580000000000002</v>
      </c>
      <c r="M1096" s="993">
        <v>6.6062352736088616</v>
      </c>
      <c r="N1096" s="857"/>
    </row>
    <row r="1097" spans="5:14" ht="15.75" x14ac:dyDescent="0.25">
      <c r="E1097" s="156"/>
      <c r="F1097" s="994">
        <v>44552</v>
      </c>
      <c r="G1097" s="994"/>
      <c r="H1097" s="994"/>
      <c r="I1097" s="993">
        <v>-30.455618682295153</v>
      </c>
      <c r="J1097" s="993">
        <v>1263.8769288848164</v>
      </c>
      <c r="K1097" s="993">
        <v>-1257.0350000000001</v>
      </c>
      <c r="L1097" s="993">
        <v>-1.0620000000000001</v>
      </c>
      <c r="M1097" s="993">
        <v>-36.235547567111453</v>
      </c>
      <c r="N1097" s="857"/>
    </row>
    <row r="1098" spans="5:14" ht="15.75" x14ac:dyDescent="0.25">
      <c r="E1098" s="156"/>
      <c r="F1098" s="994">
        <v>44553</v>
      </c>
      <c r="G1098" s="994"/>
      <c r="H1098" s="994"/>
      <c r="I1098" s="993">
        <v>615.43001383939293</v>
      </c>
      <c r="J1098" s="993">
        <v>1274.067109412038</v>
      </c>
      <c r="K1098" s="993">
        <v>-607.52</v>
      </c>
      <c r="L1098" s="993">
        <v>-10.467000000000001</v>
      </c>
      <c r="M1098" s="993">
        <v>-40.650095572645213</v>
      </c>
      <c r="N1098" s="857"/>
    </row>
    <row r="1099" spans="5:14" ht="15.75" x14ac:dyDescent="0.25">
      <c r="E1099" s="156"/>
      <c r="F1099" s="994">
        <v>44554</v>
      </c>
      <c r="G1099" s="994"/>
      <c r="H1099" s="994"/>
      <c r="I1099" s="993">
        <v>615.43001383939293</v>
      </c>
      <c r="J1099" s="993">
        <v>1274.266186007238</v>
      </c>
      <c r="K1099" s="993">
        <v>-607.60299999999995</v>
      </c>
      <c r="L1099" s="993">
        <v>-10.384</v>
      </c>
      <c r="M1099" s="993">
        <v>-40.849172167845168</v>
      </c>
      <c r="N1099" s="857"/>
    </row>
    <row r="1100" spans="5:14" ht="15.75" x14ac:dyDescent="0.25">
      <c r="E1100" s="156"/>
      <c r="F1100" s="994">
        <v>44555</v>
      </c>
      <c r="G1100" s="994"/>
      <c r="H1100" s="994"/>
      <c r="I1100" s="993">
        <v>615.43001383939202</v>
      </c>
      <c r="J1100" s="993">
        <v>1274.266186007238</v>
      </c>
      <c r="K1100" s="993">
        <v>-607.60299999999995</v>
      </c>
      <c r="L1100" s="993">
        <v>-10.384</v>
      </c>
      <c r="M1100" s="993">
        <v>-40.849172167846078</v>
      </c>
      <c r="N1100" s="857"/>
    </row>
    <row r="1101" spans="5:14" ht="15.75" x14ac:dyDescent="0.25">
      <c r="E1101" s="156"/>
      <c r="F1101" s="994">
        <v>44556</v>
      </c>
      <c r="G1101" s="994"/>
      <c r="H1101" s="994"/>
      <c r="I1101" s="993">
        <v>615.43001383939202</v>
      </c>
      <c r="J1101" s="993">
        <v>1274.2661860072392</v>
      </c>
      <c r="K1101" s="993">
        <v>-607.60299999999995</v>
      </c>
      <c r="L1101" s="993">
        <v>-10.384</v>
      </c>
      <c r="M1101" s="993">
        <v>-40.849172167847215</v>
      </c>
      <c r="N1101" s="857"/>
    </row>
    <row r="1102" spans="5:14" ht="15.75" x14ac:dyDescent="0.25">
      <c r="E1102" s="156"/>
      <c r="F1102" s="994">
        <v>44557</v>
      </c>
      <c r="G1102" s="994"/>
      <c r="H1102" s="994"/>
      <c r="I1102" s="993">
        <v>605.63003125507498</v>
      </c>
      <c r="J1102" s="993">
        <v>1293.3676751095134</v>
      </c>
      <c r="K1102" s="993">
        <v>-677.74900000000002</v>
      </c>
      <c r="L1102" s="993">
        <v>-0.57399999999999995</v>
      </c>
      <c r="M1102" s="993">
        <v>-9.4146438544383511</v>
      </c>
      <c r="N1102" s="857"/>
    </row>
    <row r="1103" spans="5:14" ht="15.75" x14ac:dyDescent="0.25">
      <c r="E1103" s="156"/>
      <c r="F1103" s="994">
        <v>44558</v>
      </c>
      <c r="G1103" s="994"/>
      <c r="H1103" s="994"/>
      <c r="I1103" s="993">
        <v>581.01800570494709</v>
      </c>
      <c r="J1103" s="993">
        <v>1276.4487315608649</v>
      </c>
      <c r="K1103" s="993">
        <v>-760.24800000000005</v>
      </c>
      <c r="L1103" s="993">
        <v>10.62</v>
      </c>
      <c r="M1103" s="993">
        <v>54.197274144082151</v>
      </c>
      <c r="N1103" s="857"/>
    </row>
    <row r="1104" spans="5:14" ht="15.75" x14ac:dyDescent="0.25">
      <c r="E1104" s="156"/>
      <c r="F1104" s="994">
        <v>44559</v>
      </c>
      <c r="G1104" s="994"/>
      <c r="H1104" s="994"/>
      <c r="I1104" s="993">
        <v>494.22039319178612</v>
      </c>
      <c r="J1104" s="993">
        <v>1302.7161156882235</v>
      </c>
      <c r="K1104" s="993">
        <v>-814.05100000000004</v>
      </c>
      <c r="L1104" s="993">
        <v>10.207000000000001</v>
      </c>
      <c r="M1104" s="993">
        <v>-4.651722496437408</v>
      </c>
      <c r="N1104" s="857"/>
    </row>
    <row r="1105" spans="5:14" ht="15.75" x14ac:dyDescent="0.25">
      <c r="E1105" s="156"/>
      <c r="F1105" s="994">
        <v>44560</v>
      </c>
      <c r="G1105" s="994"/>
      <c r="H1105" s="994"/>
      <c r="I1105" s="993">
        <v>591.24188941229909</v>
      </c>
      <c r="J1105" s="993">
        <v>1309.4881537730726</v>
      </c>
      <c r="K1105" s="993">
        <v>-713.26499999999999</v>
      </c>
      <c r="L1105" s="993">
        <v>-6.9260000000000002</v>
      </c>
      <c r="M1105" s="993">
        <v>1.9447356392266339</v>
      </c>
      <c r="N1105" s="857"/>
    </row>
    <row r="1106" spans="5:14" ht="15.75" x14ac:dyDescent="0.25">
      <c r="E1106" s="156"/>
      <c r="F1106" s="994">
        <v>44561</v>
      </c>
      <c r="G1106" s="994"/>
      <c r="H1106" s="994"/>
      <c r="I1106" s="993">
        <v>676.75300020017539</v>
      </c>
      <c r="J1106" s="993">
        <v>1326.6716607507612</v>
      </c>
      <c r="K1106" s="993">
        <v>-682.95100000000002</v>
      </c>
      <c r="L1106" s="993">
        <v>0.34</v>
      </c>
      <c r="M1106" s="993">
        <v>32.692339449414163</v>
      </c>
      <c r="N1106" s="857"/>
    </row>
    <row r="1107" spans="5:14" ht="15.75" x14ac:dyDescent="0.25">
      <c r="E1107" s="156"/>
      <c r="F1107" s="994">
        <v>44562</v>
      </c>
      <c r="G1107" s="995" t="s">
        <v>93</v>
      </c>
      <c r="H1107" s="994" t="s">
        <v>423</v>
      </c>
      <c r="I1107" s="993">
        <v>676.75300020017539</v>
      </c>
      <c r="J1107" s="993">
        <v>1326.6716607507622</v>
      </c>
      <c r="K1107" s="993">
        <v>-683.82799999999997</v>
      </c>
      <c r="L1107" s="993">
        <v>0.74399999999999999</v>
      </c>
      <c r="M1107" s="993">
        <v>33.16533944941321</v>
      </c>
      <c r="N1107" s="857"/>
    </row>
    <row r="1108" spans="5:14" ht="15.75" x14ac:dyDescent="0.25">
      <c r="E1108" s="156"/>
      <c r="F1108" s="994">
        <v>44563</v>
      </c>
      <c r="G1108" s="994"/>
      <c r="H1108" s="994"/>
      <c r="I1108" s="993">
        <v>676.75300020017539</v>
      </c>
      <c r="J1108" s="993">
        <v>1326.6716607507622</v>
      </c>
      <c r="K1108" s="993">
        <v>-683.82799999999997</v>
      </c>
      <c r="L1108" s="993">
        <v>0.74399999999999999</v>
      </c>
      <c r="M1108" s="993">
        <v>33.16533944941321</v>
      </c>
      <c r="N1108" s="857"/>
    </row>
    <row r="1109" spans="5:14" ht="15.75" x14ac:dyDescent="0.25">
      <c r="E1109" s="156"/>
      <c r="F1109" s="994">
        <v>44564</v>
      </c>
      <c r="G1109" s="994"/>
      <c r="H1109" s="994"/>
      <c r="I1109" s="993">
        <v>820.94951014329899</v>
      </c>
      <c r="J1109" s="993">
        <v>1279.2282772791029</v>
      </c>
      <c r="K1109" s="993">
        <v>-513.62699999999995</v>
      </c>
      <c r="L1109" s="993">
        <v>-3.266</v>
      </c>
      <c r="M1109" s="993">
        <v>58.614232864196005</v>
      </c>
      <c r="N1109" s="857"/>
    </row>
    <row r="1110" spans="5:14" ht="15.75" x14ac:dyDescent="0.25">
      <c r="E1110" s="156"/>
      <c r="F1110" s="994">
        <v>44565</v>
      </c>
      <c r="G1110" s="994"/>
      <c r="H1110" s="994"/>
      <c r="I1110" s="993">
        <v>798.97072729092736</v>
      </c>
      <c r="J1110" s="993">
        <v>1180.4523622690347</v>
      </c>
      <c r="K1110" s="993">
        <v>-701.37099999999998</v>
      </c>
      <c r="L1110" s="993">
        <v>112.276</v>
      </c>
      <c r="M1110" s="993">
        <v>207.61336502189266</v>
      </c>
      <c r="N1110" s="857"/>
    </row>
    <row r="1111" spans="5:14" ht="15.75" x14ac:dyDescent="0.25">
      <c r="E1111" s="156"/>
      <c r="F1111" s="994">
        <v>44566</v>
      </c>
      <c r="G1111" s="994"/>
      <c r="H1111" s="994"/>
      <c r="I1111" s="993">
        <v>780.31665590919636</v>
      </c>
      <c r="J1111" s="993">
        <v>958.7413656111587</v>
      </c>
      <c r="K1111" s="993">
        <v>-608.69200000000001</v>
      </c>
      <c r="L1111" s="993">
        <v>-22.292000000000002</v>
      </c>
      <c r="M1111" s="993">
        <v>452.55929029803781</v>
      </c>
      <c r="N1111" s="857"/>
    </row>
    <row r="1112" spans="5:14" ht="15.75" x14ac:dyDescent="0.25">
      <c r="E1112" s="156"/>
      <c r="F1112" s="994">
        <v>44567</v>
      </c>
      <c r="G1112" s="994"/>
      <c r="H1112" s="994"/>
      <c r="I1112" s="993">
        <v>-508.45709557827388</v>
      </c>
      <c r="J1112" s="993">
        <v>794.8241807155124</v>
      </c>
      <c r="K1112" s="993">
        <v>-1810.0650000000001</v>
      </c>
      <c r="L1112" s="993">
        <v>-20.329000000000001</v>
      </c>
      <c r="M1112" s="993">
        <v>527.11272370621384</v>
      </c>
      <c r="N1112" s="857"/>
    </row>
    <row r="1113" spans="5:14" ht="15.75" x14ac:dyDescent="0.25">
      <c r="E1113" s="156"/>
      <c r="F1113" s="994">
        <v>44568</v>
      </c>
      <c r="G1113" s="994"/>
      <c r="H1113" s="994"/>
      <c r="I1113" s="993">
        <v>-638.99735903088595</v>
      </c>
      <c r="J1113" s="993">
        <v>670.32120424280708</v>
      </c>
      <c r="K1113" s="993">
        <v>-1708.9580000000001</v>
      </c>
      <c r="L1113" s="993">
        <v>-31.526</v>
      </c>
      <c r="M1113" s="993">
        <v>431.16543672630706</v>
      </c>
      <c r="N1113" s="857"/>
    </row>
    <row r="1114" spans="5:14" ht="15.75" x14ac:dyDescent="0.25">
      <c r="E1114" s="156"/>
      <c r="F1114" s="994">
        <v>44569</v>
      </c>
      <c r="G1114" s="994"/>
      <c r="H1114" s="994"/>
      <c r="I1114" s="993">
        <v>-638.99735903088595</v>
      </c>
      <c r="J1114" s="993">
        <v>670.32120424280708</v>
      </c>
      <c r="K1114" s="993">
        <v>-1709.04</v>
      </c>
      <c r="L1114" s="993">
        <v>-31.443999999999999</v>
      </c>
      <c r="M1114" s="993">
        <v>431.16543672630695</v>
      </c>
      <c r="N1114" s="857"/>
    </row>
    <row r="1115" spans="5:14" ht="15.75" x14ac:dyDescent="0.25">
      <c r="E1115" s="156"/>
      <c r="F1115" s="994">
        <v>44570</v>
      </c>
      <c r="G1115" s="994"/>
      <c r="H1115" s="994"/>
      <c r="I1115" s="993">
        <v>-638.99735903088595</v>
      </c>
      <c r="J1115" s="993">
        <v>670.32120424280708</v>
      </c>
      <c r="K1115" s="993">
        <v>-1709.04</v>
      </c>
      <c r="L1115" s="993">
        <v>-31.443999999999999</v>
      </c>
      <c r="M1115" s="993">
        <v>431.16543672630695</v>
      </c>
      <c r="N1115" s="857"/>
    </row>
    <row r="1116" spans="5:14" ht="15.75" x14ac:dyDescent="0.25">
      <c r="E1116" s="156"/>
      <c r="F1116" s="994">
        <v>44571</v>
      </c>
      <c r="G1116" s="994"/>
      <c r="H1116" s="994"/>
      <c r="I1116" s="993">
        <v>-465.31204588614412</v>
      </c>
      <c r="J1116" s="993">
        <v>564.08788151579313</v>
      </c>
      <c r="K1116" s="993">
        <v>-1304.4179999999999</v>
      </c>
      <c r="L1116" s="993">
        <v>-48.521999999999998</v>
      </c>
      <c r="M1116" s="993">
        <v>323.54007259806264</v>
      </c>
      <c r="N1116" s="857"/>
    </row>
    <row r="1117" spans="5:14" ht="15.75" x14ac:dyDescent="0.25">
      <c r="E1117" s="156"/>
      <c r="F1117" s="994">
        <v>44572</v>
      </c>
      <c r="G1117" s="994"/>
      <c r="H1117" s="994"/>
      <c r="I1117" s="993">
        <v>-900.76952007026193</v>
      </c>
      <c r="J1117" s="993">
        <v>518.5422646388455</v>
      </c>
      <c r="K1117" s="993">
        <v>-1711.4059999999999</v>
      </c>
      <c r="L1117" s="993">
        <v>-62.978999999999999</v>
      </c>
      <c r="M1117" s="993">
        <v>355.07321529089251</v>
      </c>
      <c r="N1117" s="857"/>
    </row>
    <row r="1118" spans="5:14" ht="15.75" x14ac:dyDescent="0.25">
      <c r="E1118" s="156"/>
      <c r="F1118" s="994">
        <v>44573</v>
      </c>
      <c r="G1118" s="994"/>
      <c r="H1118" s="994"/>
      <c r="I1118" s="993">
        <v>-1209.009038819263</v>
      </c>
      <c r="J1118" s="993">
        <v>402.94880051585494</v>
      </c>
      <c r="K1118" s="993">
        <v>-1834.9259999999999</v>
      </c>
      <c r="L1118" s="993">
        <v>-65.489999999999995</v>
      </c>
      <c r="M1118" s="993">
        <v>288.45816066488203</v>
      </c>
      <c r="N1118" s="857"/>
    </row>
    <row r="1119" spans="5:14" ht="15.75" x14ac:dyDescent="0.25">
      <c r="E1119" s="156"/>
      <c r="F1119" s="994">
        <v>44574</v>
      </c>
      <c r="G1119" s="994"/>
      <c r="H1119" s="994"/>
      <c r="I1119" s="993">
        <v>-1148.9906519716174</v>
      </c>
      <c r="J1119" s="993">
        <v>329.23853707421631</v>
      </c>
      <c r="K1119" s="993">
        <v>-1760.72</v>
      </c>
      <c r="L1119" s="993">
        <v>-46.148000000000003</v>
      </c>
      <c r="M1119" s="993">
        <v>328.63881095416639</v>
      </c>
      <c r="N1119" s="857"/>
    </row>
    <row r="1120" spans="5:14" ht="15.75" x14ac:dyDescent="0.25">
      <c r="E1120" s="156"/>
      <c r="F1120" s="994">
        <v>44575</v>
      </c>
      <c r="G1120" s="994"/>
      <c r="H1120" s="994"/>
      <c r="I1120" s="993">
        <v>-1530.0035979608047</v>
      </c>
      <c r="J1120" s="993">
        <v>296.91065811270812</v>
      </c>
      <c r="K1120" s="993">
        <v>-2013.126</v>
      </c>
      <c r="L1120" s="993">
        <v>-40.402000000000001</v>
      </c>
      <c r="M1120" s="993">
        <v>226.61374392648719</v>
      </c>
      <c r="N1120" s="857"/>
    </row>
    <row r="1121" spans="5:14" ht="15.75" x14ac:dyDescent="0.25">
      <c r="E1121" s="156"/>
      <c r="F1121" s="994">
        <v>44576</v>
      </c>
      <c r="G1121" s="994"/>
      <c r="H1121" s="994"/>
      <c r="I1121" s="993">
        <v>-1530.005524199004</v>
      </c>
      <c r="J1121" s="993">
        <v>296.9106581127071</v>
      </c>
      <c r="K1121" s="993">
        <v>-2013.1859999999999</v>
      </c>
      <c r="L1121" s="993">
        <v>-40.341999999999999</v>
      </c>
      <c r="M1121" s="993">
        <v>226.61181768828885</v>
      </c>
      <c r="N1121" s="857"/>
    </row>
    <row r="1122" spans="5:14" ht="15.75" x14ac:dyDescent="0.25">
      <c r="E1122" s="156"/>
      <c r="F1122" s="994">
        <v>44577</v>
      </c>
      <c r="G1122" s="994"/>
      <c r="H1122" s="994"/>
      <c r="I1122" s="993">
        <v>-1519.3558694407784</v>
      </c>
      <c r="J1122" s="993">
        <v>296.9106581127071</v>
      </c>
      <c r="K1122" s="993">
        <v>-2013.1859999999999</v>
      </c>
      <c r="L1122" s="993">
        <v>-40.341999999999999</v>
      </c>
      <c r="M1122" s="993">
        <v>237.2614724465144</v>
      </c>
      <c r="N1122" s="857"/>
    </row>
    <row r="1123" spans="5:14" ht="15.75" x14ac:dyDescent="0.25">
      <c r="E1123" s="156"/>
      <c r="F1123" s="994">
        <v>44578</v>
      </c>
      <c r="G1123" s="994"/>
      <c r="H1123" s="994"/>
      <c r="I1123" s="993">
        <v>-1412.6361694135869</v>
      </c>
      <c r="J1123" s="993">
        <v>287.12007907879348</v>
      </c>
      <c r="K1123" s="993">
        <v>-1927.242</v>
      </c>
      <c r="L1123" s="993">
        <v>-38.183999999999997</v>
      </c>
      <c r="M1123" s="993">
        <v>265.66975150761959</v>
      </c>
      <c r="N1123" s="857"/>
    </row>
    <row r="1124" spans="5:14" ht="15.75" x14ac:dyDescent="0.25">
      <c r="E1124" s="156"/>
      <c r="F1124" s="994">
        <v>44579</v>
      </c>
      <c r="G1124" s="994"/>
      <c r="H1124" s="994"/>
      <c r="I1124" s="993">
        <v>-1793.8313234054822</v>
      </c>
      <c r="J1124" s="993">
        <v>271.4737584178713</v>
      </c>
      <c r="K1124" s="993">
        <v>-2120.64</v>
      </c>
      <c r="L1124" s="993">
        <v>-36.796999999999997</v>
      </c>
      <c r="M1124" s="993">
        <v>92.131918176646394</v>
      </c>
      <c r="N1124" s="857"/>
    </row>
    <row r="1125" spans="5:14" ht="15.75" x14ac:dyDescent="0.25">
      <c r="E1125" s="156"/>
      <c r="F1125" s="994">
        <v>44580</v>
      </c>
      <c r="G1125" s="994"/>
      <c r="H1125" s="994"/>
      <c r="I1125" s="993">
        <v>-1628.2184830499393</v>
      </c>
      <c r="J1125" s="993">
        <v>264.51316456854414</v>
      </c>
      <c r="K1125" s="993">
        <v>-1940.633</v>
      </c>
      <c r="L1125" s="993">
        <v>-50.887999999999998</v>
      </c>
      <c r="M1125" s="993">
        <v>98.789352381516579</v>
      </c>
      <c r="N1125" s="857"/>
    </row>
    <row r="1126" spans="5:14" ht="15.75" x14ac:dyDescent="0.25">
      <c r="E1126" s="156"/>
      <c r="F1126" s="994">
        <v>44581</v>
      </c>
      <c r="G1126" s="994"/>
      <c r="H1126" s="994"/>
      <c r="I1126" s="993">
        <v>-1761.039425502729</v>
      </c>
      <c r="J1126" s="993">
        <v>188.32748105716271</v>
      </c>
      <c r="K1126" s="993">
        <v>-2040.5450000000001</v>
      </c>
      <c r="L1126" s="993">
        <v>-54.448999999999998</v>
      </c>
      <c r="M1126" s="993">
        <v>145.6270934401083</v>
      </c>
      <c r="N1126" s="857"/>
    </row>
    <row r="1127" spans="5:14" ht="15.75" x14ac:dyDescent="0.25">
      <c r="E1127" s="156"/>
      <c r="F1127" s="994">
        <v>44582</v>
      </c>
      <c r="G1127" s="994"/>
      <c r="H1127" s="994"/>
      <c r="I1127" s="993">
        <v>-1893.1903830993101</v>
      </c>
      <c r="J1127" s="993">
        <v>203.8969002396762</v>
      </c>
      <c r="K1127" s="993">
        <v>-2129.2280000000001</v>
      </c>
      <c r="L1127" s="993">
        <v>-56.472999999999999</v>
      </c>
      <c r="M1127" s="993">
        <v>88.613716661013754</v>
      </c>
      <c r="N1127" s="857"/>
    </row>
    <row r="1128" spans="5:14" ht="15.75" x14ac:dyDescent="0.25">
      <c r="E1128" s="156"/>
      <c r="F1128" s="994">
        <v>44583</v>
      </c>
      <c r="G1128" s="994"/>
      <c r="H1128" s="994"/>
      <c r="I1128" s="993">
        <v>-1893.1903830993099</v>
      </c>
      <c r="J1128" s="993">
        <v>203.8969002396762</v>
      </c>
      <c r="K1128" s="993">
        <v>-2129.2869999999998</v>
      </c>
      <c r="L1128" s="993">
        <v>-56.414000000000001</v>
      </c>
      <c r="M1128" s="993">
        <v>88.613716661013726</v>
      </c>
      <c r="N1128" s="857"/>
    </row>
    <row r="1129" spans="5:14" ht="15.75" x14ac:dyDescent="0.25">
      <c r="E1129" s="156"/>
      <c r="F1129" s="994">
        <v>44584</v>
      </c>
      <c r="G1129" s="994"/>
      <c r="H1129" s="994"/>
      <c r="I1129" s="993">
        <v>-1893.1903830993099</v>
      </c>
      <c r="J1129" s="993">
        <v>203.8969002396762</v>
      </c>
      <c r="K1129" s="993">
        <v>-2129.2869999999998</v>
      </c>
      <c r="L1129" s="993">
        <v>-56.414000000000001</v>
      </c>
      <c r="M1129" s="993">
        <v>88.613716661013726</v>
      </c>
      <c r="N1129" s="857"/>
    </row>
    <row r="1130" spans="5:14" ht="15.75" x14ac:dyDescent="0.25">
      <c r="E1130" s="156"/>
      <c r="F1130" s="994">
        <v>44585</v>
      </c>
      <c r="G1130" s="994"/>
      <c r="H1130" s="994"/>
      <c r="I1130" s="993">
        <v>-1881.780495985759</v>
      </c>
      <c r="J1130" s="993">
        <v>236.53599578889589</v>
      </c>
      <c r="K1130" s="993">
        <v>-2071.643</v>
      </c>
      <c r="L1130" s="993">
        <v>-39.143000000000001</v>
      </c>
      <c r="M1130" s="993">
        <v>-7.5304917746548483</v>
      </c>
      <c r="N1130" s="857"/>
    </row>
    <row r="1131" spans="5:14" ht="15.75" x14ac:dyDescent="0.25">
      <c r="E1131" s="156"/>
      <c r="F1131" s="994">
        <v>44586</v>
      </c>
      <c r="G1131" s="994"/>
      <c r="H1131" s="994"/>
      <c r="I1131" s="993">
        <v>-1858.7227771447153</v>
      </c>
      <c r="J1131" s="993">
        <v>274.74822171190544</v>
      </c>
      <c r="K1131" s="993">
        <v>-2081.1060000000002</v>
      </c>
      <c r="L1131" s="993">
        <v>-57.26</v>
      </c>
      <c r="M1131" s="993">
        <v>4.8950011433794387</v>
      </c>
      <c r="N1131" s="857"/>
    </row>
    <row r="1132" spans="5:14" ht="15.75" x14ac:dyDescent="0.25">
      <c r="E1132" s="156"/>
      <c r="F1132" s="994">
        <v>44587</v>
      </c>
      <c r="G1132" s="994"/>
      <c r="H1132" s="994"/>
      <c r="I1132" s="993">
        <v>-1909.8644799774975</v>
      </c>
      <c r="J1132" s="993">
        <v>278.30162365243814</v>
      </c>
      <c r="K1132" s="993">
        <v>-2178.7199999999998</v>
      </c>
      <c r="L1132" s="993">
        <v>-40.171999999999997</v>
      </c>
      <c r="M1132" s="993">
        <v>30.725896370064191</v>
      </c>
      <c r="N1132" s="857"/>
    </row>
    <row r="1133" spans="5:14" ht="15.75" x14ac:dyDescent="0.25">
      <c r="E1133" s="156"/>
      <c r="F1133" s="994">
        <v>44588</v>
      </c>
      <c r="G1133" s="994"/>
      <c r="H1133" s="994"/>
      <c r="I1133" s="993">
        <v>-1884.6955122628301</v>
      </c>
      <c r="J1133" s="993">
        <v>242.08391399380773</v>
      </c>
      <c r="K1133" s="993">
        <v>-2157.0529999999999</v>
      </c>
      <c r="L1133" s="993">
        <v>-62.29</v>
      </c>
      <c r="M1133" s="993">
        <v>92.563573743362042</v>
      </c>
      <c r="N1133" s="857"/>
    </row>
    <row r="1134" spans="5:14" ht="15.75" x14ac:dyDescent="0.25">
      <c r="E1134" s="156"/>
      <c r="F1134" s="994">
        <v>44589</v>
      </c>
      <c r="G1134" s="994"/>
      <c r="H1134" s="994"/>
      <c r="I1134" s="993">
        <v>-1896.5909577897667</v>
      </c>
      <c r="J1134" s="993">
        <v>253.43492293899536</v>
      </c>
      <c r="K1134" s="993">
        <v>-2192.4079999999999</v>
      </c>
      <c r="L1134" s="993">
        <v>-59.213000000000001</v>
      </c>
      <c r="M1134" s="993">
        <v>101.59511927123788</v>
      </c>
      <c r="N1134" s="857"/>
    </row>
    <row r="1135" spans="5:14" ht="15.75" x14ac:dyDescent="0.25">
      <c r="E1135" s="156"/>
      <c r="F1135" s="994">
        <v>44590</v>
      </c>
      <c r="G1135" s="994"/>
      <c r="H1135" s="994"/>
      <c r="I1135" s="993">
        <v>-1896.5909577897667</v>
      </c>
      <c r="J1135" s="993">
        <v>253.43492293899536</v>
      </c>
      <c r="K1135" s="993">
        <v>-2192.433</v>
      </c>
      <c r="L1135" s="993">
        <v>-59.188000000000002</v>
      </c>
      <c r="M1135" s="993">
        <v>101.59511927123798</v>
      </c>
      <c r="N1135" s="857"/>
    </row>
    <row r="1136" spans="5:14" ht="15.75" x14ac:dyDescent="0.25">
      <c r="E1136" s="156"/>
      <c r="F1136" s="994">
        <v>44591</v>
      </c>
      <c r="G1136" s="994"/>
      <c r="H1136" s="994"/>
      <c r="I1136" s="993">
        <v>-1896.5909577897667</v>
      </c>
      <c r="J1136" s="993">
        <v>253.43492293899536</v>
      </c>
      <c r="K1136" s="993">
        <v>-2192.433</v>
      </c>
      <c r="L1136" s="993">
        <v>-59.188000000000002</v>
      </c>
      <c r="M1136" s="993">
        <v>101.59511927123798</v>
      </c>
      <c r="N1136" s="857"/>
    </row>
    <row r="1137" spans="5:14" ht="15.75" x14ac:dyDescent="0.25">
      <c r="E1137" s="156"/>
      <c r="F1137" s="994">
        <v>44592</v>
      </c>
      <c r="G1137" s="994"/>
      <c r="H1137" s="994"/>
      <c r="I1137" s="993">
        <v>-1973.2646989666036</v>
      </c>
      <c r="J1137" s="993">
        <v>301.98104920105004</v>
      </c>
      <c r="K1137" s="993">
        <v>-2299.835</v>
      </c>
      <c r="L1137" s="993">
        <v>-89.085999999999999</v>
      </c>
      <c r="M1137" s="993">
        <v>113.67525183234635</v>
      </c>
      <c r="N1137" s="857"/>
    </row>
    <row r="1138" spans="5:14" ht="15.75" x14ac:dyDescent="0.25">
      <c r="E1138" s="156"/>
      <c r="F1138" s="994">
        <v>44593</v>
      </c>
      <c r="G1138" s="998" t="s">
        <v>69</v>
      </c>
      <c r="H1138" s="994" t="s">
        <v>70</v>
      </c>
      <c r="I1138" s="993">
        <v>-2035.4016175200579</v>
      </c>
      <c r="J1138" s="993">
        <v>212.37374656356366</v>
      </c>
      <c r="K1138" s="993">
        <v>-2385.4119999999998</v>
      </c>
      <c r="L1138" s="993">
        <v>-121.173</v>
      </c>
      <c r="M1138" s="993">
        <v>258.80963591637823</v>
      </c>
      <c r="N1138" s="857"/>
    </row>
    <row r="1139" spans="5:14" ht="15.75" x14ac:dyDescent="0.25">
      <c r="E1139" s="156"/>
      <c r="F1139" s="994">
        <v>44594</v>
      </c>
      <c r="G1139" s="994"/>
      <c r="H1139" s="994"/>
      <c r="I1139" s="993">
        <v>-2056.3001716897879</v>
      </c>
      <c r="J1139" s="993">
        <v>186.09810767532608</v>
      </c>
      <c r="K1139" s="993">
        <v>-2404.2370000000001</v>
      </c>
      <c r="L1139" s="993">
        <v>-122.123</v>
      </c>
      <c r="M1139" s="993">
        <v>283.96172063488609</v>
      </c>
      <c r="N1139" s="857"/>
    </row>
    <row r="1140" spans="5:14" ht="15.75" x14ac:dyDescent="0.25">
      <c r="E1140" s="156"/>
      <c r="F1140" s="994">
        <v>44595</v>
      </c>
      <c r="G1140" s="994"/>
      <c r="H1140" s="994"/>
      <c r="I1140" s="993">
        <v>-2020.810432580196</v>
      </c>
      <c r="J1140" s="993">
        <v>197.69071827800349</v>
      </c>
      <c r="K1140" s="993">
        <v>-2350.6550000000002</v>
      </c>
      <c r="L1140" s="993">
        <v>-116.642</v>
      </c>
      <c r="M1140" s="993">
        <v>248.79584914180072</v>
      </c>
      <c r="N1140" s="857"/>
    </row>
    <row r="1141" spans="5:14" ht="15.75" x14ac:dyDescent="0.25">
      <c r="E1141" s="156"/>
      <c r="F1141" s="994">
        <v>44596</v>
      </c>
      <c r="G1141" s="994"/>
      <c r="H1141" s="994"/>
      <c r="I1141" s="993">
        <v>-2143.4263000676378</v>
      </c>
      <c r="J1141" s="993">
        <v>181.0964761432669</v>
      </c>
      <c r="K1141" s="993">
        <v>-2437.422</v>
      </c>
      <c r="L1141" s="993">
        <v>-127.68899999999999</v>
      </c>
      <c r="M1141" s="993">
        <v>240.58822378909528</v>
      </c>
      <c r="N1141" s="857"/>
    </row>
    <row r="1142" spans="5:14" ht="15.75" x14ac:dyDescent="0.25">
      <c r="E1142" s="156"/>
      <c r="F1142" s="994">
        <v>44597</v>
      </c>
      <c r="G1142" s="994"/>
      <c r="H1142" s="994"/>
      <c r="I1142" s="993">
        <v>-2143.4263000676378</v>
      </c>
      <c r="J1142" s="993">
        <v>181.0964761432669</v>
      </c>
      <c r="K1142" s="993">
        <v>-2437.4459999999999</v>
      </c>
      <c r="L1142" s="993">
        <v>-127.66500000000001</v>
      </c>
      <c r="M1142" s="993">
        <v>240.5882237890952</v>
      </c>
      <c r="N1142" s="857"/>
    </row>
    <row r="1143" spans="5:14" ht="15.75" x14ac:dyDescent="0.25">
      <c r="E1143" s="156"/>
      <c r="F1143" s="994">
        <v>44598</v>
      </c>
      <c r="G1143" s="994"/>
      <c r="H1143" s="994"/>
      <c r="I1143" s="993">
        <v>-2143.4263000676378</v>
      </c>
      <c r="J1143" s="993">
        <v>181.0964761432669</v>
      </c>
      <c r="K1143" s="993">
        <v>-2437.4459999999999</v>
      </c>
      <c r="L1143" s="993">
        <v>-127.66500000000001</v>
      </c>
      <c r="M1143" s="993">
        <v>240.5882237890952</v>
      </c>
      <c r="N1143" s="857"/>
    </row>
    <row r="1144" spans="5:14" ht="15.75" x14ac:dyDescent="0.25">
      <c r="E1144" s="156"/>
      <c r="F1144" s="994">
        <v>44599</v>
      </c>
      <c r="G1144" s="994"/>
      <c r="H1144" s="994"/>
      <c r="I1144" s="993">
        <v>-2263.8917542585355</v>
      </c>
      <c r="J1144" s="993">
        <v>163.79654669118543</v>
      </c>
      <c r="K1144" s="993">
        <v>-2493.4969999999998</v>
      </c>
      <c r="L1144" s="993">
        <v>-121.242</v>
      </c>
      <c r="M1144" s="993">
        <v>187.05069905027898</v>
      </c>
      <c r="N1144" s="857"/>
    </row>
    <row r="1145" spans="5:14" ht="15.75" x14ac:dyDescent="0.25">
      <c r="E1145" s="156"/>
      <c r="F1145" s="994">
        <v>44600</v>
      </c>
      <c r="G1145" s="994"/>
      <c r="H1145" s="994"/>
      <c r="I1145" s="993">
        <v>-2421.0437246271849</v>
      </c>
      <c r="J1145" s="993">
        <v>113.43102211195381</v>
      </c>
      <c r="K1145" s="993">
        <v>-2552.6329999999998</v>
      </c>
      <c r="L1145" s="993">
        <v>-126.68300000000001</v>
      </c>
      <c r="M1145" s="993">
        <v>144.84125326086109</v>
      </c>
      <c r="N1145" s="857"/>
    </row>
    <row r="1146" spans="5:14" ht="15.75" x14ac:dyDescent="0.25">
      <c r="E1146" s="156"/>
      <c r="F1146" s="994">
        <v>44601</v>
      </c>
      <c r="G1146" s="994"/>
      <c r="H1146" s="994"/>
      <c r="I1146" s="993">
        <v>-2312.8009230713469</v>
      </c>
      <c r="J1146" s="993">
        <v>94.845886347328843</v>
      </c>
      <c r="K1146" s="993">
        <v>-2439.125</v>
      </c>
      <c r="L1146" s="993">
        <v>-129.00700000000001</v>
      </c>
      <c r="M1146" s="993">
        <v>160.48519058132425</v>
      </c>
      <c r="N1146" s="857"/>
    </row>
    <row r="1147" spans="5:14" ht="15.75" x14ac:dyDescent="0.25">
      <c r="E1147" s="156"/>
      <c r="F1147" s="994">
        <v>44602</v>
      </c>
      <c r="G1147" s="994"/>
      <c r="H1147" s="994"/>
      <c r="I1147" s="993">
        <v>-2417.9772216608553</v>
      </c>
      <c r="J1147" s="993">
        <v>127.203347404982</v>
      </c>
      <c r="K1147" s="993">
        <v>-2536.9140000000002</v>
      </c>
      <c r="L1147" s="993">
        <v>-131.941</v>
      </c>
      <c r="M1147" s="993">
        <v>123.6744309341629</v>
      </c>
      <c r="N1147" s="857"/>
    </row>
    <row r="1148" spans="5:14" ht="15.75" x14ac:dyDescent="0.25">
      <c r="E1148" s="156"/>
      <c r="F1148" s="994">
        <v>44603</v>
      </c>
      <c r="G1148" s="994"/>
      <c r="H1148" s="994"/>
      <c r="I1148" s="993">
        <v>-2398.8975593213368</v>
      </c>
      <c r="J1148" s="993">
        <v>106.98709971484803</v>
      </c>
      <c r="K1148" s="993">
        <v>-2474.65</v>
      </c>
      <c r="L1148" s="993">
        <v>-132.47800000000001</v>
      </c>
      <c r="M1148" s="993">
        <v>101.24334096381531</v>
      </c>
      <c r="N1148" s="857"/>
    </row>
    <row r="1149" spans="5:14" ht="15.75" x14ac:dyDescent="0.25">
      <c r="E1149" s="156"/>
      <c r="F1149" s="994">
        <v>44604</v>
      </c>
      <c r="G1149" s="994"/>
      <c r="H1149" s="994"/>
      <c r="I1149" s="993">
        <v>-2398.8975593213377</v>
      </c>
      <c r="J1149" s="993">
        <v>106.98709971484803</v>
      </c>
      <c r="K1149" s="993">
        <v>-2474.6509999999998</v>
      </c>
      <c r="L1149" s="993">
        <v>-132.477</v>
      </c>
      <c r="M1149" s="993">
        <v>101.24334096381415</v>
      </c>
      <c r="N1149" s="857"/>
    </row>
    <row r="1150" spans="5:14" ht="15.75" x14ac:dyDescent="0.25">
      <c r="E1150" s="156"/>
      <c r="F1150" s="994">
        <v>44605</v>
      </c>
      <c r="G1150" s="994"/>
      <c r="H1150" s="994"/>
      <c r="I1150" s="993">
        <v>-2398.8975593213368</v>
      </c>
      <c r="J1150" s="993">
        <v>106.98709971484803</v>
      </c>
      <c r="K1150" s="993">
        <v>-2474.6509999999998</v>
      </c>
      <c r="L1150" s="993">
        <v>-132.477</v>
      </c>
      <c r="M1150" s="993">
        <v>101.24334096381506</v>
      </c>
      <c r="N1150" s="857"/>
    </row>
    <row r="1151" spans="5:14" ht="15.75" x14ac:dyDescent="0.25">
      <c r="E1151" s="156"/>
      <c r="F1151" s="994">
        <v>44606</v>
      </c>
      <c r="G1151" s="994"/>
      <c r="H1151" s="994"/>
      <c r="I1151" s="993">
        <v>-2374.3467562626411</v>
      </c>
      <c r="J1151" s="993">
        <v>166.117809837545</v>
      </c>
      <c r="K1151" s="993">
        <v>-2470.5650000000001</v>
      </c>
      <c r="L1151" s="993">
        <v>-128.215</v>
      </c>
      <c r="M1151" s="993">
        <v>58.315433899813996</v>
      </c>
      <c r="N1151" s="857"/>
    </row>
    <row r="1152" spans="5:14" ht="15.75" x14ac:dyDescent="0.25">
      <c r="E1152" s="156"/>
      <c r="F1152" s="994">
        <v>44607</v>
      </c>
      <c r="G1152" s="994"/>
      <c r="H1152" s="994"/>
      <c r="I1152" s="993">
        <v>-2316.1075725149512</v>
      </c>
      <c r="J1152" s="993">
        <v>207.50675079842304</v>
      </c>
      <c r="K1152" s="993">
        <v>-2413.1109999999999</v>
      </c>
      <c r="L1152" s="993">
        <v>-120.69499999999999</v>
      </c>
      <c r="M1152" s="993">
        <v>10.191676686625584</v>
      </c>
      <c r="N1152" s="857"/>
    </row>
    <row r="1153" spans="5:14" ht="15.75" x14ac:dyDescent="0.25">
      <c r="E1153" s="156"/>
      <c r="F1153" s="994">
        <v>44608</v>
      </c>
      <c r="G1153" s="994"/>
      <c r="H1153" s="994"/>
      <c r="I1153" s="993">
        <v>-2288.6336137072226</v>
      </c>
      <c r="J1153" s="993">
        <v>182.61327293308307</v>
      </c>
      <c r="K1153" s="993">
        <v>-2452.0250000000001</v>
      </c>
      <c r="L1153" s="993">
        <v>-105.95099999999999</v>
      </c>
      <c r="M1153" s="993">
        <v>86.729113359694423</v>
      </c>
      <c r="N1153" s="857"/>
    </row>
    <row r="1154" spans="5:14" ht="15.75" x14ac:dyDescent="0.25">
      <c r="E1154" s="156"/>
      <c r="F1154" s="994">
        <v>44609</v>
      </c>
      <c r="G1154" s="994"/>
      <c r="H1154" s="994"/>
      <c r="I1154" s="993">
        <v>-2394.3331057785967</v>
      </c>
      <c r="J1154" s="993">
        <v>203.9096589806561</v>
      </c>
      <c r="K1154" s="993">
        <v>-2571.2109999999998</v>
      </c>
      <c r="L1154" s="993">
        <v>-112.914</v>
      </c>
      <c r="M1154" s="993">
        <v>85.882235240746937</v>
      </c>
      <c r="N1154" s="857"/>
    </row>
    <row r="1155" spans="5:14" ht="15.75" x14ac:dyDescent="0.25">
      <c r="E1155" s="156"/>
      <c r="F1155" s="994">
        <v>44610</v>
      </c>
      <c r="G1155" s="994"/>
      <c r="H1155" s="994"/>
      <c r="I1155" s="993">
        <v>-2351.159976132662</v>
      </c>
      <c r="J1155" s="993">
        <v>243.6084753286878</v>
      </c>
      <c r="K1155" s="993">
        <v>-2531.181</v>
      </c>
      <c r="L1155" s="993">
        <v>-114.608</v>
      </c>
      <c r="M1155" s="993">
        <v>51.020548538650246</v>
      </c>
      <c r="N1155" s="857"/>
    </row>
    <row r="1156" spans="5:14" ht="15.75" x14ac:dyDescent="0.25">
      <c r="E1156" s="156"/>
      <c r="F1156" s="994">
        <v>44611</v>
      </c>
      <c r="G1156" s="994"/>
      <c r="H1156" s="994"/>
      <c r="I1156" s="993">
        <v>-2351.159976132662</v>
      </c>
      <c r="J1156" s="993">
        <v>243.6084753286878</v>
      </c>
      <c r="K1156" s="993">
        <v>-2531.1819999999998</v>
      </c>
      <c r="L1156" s="993">
        <v>-114.607</v>
      </c>
      <c r="M1156" s="993">
        <v>51.02054853864999</v>
      </c>
      <c r="N1156" s="857"/>
    </row>
    <row r="1157" spans="5:14" ht="15.75" x14ac:dyDescent="0.25">
      <c r="E1157" s="156"/>
      <c r="F1157" s="994">
        <v>44612</v>
      </c>
      <c r="G1157" s="994"/>
      <c r="H1157" s="994"/>
      <c r="I1157" s="993">
        <v>-2351.159976132662</v>
      </c>
      <c r="J1157" s="993">
        <v>243.6084753286878</v>
      </c>
      <c r="K1157" s="993">
        <v>-2531.1819999999998</v>
      </c>
      <c r="L1157" s="993">
        <v>-114.607</v>
      </c>
      <c r="M1157" s="993">
        <v>51.02054853864999</v>
      </c>
      <c r="N1157" s="857"/>
    </row>
    <row r="1158" spans="5:14" ht="15.75" x14ac:dyDescent="0.25">
      <c r="E1158" s="156"/>
      <c r="F1158" s="994">
        <v>44613</v>
      </c>
      <c r="G1158" s="994"/>
      <c r="H1158" s="994"/>
      <c r="I1158" s="993">
        <v>-2320.7096563158557</v>
      </c>
      <c r="J1158" s="993">
        <v>260.88985371519198</v>
      </c>
      <c r="K1158" s="993">
        <v>-2502.7919999999999</v>
      </c>
      <c r="L1158" s="993">
        <v>-123.67</v>
      </c>
      <c r="M1158" s="993">
        <v>44.862489968952261</v>
      </c>
      <c r="N1158" s="857"/>
    </row>
    <row r="1159" spans="5:14" ht="15.75" x14ac:dyDescent="0.25">
      <c r="E1159" s="156"/>
      <c r="F1159" s="994">
        <v>44614</v>
      </c>
      <c r="G1159" s="994"/>
      <c r="H1159" s="994"/>
      <c r="I1159" s="993">
        <v>-2413.4993047882008</v>
      </c>
      <c r="J1159" s="993">
        <v>246.93124958213281</v>
      </c>
      <c r="K1159" s="993">
        <v>-2607.8090000000002</v>
      </c>
      <c r="L1159" s="993">
        <v>-112.05</v>
      </c>
      <c r="M1159" s="993">
        <v>59.428445629666598</v>
      </c>
      <c r="N1159" s="857"/>
    </row>
    <row r="1160" spans="5:14" ht="15.75" x14ac:dyDescent="0.25">
      <c r="E1160" s="156"/>
      <c r="F1160" s="994">
        <v>44615</v>
      </c>
      <c r="G1160" s="994"/>
      <c r="H1160" s="994"/>
      <c r="I1160" s="993">
        <v>-2272.2067126603765</v>
      </c>
      <c r="J1160" s="993">
        <v>289.05041278353207</v>
      </c>
      <c r="K1160" s="993">
        <v>-2463.7240000000002</v>
      </c>
      <c r="L1160" s="993">
        <v>-89.856999999999999</v>
      </c>
      <c r="M1160" s="993">
        <v>-7.6761254439084325</v>
      </c>
      <c r="N1160" s="857"/>
    </row>
    <row r="1161" spans="5:14" ht="15.75" x14ac:dyDescent="0.25">
      <c r="E1161" s="156"/>
      <c r="F1161" s="994">
        <v>44616</v>
      </c>
      <c r="G1161" s="994"/>
      <c r="H1161" s="994"/>
      <c r="I1161" s="993">
        <v>-2371.3730927359497</v>
      </c>
      <c r="J1161" s="993">
        <v>639.54115182906514</v>
      </c>
      <c r="K1161" s="993">
        <v>-2456.0500000000002</v>
      </c>
      <c r="L1161" s="993">
        <v>-54.067999999999998</v>
      </c>
      <c r="M1161" s="993">
        <v>-500.79624456501472</v>
      </c>
      <c r="N1161" s="857"/>
    </row>
    <row r="1162" spans="5:14" ht="15.75" x14ac:dyDescent="0.25">
      <c r="E1162" s="156"/>
      <c r="F1162" s="994">
        <v>44617</v>
      </c>
      <c r="G1162" s="994"/>
      <c r="H1162" s="994"/>
      <c r="I1162" s="993">
        <v>-2354.0175501317258</v>
      </c>
      <c r="J1162" s="993">
        <v>748.48614397064694</v>
      </c>
      <c r="K1162" s="993">
        <v>-2483.2089999999998</v>
      </c>
      <c r="L1162" s="993">
        <v>-89.742999999999995</v>
      </c>
      <c r="M1162" s="993">
        <v>-529.55169410237295</v>
      </c>
      <c r="N1162" s="857"/>
    </row>
    <row r="1163" spans="5:14" ht="15.75" x14ac:dyDescent="0.25">
      <c r="E1163" s="156"/>
      <c r="F1163" s="994">
        <v>44618</v>
      </c>
      <c r="G1163" s="994"/>
      <c r="H1163" s="994"/>
      <c r="I1163" s="993">
        <v>-2354.0175501317253</v>
      </c>
      <c r="J1163" s="993">
        <v>748.48614397064694</v>
      </c>
      <c r="K1163" s="993">
        <v>-2483.25</v>
      </c>
      <c r="L1163" s="993">
        <v>-89.701999999999998</v>
      </c>
      <c r="M1163" s="993">
        <v>-529.55169410237227</v>
      </c>
      <c r="N1163" s="857"/>
    </row>
    <row r="1164" spans="5:14" ht="15.75" x14ac:dyDescent="0.25">
      <c r="E1164" s="156"/>
      <c r="F1164" s="994">
        <v>44619</v>
      </c>
      <c r="G1164" s="994"/>
      <c r="H1164" s="994"/>
      <c r="I1164" s="993">
        <v>-2354.0175501317253</v>
      </c>
      <c r="J1164" s="993">
        <v>748.48614397064694</v>
      </c>
      <c r="K1164" s="993">
        <v>-2483.25</v>
      </c>
      <c r="L1164" s="993">
        <v>-89.701999999999998</v>
      </c>
      <c r="M1164" s="993">
        <v>-529.55169410237227</v>
      </c>
      <c r="N1164" s="857"/>
    </row>
    <row r="1165" spans="5:14" ht="15.75" x14ac:dyDescent="0.25">
      <c r="E1165" s="156"/>
      <c r="F1165" s="994">
        <v>44620</v>
      </c>
      <c r="G1165" s="994"/>
      <c r="H1165" s="994"/>
      <c r="I1165" s="993">
        <v>-2042.2379456529848</v>
      </c>
      <c r="J1165" s="993">
        <v>984.42093342992973</v>
      </c>
      <c r="K1165" s="993">
        <v>-2595.9780000000001</v>
      </c>
      <c r="L1165" s="993">
        <v>-94.692999999999998</v>
      </c>
      <c r="M1165" s="993">
        <v>-335.98787908291445</v>
      </c>
      <c r="N1165" s="857"/>
    </row>
    <row r="1166" spans="5:14" ht="15.75" x14ac:dyDescent="0.25">
      <c r="E1166" s="156"/>
      <c r="F1166" s="994">
        <v>44621</v>
      </c>
      <c r="G1166" s="998" t="s">
        <v>71</v>
      </c>
      <c r="H1166" s="994" t="s">
        <v>72</v>
      </c>
      <c r="I1166" s="993">
        <v>-1806.007273605464</v>
      </c>
      <c r="J1166" s="993">
        <v>1147.125182260002</v>
      </c>
      <c r="K1166" s="993">
        <v>-2403.2240000000002</v>
      </c>
      <c r="L1166" s="993">
        <v>-82.432000000000002</v>
      </c>
      <c r="M1166" s="993">
        <v>-467.47645586546582</v>
      </c>
      <c r="N1166" s="857"/>
    </row>
    <row r="1167" spans="5:14" ht="15.75" x14ac:dyDescent="0.25">
      <c r="E1167" s="156"/>
      <c r="F1167" s="994">
        <v>44622</v>
      </c>
      <c r="G1167" s="994"/>
      <c r="H1167" s="994"/>
      <c r="I1167" s="993">
        <v>-1579.20827760355</v>
      </c>
      <c r="J1167" s="993">
        <v>1248.4264124290007</v>
      </c>
      <c r="K1167" s="993">
        <v>-2409.6370000000002</v>
      </c>
      <c r="L1167" s="993">
        <v>-77.233999999999995</v>
      </c>
      <c r="M1167" s="993">
        <v>-340.76369003255053</v>
      </c>
      <c r="N1167" s="857"/>
    </row>
    <row r="1168" spans="5:14" ht="15.75" x14ac:dyDescent="0.25">
      <c r="E1168" s="156"/>
      <c r="F1168" s="994">
        <v>44623</v>
      </c>
      <c r="G1168" s="994"/>
      <c r="H1168" s="994"/>
      <c r="I1168" s="993">
        <v>-1247.3829459326289</v>
      </c>
      <c r="J1168" s="993">
        <v>1271.226595000564</v>
      </c>
      <c r="K1168" s="993">
        <v>-2218.8090000000002</v>
      </c>
      <c r="L1168" s="993">
        <v>-83.914000000000001</v>
      </c>
      <c r="M1168" s="993">
        <v>-215.88654093319269</v>
      </c>
      <c r="N1168" s="857"/>
    </row>
    <row r="1169" spans="5:14" ht="15.75" x14ac:dyDescent="0.25">
      <c r="E1169" s="156"/>
      <c r="F1169" s="994">
        <v>44624</v>
      </c>
      <c r="G1169" s="994"/>
      <c r="H1169" s="994"/>
      <c r="I1169" s="993">
        <v>-1240.0649039492369</v>
      </c>
      <c r="J1169" s="993">
        <v>1266.6175646512852</v>
      </c>
      <c r="K1169" s="993">
        <v>-2331.4490000000001</v>
      </c>
      <c r="L1169" s="993">
        <v>-80.206000000000003</v>
      </c>
      <c r="M1169" s="993">
        <v>-95.027468600521971</v>
      </c>
      <c r="N1169" s="857"/>
    </row>
    <row r="1170" spans="5:14" ht="15.75" x14ac:dyDescent="0.25">
      <c r="E1170" s="156"/>
      <c r="F1170" s="994">
        <v>44625</v>
      </c>
      <c r="G1170" s="994"/>
      <c r="H1170" s="994"/>
      <c r="I1170" s="993">
        <v>-1240.0649039492369</v>
      </c>
      <c r="J1170" s="993">
        <v>1266.6175646512852</v>
      </c>
      <c r="K1170" s="993">
        <v>-2331.4879999999998</v>
      </c>
      <c r="L1170" s="993">
        <v>-80.167000000000002</v>
      </c>
      <c r="M1170" s="993">
        <v>-95.027468600522212</v>
      </c>
      <c r="N1170" s="857"/>
    </row>
    <row r="1171" spans="5:14" ht="15.75" x14ac:dyDescent="0.25">
      <c r="E1171" s="156"/>
      <c r="F1171" s="994">
        <v>44626</v>
      </c>
      <c r="G1171" s="994"/>
      <c r="H1171" s="994"/>
      <c r="I1171" s="993">
        <v>-1240.0649039492369</v>
      </c>
      <c r="J1171" s="993">
        <v>1266.6175646512861</v>
      </c>
      <c r="K1171" s="993">
        <v>-2331.4879999999998</v>
      </c>
      <c r="L1171" s="993">
        <v>-80.167000000000002</v>
      </c>
      <c r="M1171" s="993">
        <v>-95.027468600523122</v>
      </c>
      <c r="N1171" s="857"/>
    </row>
    <row r="1172" spans="5:14" ht="15.75" x14ac:dyDescent="0.25">
      <c r="E1172" s="156"/>
      <c r="F1172" s="994">
        <v>44627</v>
      </c>
      <c r="G1172" s="994"/>
      <c r="H1172" s="994"/>
      <c r="I1172" s="993">
        <v>-1183.8676428981489</v>
      </c>
      <c r="J1172" s="993">
        <v>1278.8506225332781</v>
      </c>
      <c r="K1172" s="993">
        <v>-2368.8760000000002</v>
      </c>
      <c r="L1172" s="993">
        <v>-34.545999999999999</v>
      </c>
      <c r="M1172" s="993">
        <v>-59.296265431426768</v>
      </c>
      <c r="N1172" s="857"/>
    </row>
    <row r="1173" spans="5:14" ht="15.75" x14ac:dyDescent="0.25">
      <c r="E1173" s="156"/>
      <c r="F1173" s="994">
        <v>44628</v>
      </c>
      <c r="G1173" s="994"/>
      <c r="H1173" s="994"/>
      <c r="I1173" s="993">
        <v>-975.71187839015897</v>
      </c>
      <c r="J1173" s="993">
        <v>1309.4742308484078</v>
      </c>
      <c r="K1173" s="993">
        <v>-2151.922</v>
      </c>
      <c r="L1173" s="993">
        <v>-51.747999999999998</v>
      </c>
      <c r="M1173" s="993">
        <v>-81.516109238566798</v>
      </c>
      <c r="N1173" s="857"/>
    </row>
    <row r="1174" spans="5:14" ht="15.75" x14ac:dyDescent="0.25">
      <c r="E1174" s="156"/>
      <c r="F1174" s="994">
        <v>44629</v>
      </c>
      <c r="G1174" s="994"/>
      <c r="H1174" s="994"/>
      <c r="I1174" s="993">
        <v>-956.07013566387889</v>
      </c>
      <c r="J1174" s="993">
        <v>1235.1483311934624</v>
      </c>
      <c r="K1174" s="993">
        <v>-2128.3829999999998</v>
      </c>
      <c r="L1174" s="993">
        <v>-74.608000000000004</v>
      </c>
      <c r="M1174" s="993">
        <v>11.772533142658688</v>
      </c>
      <c r="N1174" s="857"/>
    </row>
    <row r="1175" spans="5:14" ht="15.75" x14ac:dyDescent="0.25">
      <c r="E1175" s="156"/>
      <c r="F1175" s="994">
        <v>44630</v>
      </c>
      <c r="G1175" s="994"/>
      <c r="H1175" s="994"/>
      <c r="I1175" s="993">
        <v>-909.956574445868</v>
      </c>
      <c r="J1175" s="993">
        <v>1177.065027495421</v>
      </c>
      <c r="K1175" s="993">
        <v>-2099.1889999999999</v>
      </c>
      <c r="L1175" s="993">
        <v>-75.965999999999994</v>
      </c>
      <c r="M1175" s="993">
        <v>88.133398058710881</v>
      </c>
      <c r="N1175" s="857"/>
    </row>
    <row r="1176" spans="5:14" ht="15.75" x14ac:dyDescent="0.25">
      <c r="E1176" s="156"/>
      <c r="F1176" s="994">
        <v>44631</v>
      </c>
      <c r="G1176" s="994"/>
      <c r="H1176" s="994"/>
      <c r="I1176" s="993">
        <v>-1022.3136096629971</v>
      </c>
      <c r="J1176" s="993">
        <v>1130.5519363494031</v>
      </c>
      <c r="K1176" s="993">
        <v>-2110.1529999999998</v>
      </c>
      <c r="L1176" s="993">
        <v>-80.069000000000003</v>
      </c>
      <c r="M1176" s="993">
        <v>37.356453987599522</v>
      </c>
      <c r="N1176" s="857"/>
    </row>
    <row r="1177" spans="5:14" ht="15.75" x14ac:dyDescent="0.25">
      <c r="E1177" s="156"/>
      <c r="F1177" s="994">
        <v>44632</v>
      </c>
      <c r="G1177" s="994"/>
      <c r="H1177" s="994"/>
      <c r="I1177" s="993">
        <v>-1022.3136096629971</v>
      </c>
      <c r="J1177" s="993">
        <v>1130.5519363494031</v>
      </c>
      <c r="K1177" s="993">
        <v>-2110.1689999999999</v>
      </c>
      <c r="L1177" s="993">
        <v>-80.052999999999997</v>
      </c>
      <c r="M1177" s="993">
        <v>37.356453987599593</v>
      </c>
      <c r="N1177" s="857"/>
    </row>
    <row r="1178" spans="5:14" ht="15.75" x14ac:dyDescent="0.25">
      <c r="E1178" s="156"/>
      <c r="F1178" s="994">
        <v>44633</v>
      </c>
      <c r="G1178" s="994"/>
      <c r="H1178" s="994"/>
      <c r="I1178" s="993">
        <v>-1022.3136096629971</v>
      </c>
      <c r="J1178" s="993">
        <v>1130.5519363494031</v>
      </c>
      <c r="K1178" s="993">
        <v>-2110.1689999999999</v>
      </c>
      <c r="L1178" s="993">
        <v>-80.052999999999997</v>
      </c>
      <c r="M1178" s="993">
        <v>37.356453987599593</v>
      </c>
      <c r="N1178" s="857"/>
    </row>
    <row r="1179" spans="5:14" ht="15.75" x14ac:dyDescent="0.25">
      <c r="E1179" s="156"/>
      <c r="F1179" s="994">
        <v>44634</v>
      </c>
      <c r="G1179" s="994"/>
      <c r="H1179" s="994"/>
      <c r="I1179" s="993">
        <v>-1022.3136096629971</v>
      </c>
      <c r="J1179" s="993">
        <v>1129.1576460994031</v>
      </c>
      <c r="K1179" s="993">
        <v>-2110.1689999999999</v>
      </c>
      <c r="L1179" s="993">
        <v>-80.052999999999997</v>
      </c>
      <c r="M1179" s="993">
        <v>38.750744237599633</v>
      </c>
      <c r="N1179" s="857"/>
    </row>
    <row r="1180" spans="5:14" ht="15.75" x14ac:dyDescent="0.25">
      <c r="E1180" s="156"/>
      <c r="F1180" s="994">
        <v>44635</v>
      </c>
      <c r="G1180" s="994"/>
      <c r="H1180" s="994"/>
      <c r="I1180" s="993">
        <v>-1022.313609662998</v>
      </c>
      <c r="J1180" s="993">
        <v>1129.1576460994031</v>
      </c>
      <c r="K1180" s="993">
        <v>-2110.1689999999999</v>
      </c>
      <c r="L1180" s="993">
        <v>-80.052999999999997</v>
      </c>
      <c r="M1180" s="993">
        <v>38.750744237598724</v>
      </c>
      <c r="N1180" s="857"/>
    </row>
    <row r="1181" spans="5:14" ht="15.75" x14ac:dyDescent="0.25">
      <c r="E1181" s="156"/>
      <c r="F1181" s="994">
        <v>44636</v>
      </c>
      <c r="G1181" s="994"/>
      <c r="H1181" s="994"/>
      <c r="I1181" s="993">
        <v>-951.67176723972784</v>
      </c>
      <c r="J1181" s="993">
        <v>1053.203897633244</v>
      </c>
      <c r="K1181" s="993">
        <v>-2096.39</v>
      </c>
      <c r="L1181" s="993">
        <v>-67.05</v>
      </c>
      <c r="M1181" s="993">
        <v>158.56433512702807</v>
      </c>
      <c r="N1181" s="857"/>
    </row>
    <row r="1182" spans="5:14" ht="15.75" x14ac:dyDescent="0.25">
      <c r="E1182" s="156"/>
      <c r="F1182" s="994">
        <v>44637</v>
      </c>
      <c r="G1182" s="994"/>
      <c r="H1182" s="994"/>
      <c r="I1182" s="993">
        <v>-1082.2768889455679</v>
      </c>
      <c r="J1182" s="993">
        <v>981.26556482737215</v>
      </c>
      <c r="K1182" s="993">
        <v>-2121.7489999999998</v>
      </c>
      <c r="L1182" s="993">
        <v>-81.046000000000006</v>
      </c>
      <c r="M1182" s="993">
        <v>139.25254622705978</v>
      </c>
      <c r="N1182" s="857"/>
    </row>
    <row r="1183" spans="5:14" ht="15.75" x14ac:dyDescent="0.25">
      <c r="E1183" s="156"/>
      <c r="F1183" s="994">
        <v>44638</v>
      </c>
      <c r="G1183" s="994"/>
      <c r="H1183" s="994"/>
      <c r="I1183" s="993">
        <v>-1097.3644682968659</v>
      </c>
      <c r="J1183" s="993">
        <v>989.27576518910178</v>
      </c>
      <c r="K1183" s="993">
        <v>-2020.9680000000001</v>
      </c>
      <c r="L1183" s="993">
        <v>-78.466999999999999</v>
      </c>
      <c r="M1183" s="993">
        <v>12.794766514032418</v>
      </c>
      <c r="N1183" s="857"/>
    </row>
    <row r="1184" spans="5:14" ht="15.75" x14ac:dyDescent="0.25">
      <c r="E1184" s="156"/>
      <c r="F1184" s="994">
        <v>44639</v>
      </c>
      <c r="G1184" s="994"/>
      <c r="H1184" s="994"/>
      <c r="I1184" s="993">
        <v>-1097.3644682968659</v>
      </c>
      <c r="J1184" s="993">
        <v>989.27576518911178</v>
      </c>
      <c r="K1184" s="993">
        <v>-2020.9829999999999</v>
      </c>
      <c r="L1184" s="993">
        <v>-78.451999999999998</v>
      </c>
      <c r="M1184" s="993">
        <v>12.794766514022285</v>
      </c>
      <c r="N1184" s="857"/>
    </row>
    <row r="1185" spans="5:14" ht="15.75" x14ac:dyDescent="0.25">
      <c r="E1185" s="156"/>
      <c r="F1185" s="994">
        <v>44640</v>
      </c>
      <c r="G1185" s="994"/>
      <c r="H1185" s="994"/>
      <c r="I1185" s="993">
        <v>-1097.3644682968659</v>
      </c>
      <c r="J1185" s="993">
        <v>989.27576518910178</v>
      </c>
      <c r="K1185" s="993">
        <v>-2020.9829999999999</v>
      </c>
      <c r="L1185" s="993">
        <v>-78.451999999999998</v>
      </c>
      <c r="M1185" s="993">
        <v>12.79476651403229</v>
      </c>
      <c r="N1185" s="857"/>
    </row>
    <row r="1186" spans="5:14" ht="15.75" x14ac:dyDescent="0.25">
      <c r="E1186" s="156"/>
      <c r="F1186" s="994">
        <v>44641</v>
      </c>
      <c r="G1186" s="994"/>
      <c r="H1186" s="994"/>
      <c r="I1186" s="993">
        <v>-1090.5113055809779</v>
      </c>
      <c r="J1186" s="993">
        <v>1024.3900709793584</v>
      </c>
      <c r="K1186" s="993">
        <v>-2005.5450000000001</v>
      </c>
      <c r="L1186" s="993">
        <v>-73.480999999999995</v>
      </c>
      <c r="M1186" s="993">
        <v>-35.875376560336235</v>
      </c>
      <c r="N1186" s="857"/>
    </row>
    <row r="1187" spans="5:14" ht="15.75" x14ac:dyDescent="0.25">
      <c r="E1187" s="156"/>
      <c r="F1187" s="994">
        <v>44642</v>
      </c>
      <c r="G1187" s="994"/>
      <c r="H1187" s="994"/>
      <c r="I1187" s="993">
        <v>-1034.3925832660389</v>
      </c>
      <c r="J1187" s="993">
        <v>990.61703950347817</v>
      </c>
      <c r="K1187" s="993">
        <v>-1993</v>
      </c>
      <c r="L1187" s="993">
        <v>-92.381</v>
      </c>
      <c r="M1187" s="993">
        <v>60.371377230482977</v>
      </c>
      <c r="N1187" s="857"/>
    </row>
    <row r="1188" spans="5:14" ht="15.75" x14ac:dyDescent="0.25">
      <c r="E1188" s="156"/>
      <c r="F1188" s="994">
        <v>44643</v>
      </c>
      <c r="G1188" s="994"/>
      <c r="H1188" s="994"/>
      <c r="I1188" s="993">
        <v>-1014.3269746407789</v>
      </c>
      <c r="J1188" s="993">
        <v>968.53699775880784</v>
      </c>
      <c r="K1188" s="993">
        <v>-2007.0250000000001</v>
      </c>
      <c r="L1188" s="993">
        <v>-79.225999999999999</v>
      </c>
      <c r="M1188" s="993">
        <v>103.38702760041338</v>
      </c>
      <c r="N1188" s="857"/>
    </row>
    <row r="1189" spans="5:14" ht="15.75" x14ac:dyDescent="0.25">
      <c r="E1189" s="156"/>
      <c r="F1189" s="994">
        <v>44644</v>
      </c>
      <c r="G1189" s="994"/>
      <c r="H1189" s="994"/>
      <c r="I1189" s="993">
        <v>-1210.4844109359419</v>
      </c>
      <c r="J1189" s="993">
        <v>981.55305921231798</v>
      </c>
      <c r="K1189" s="993">
        <v>-2134.355</v>
      </c>
      <c r="L1189" s="993">
        <v>-87.307000000000002</v>
      </c>
      <c r="M1189" s="993">
        <v>29.624529851740121</v>
      </c>
      <c r="N1189" s="857"/>
    </row>
    <row r="1190" spans="5:14" ht="15.75" x14ac:dyDescent="0.25">
      <c r="E1190" s="156"/>
      <c r="F1190" s="994">
        <v>44645</v>
      </c>
      <c r="G1190" s="994"/>
      <c r="H1190" s="994"/>
      <c r="I1190" s="993">
        <v>-942.09418426075001</v>
      </c>
      <c r="J1190" s="993">
        <v>993.65375388986911</v>
      </c>
      <c r="K1190" s="993">
        <v>-1839.4490000000001</v>
      </c>
      <c r="L1190" s="993">
        <v>-83.653000000000006</v>
      </c>
      <c r="M1190" s="993">
        <v>-12.645938150619045</v>
      </c>
      <c r="N1190" s="857"/>
    </row>
    <row r="1191" spans="5:14" ht="15.75" x14ac:dyDescent="0.25">
      <c r="E1191" s="156"/>
      <c r="F1191" s="994">
        <v>44646</v>
      </c>
      <c r="G1191" s="994"/>
      <c r="H1191" s="994"/>
      <c r="I1191" s="993">
        <v>-942.09418426074888</v>
      </c>
      <c r="J1191" s="993">
        <v>993.65375388986911</v>
      </c>
      <c r="K1191" s="993">
        <v>-1839.472</v>
      </c>
      <c r="L1191" s="993">
        <v>-83.63</v>
      </c>
      <c r="M1191" s="993">
        <v>-12.645938150618008</v>
      </c>
      <c r="N1191" s="857"/>
    </row>
    <row r="1192" spans="5:14" ht="15.75" x14ac:dyDescent="0.25">
      <c r="E1192" s="156"/>
      <c r="F1192" s="994">
        <v>44647</v>
      </c>
      <c r="G1192" s="994"/>
      <c r="H1192" s="994"/>
      <c r="I1192" s="993">
        <v>-942.09418426075001</v>
      </c>
      <c r="J1192" s="993">
        <v>993.65375388986911</v>
      </c>
      <c r="K1192" s="993">
        <v>-1839.472</v>
      </c>
      <c r="L1192" s="993">
        <v>-83.63</v>
      </c>
      <c r="M1192" s="993">
        <v>-12.645938150619145</v>
      </c>
      <c r="N1192" s="857"/>
    </row>
    <row r="1193" spans="5:14" ht="15.75" x14ac:dyDescent="0.25">
      <c r="E1193" s="156"/>
      <c r="F1193" s="994">
        <v>44648</v>
      </c>
      <c r="G1193" s="994"/>
      <c r="H1193" s="994"/>
      <c r="I1193" s="993">
        <v>-946.27764450541702</v>
      </c>
      <c r="J1193" s="993">
        <v>1016.5107791253297</v>
      </c>
      <c r="K1193" s="993">
        <v>-1856.5309999999999</v>
      </c>
      <c r="L1193" s="993">
        <v>-69.165000000000006</v>
      </c>
      <c r="M1193" s="993">
        <v>-37.092423630746751</v>
      </c>
      <c r="N1193" s="857"/>
    </row>
    <row r="1194" spans="5:14" ht="15.75" x14ac:dyDescent="0.25">
      <c r="E1194" s="156"/>
      <c r="F1194" s="994">
        <v>44649</v>
      </c>
      <c r="G1194" s="994"/>
      <c r="H1194" s="994"/>
      <c r="I1194" s="993">
        <v>-1012.785067311945</v>
      </c>
      <c r="J1194" s="993">
        <v>932.56366083717535</v>
      </c>
      <c r="K1194" s="993">
        <v>-2012.671</v>
      </c>
      <c r="L1194" s="993">
        <v>-94.536000000000001</v>
      </c>
      <c r="M1194" s="993">
        <v>161.8582718508797</v>
      </c>
      <c r="N1194" s="857"/>
    </row>
    <row r="1195" spans="5:14" ht="15.75" x14ac:dyDescent="0.25">
      <c r="E1195" s="156"/>
      <c r="F1195" s="994">
        <v>44650</v>
      </c>
      <c r="G1195" s="994"/>
      <c r="H1195" s="994"/>
      <c r="I1195" s="993">
        <v>-1008.1307212971888</v>
      </c>
      <c r="J1195" s="993">
        <v>819.9272183645071</v>
      </c>
      <c r="K1195" s="993">
        <v>-2090.252</v>
      </c>
      <c r="L1195" s="993">
        <v>-77.125</v>
      </c>
      <c r="M1195" s="993">
        <v>339.3190603383041</v>
      </c>
      <c r="N1195" s="857"/>
    </row>
    <row r="1196" spans="5:14" ht="15.75" x14ac:dyDescent="0.25">
      <c r="E1196" s="156"/>
      <c r="F1196" s="994">
        <v>44651</v>
      </c>
      <c r="G1196" s="994"/>
      <c r="H1196" s="994"/>
      <c r="I1196" s="993">
        <v>-780.18287076490651</v>
      </c>
      <c r="J1196" s="993">
        <v>827.18711321265914</v>
      </c>
      <c r="K1196" s="993">
        <v>-1708.2139999999999</v>
      </c>
      <c r="L1196" s="993">
        <v>-87.003</v>
      </c>
      <c r="M1196" s="993">
        <v>187.84701602243427</v>
      </c>
      <c r="N1196" s="857"/>
    </row>
    <row r="1197" spans="5:14" ht="15.75" x14ac:dyDescent="0.25">
      <c r="E1197" s="156"/>
      <c r="F1197" s="994">
        <v>44652</v>
      </c>
      <c r="G1197" s="998" t="s">
        <v>73</v>
      </c>
      <c r="H1197" s="994" t="s">
        <v>74</v>
      </c>
      <c r="I1197" s="993">
        <v>-903.54313607025585</v>
      </c>
      <c r="J1197" s="993">
        <v>786.6909831861808</v>
      </c>
      <c r="K1197" s="993">
        <v>-1697.049</v>
      </c>
      <c r="L1197" s="993">
        <v>-84.153999999999996</v>
      </c>
      <c r="M1197" s="993">
        <v>90.968880743563318</v>
      </c>
      <c r="N1197" s="857"/>
    </row>
    <row r="1198" spans="5:14" ht="15.75" x14ac:dyDescent="0.25">
      <c r="E1198" s="156"/>
      <c r="F1198" s="994">
        <v>44653</v>
      </c>
      <c r="G1198" s="994"/>
      <c r="H1198" s="994"/>
      <c r="I1198" s="993">
        <v>-903.54313607025608</v>
      </c>
      <c r="J1198" s="993">
        <v>786.6909831861808</v>
      </c>
      <c r="K1198" s="993">
        <v>-1697.09</v>
      </c>
      <c r="L1198" s="993">
        <v>-84.113</v>
      </c>
      <c r="M1198" s="993">
        <v>90.968880743563034</v>
      </c>
      <c r="N1198" s="857"/>
    </row>
    <row r="1199" spans="5:14" ht="15.75" x14ac:dyDescent="0.25">
      <c r="E1199" s="156"/>
      <c r="F1199" s="994">
        <v>44654</v>
      </c>
      <c r="G1199" s="994"/>
      <c r="H1199" s="994"/>
      <c r="I1199" s="993">
        <v>-903.54313607025585</v>
      </c>
      <c r="J1199" s="993">
        <v>786.6909831861808</v>
      </c>
      <c r="K1199" s="993">
        <v>-1697.09</v>
      </c>
      <c r="L1199" s="993">
        <v>-84.113</v>
      </c>
      <c r="M1199" s="993">
        <v>90.968880743563261</v>
      </c>
      <c r="N1199" s="857"/>
    </row>
    <row r="1200" spans="5:14" ht="15.75" x14ac:dyDescent="0.25">
      <c r="E1200" s="156"/>
      <c r="F1200" s="994">
        <v>44655</v>
      </c>
      <c r="G1200" s="994"/>
      <c r="H1200" s="994"/>
      <c r="I1200" s="993">
        <v>-881.4802396598011</v>
      </c>
      <c r="J1200" s="993">
        <v>814.92450535641251</v>
      </c>
      <c r="K1200" s="993">
        <v>-1704.972</v>
      </c>
      <c r="L1200" s="993">
        <v>-26.82</v>
      </c>
      <c r="M1200" s="993">
        <v>35.38725498378637</v>
      </c>
      <c r="N1200" s="857"/>
    </row>
    <row r="1201" spans="5:14" ht="15.75" x14ac:dyDescent="0.25">
      <c r="E1201" s="156"/>
      <c r="F1201" s="994">
        <v>44656</v>
      </c>
      <c r="G1201" s="994"/>
      <c r="H1201" s="994"/>
      <c r="I1201" s="993">
        <v>-864.20816722405664</v>
      </c>
      <c r="J1201" s="993">
        <v>879.63851047540834</v>
      </c>
      <c r="K1201" s="993">
        <v>-1560.961</v>
      </c>
      <c r="L1201" s="993">
        <v>-73.241</v>
      </c>
      <c r="M1201" s="993">
        <v>-109.64467769946496</v>
      </c>
      <c r="N1201" s="857"/>
    </row>
    <row r="1202" spans="5:14" ht="15.75" x14ac:dyDescent="0.25">
      <c r="E1202" s="156"/>
      <c r="F1202" s="994">
        <v>44657</v>
      </c>
      <c r="G1202" s="994"/>
      <c r="H1202" s="994"/>
      <c r="I1202" s="993">
        <v>-880.86858163044894</v>
      </c>
      <c r="J1202" s="993">
        <v>979.14050130994633</v>
      </c>
      <c r="K1202" s="993">
        <v>-1589.1780000000001</v>
      </c>
      <c r="L1202" s="993">
        <v>-71.956000000000003</v>
      </c>
      <c r="M1202" s="993">
        <v>-198.87508294039515</v>
      </c>
      <c r="N1202" s="857"/>
    </row>
    <row r="1203" spans="5:14" ht="15.75" x14ac:dyDescent="0.25">
      <c r="E1203" s="156"/>
      <c r="F1203" s="994">
        <v>44658</v>
      </c>
      <c r="G1203" s="994"/>
      <c r="H1203" s="994"/>
      <c r="I1203" s="993">
        <v>-1608.4953552578281</v>
      </c>
      <c r="J1203" s="993">
        <v>1041.8285520550787</v>
      </c>
      <c r="K1203" s="993">
        <v>-2381.8180000000002</v>
      </c>
      <c r="L1203" s="993">
        <v>-69.510000000000005</v>
      </c>
      <c r="M1203" s="993">
        <v>-198.99590731290664</v>
      </c>
      <c r="N1203" s="857"/>
    </row>
    <row r="1204" spans="5:14" ht="15.75" x14ac:dyDescent="0.25">
      <c r="E1204" s="156"/>
      <c r="F1204" s="994">
        <v>44659</v>
      </c>
      <c r="G1204" s="994"/>
      <c r="H1204" s="994"/>
      <c r="I1204" s="993">
        <v>-1239.4323173172611</v>
      </c>
      <c r="J1204" s="993">
        <v>1021.4539306428012</v>
      </c>
      <c r="K1204" s="993">
        <v>-2116.7240000000002</v>
      </c>
      <c r="L1204" s="993">
        <v>-62.697000000000003</v>
      </c>
      <c r="M1204" s="993">
        <v>-81.465247960062129</v>
      </c>
      <c r="N1204" s="857"/>
    </row>
    <row r="1205" spans="5:14" ht="15.75" x14ac:dyDescent="0.25">
      <c r="E1205" s="156"/>
      <c r="F1205" s="994">
        <v>44660</v>
      </c>
      <c r="G1205" s="994"/>
      <c r="H1205" s="994"/>
      <c r="I1205" s="993">
        <v>-1239.4323173172611</v>
      </c>
      <c r="J1205" s="993">
        <v>1021.4539306428012</v>
      </c>
      <c r="K1205" s="993">
        <v>-2116.7640000000001</v>
      </c>
      <c r="L1205" s="993">
        <v>-62.656999999999996</v>
      </c>
      <c r="M1205" s="993">
        <v>-81.465247960062172</v>
      </c>
      <c r="N1205" s="857"/>
    </row>
    <row r="1206" spans="5:14" ht="15.75" x14ac:dyDescent="0.25">
      <c r="E1206" s="156"/>
      <c r="F1206" s="994">
        <v>44661</v>
      </c>
      <c r="G1206" s="994"/>
      <c r="H1206" s="994"/>
      <c r="I1206" s="993">
        <v>-1239.4323173172615</v>
      </c>
      <c r="J1206" s="993">
        <v>1021.4539306428012</v>
      </c>
      <c r="K1206" s="993">
        <v>-2116.7640000000001</v>
      </c>
      <c r="L1206" s="993">
        <v>-62.656999999999996</v>
      </c>
      <c r="M1206" s="993">
        <v>-81.465247960062626</v>
      </c>
      <c r="N1206" s="857"/>
    </row>
    <row r="1207" spans="5:14" ht="15.75" x14ac:dyDescent="0.25">
      <c r="E1207" s="156"/>
      <c r="F1207" s="994">
        <v>44662</v>
      </c>
      <c r="G1207" s="994"/>
      <c r="H1207" s="994"/>
      <c r="I1207" s="993">
        <v>-1116.8988163652261</v>
      </c>
      <c r="J1207" s="993">
        <v>1041.4946170480173</v>
      </c>
      <c r="K1207" s="993">
        <v>-2060.047</v>
      </c>
      <c r="L1207" s="993">
        <v>-78.867000000000004</v>
      </c>
      <c r="M1207" s="993">
        <v>-19.479433413243399</v>
      </c>
      <c r="N1207" s="857"/>
    </row>
    <row r="1208" spans="5:14" ht="15.75" x14ac:dyDescent="0.25">
      <c r="E1208" s="156"/>
      <c r="F1208" s="994">
        <v>44663</v>
      </c>
      <c r="G1208" s="994"/>
      <c r="H1208" s="994"/>
      <c r="I1208" s="993">
        <v>-1059.7941490371511</v>
      </c>
      <c r="J1208" s="993">
        <v>1039.0460349114846</v>
      </c>
      <c r="K1208" s="993">
        <v>-1995.9949999999999</v>
      </c>
      <c r="L1208" s="993">
        <v>-97.078000000000003</v>
      </c>
      <c r="M1208" s="993">
        <v>-5.7671839486358465</v>
      </c>
      <c r="N1208" s="857"/>
    </row>
    <row r="1209" spans="5:14" ht="15.75" x14ac:dyDescent="0.25">
      <c r="E1209" s="156"/>
      <c r="F1209" s="994">
        <v>44664</v>
      </c>
      <c r="G1209" s="994"/>
      <c r="H1209" s="994"/>
      <c r="I1209" s="993">
        <v>-922.53666436284948</v>
      </c>
      <c r="J1209" s="993">
        <v>1040.514367673306</v>
      </c>
      <c r="K1209" s="993">
        <v>-1849.0070000000001</v>
      </c>
      <c r="L1209" s="993">
        <v>-111.289</v>
      </c>
      <c r="M1209" s="993">
        <v>-2.7550320361553844</v>
      </c>
      <c r="N1209" s="857"/>
    </row>
    <row r="1210" spans="5:14" ht="15.75" x14ac:dyDescent="0.25">
      <c r="E1210" s="156"/>
      <c r="F1210" s="994">
        <v>44665</v>
      </c>
      <c r="G1210" s="994"/>
      <c r="H1210" s="994"/>
      <c r="I1210" s="993">
        <v>-989.30841116033162</v>
      </c>
      <c r="J1210" s="993">
        <v>1023.5736862941569</v>
      </c>
      <c r="K1210" s="993">
        <v>-1908.3969999999999</v>
      </c>
      <c r="L1210" s="993">
        <v>-108.407</v>
      </c>
      <c r="M1210" s="993">
        <v>3.9219025455114007</v>
      </c>
      <c r="N1210" s="857"/>
    </row>
    <row r="1211" spans="5:14" ht="15.75" x14ac:dyDescent="0.25">
      <c r="E1211" s="156"/>
      <c r="F1211" s="994">
        <v>44666</v>
      </c>
      <c r="G1211" s="994"/>
      <c r="H1211" s="994"/>
      <c r="I1211" s="993">
        <v>-989.32721516033166</v>
      </c>
      <c r="J1211" s="993">
        <v>1027.1901233941571</v>
      </c>
      <c r="K1211" s="993">
        <v>-1908.412</v>
      </c>
      <c r="L1211" s="993">
        <v>-108.392</v>
      </c>
      <c r="M1211" s="993">
        <v>0.28666144551124262</v>
      </c>
      <c r="N1211" s="857"/>
    </row>
    <row r="1212" spans="5:14" ht="15.75" x14ac:dyDescent="0.25">
      <c r="E1212" s="156"/>
      <c r="F1212" s="994">
        <v>44667</v>
      </c>
      <c r="G1212" s="994"/>
      <c r="H1212" s="994"/>
      <c r="I1212" s="993">
        <v>-989.32721516033143</v>
      </c>
      <c r="J1212" s="993">
        <v>1027.1901233941571</v>
      </c>
      <c r="K1212" s="993">
        <v>-1908.412</v>
      </c>
      <c r="L1212" s="993">
        <v>-108.392</v>
      </c>
      <c r="M1212" s="993">
        <v>0.28666144551146999</v>
      </c>
      <c r="N1212" s="857"/>
    </row>
    <row r="1213" spans="5:14" ht="15.75" x14ac:dyDescent="0.25">
      <c r="E1213" s="156"/>
      <c r="F1213" s="994">
        <v>44668</v>
      </c>
      <c r="G1213" s="994"/>
      <c r="H1213" s="994"/>
      <c r="I1213" s="993">
        <v>-989.32721516033121</v>
      </c>
      <c r="J1213" s="993">
        <v>1027.1901233941571</v>
      </c>
      <c r="K1213" s="993">
        <v>-1908.412</v>
      </c>
      <c r="L1213" s="993">
        <v>-108.392</v>
      </c>
      <c r="M1213" s="993">
        <v>0.28666144551169737</v>
      </c>
      <c r="N1213" s="857"/>
    </row>
    <row r="1214" spans="5:14" ht="15.75" x14ac:dyDescent="0.25">
      <c r="E1214" s="156"/>
      <c r="F1214" s="994">
        <v>44669</v>
      </c>
      <c r="G1214" s="994"/>
      <c r="H1214" s="994"/>
      <c r="I1214" s="993">
        <v>-989.27456396033153</v>
      </c>
      <c r="J1214" s="993">
        <v>1025.3190263881568</v>
      </c>
      <c r="K1214" s="993">
        <v>-1908.412</v>
      </c>
      <c r="L1214" s="993">
        <v>-108.392</v>
      </c>
      <c r="M1214" s="993">
        <v>2.2104096515117249</v>
      </c>
      <c r="N1214" s="857"/>
    </row>
    <row r="1215" spans="5:14" ht="15.75" x14ac:dyDescent="0.25">
      <c r="E1215" s="156"/>
      <c r="F1215" s="994">
        <v>44670</v>
      </c>
      <c r="G1215" s="994"/>
      <c r="H1215" s="994"/>
      <c r="I1215" s="993">
        <v>-821.12833616342778</v>
      </c>
      <c r="J1215" s="993">
        <v>983.18715843398172</v>
      </c>
      <c r="K1215" s="993">
        <v>-1770.432</v>
      </c>
      <c r="L1215" s="993">
        <v>-126.65300000000001</v>
      </c>
      <c r="M1215" s="993">
        <v>92.769505402590525</v>
      </c>
      <c r="N1215" s="857"/>
    </row>
    <row r="1216" spans="5:14" ht="15.75" x14ac:dyDescent="0.25">
      <c r="E1216" s="156"/>
      <c r="F1216" s="994">
        <v>44671</v>
      </c>
      <c r="G1216" s="994"/>
      <c r="H1216" s="994"/>
      <c r="I1216" s="993">
        <v>-794.44774524254103</v>
      </c>
      <c r="J1216" s="993">
        <v>960.97744782081611</v>
      </c>
      <c r="K1216" s="993">
        <v>-1648.885</v>
      </c>
      <c r="L1216" s="993">
        <v>-208.17599999999999</v>
      </c>
      <c r="M1216" s="993">
        <v>101.63580693664284</v>
      </c>
      <c r="N1216" s="857"/>
    </row>
    <row r="1217" spans="5:14" ht="15.75" x14ac:dyDescent="0.25">
      <c r="E1217" s="156"/>
      <c r="F1217" s="994">
        <v>44672</v>
      </c>
      <c r="G1217" s="994"/>
      <c r="H1217" s="994"/>
      <c r="I1217" s="993">
        <v>-902.02234879968069</v>
      </c>
      <c r="J1217" s="993">
        <v>939.65642305225822</v>
      </c>
      <c r="K1217" s="993">
        <v>-1717.3219999999999</v>
      </c>
      <c r="L1217" s="993">
        <v>-185.71899999999999</v>
      </c>
      <c r="M1217" s="993">
        <v>61.362228148060979</v>
      </c>
      <c r="N1217" s="857"/>
    </row>
    <row r="1218" spans="5:14" ht="15.75" x14ac:dyDescent="0.25">
      <c r="E1218" s="156"/>
      <c r="F1218" s="994">
        <v>44673</v>
      </c>
      <c r="G1218" s="994"/>
      <c r="H1218" s="994"/>
      <c r="I1218" s="993">
        <v>-956.64212970856715</v>
      </c>
      <c r="J1218" s="993">
        <v>924.19745260034972</v>
      </c>
      <c r="K1218" s="993">
        <v>-1753.36</v>
      </c>
      <c r="L1218" s="993">
        <v>-185.17599999999999</v>
      </c>
      <c r="M1218" s="993">
        <v>57.696417691083013</v>
      </c>
      <c r="N1218" s="857"/>
    </row>
    <row r="1219" spans="5:14" ht="15.75" x14ac:dyDescent="0.25">
      <c r="E1219" s="156"/>
      <c r="F1219" s="994">
        <v>44674</v>
      </c>
      <c r="G1219" s="994"/>
      <c r="H1219" s="994"/>
      <c r="I1219" s="993">
        <v>-956.64212970856693</v>
      </c>
      <c r="J1219" s="993">
        <v>924.19745260034972</v>
      </c>
      <c r="K1219" s="993">
        <v>-1753.374</v>
      </c>
      <c r="L1219" s="993">
        <v>-185.16200000000001</v>
      </c>
      <c r="M1219" s="993">
        <v>57.696417691083383</v>
      </c>
      <c r="N1219" s="857"/>
    </row>
    <row r="1220" spans="5:14" ht="15.75" x14ac:dyDescent="0.25">
      <c r="E1220" s="156"/>
      <c r="F1220" s="994">
        <v>44675</v>
      </c>
      <c r="G1220" s="994"/>
      <c r="H1220" s="994"/>
      <c r="I1220" s="993">
        <v>-956.64212970856715</v>
      </c>
      <c r="J1220" s="993">
        <v>924.19745260034972</v>
      </c>
      <c r="K1220" s="993">
        <v>-1753.374</v>
      </c>
      <c r="L1220" s="993">
        <v>-185.16200000000001</v>
      </c>
      <c r="M1220" s="993">
        <v>57.696417691083155</v>
      </c>
      <c r="N1220" s="857"/>
    </row>
    <row r="1221" spans="5:14" ht="15.75" x14ac:dyDescent="0.25">
      <c r="E1221" s="156"/>
      <c r="F1221" s="994">
        <v>44676</v>
      </c>
      <c r="G1221" s="994"/>
      <c r="H1221" s="994"/>
      <c r="I1221" s="993">
        <v>-1058.755026425338</v>
      </c>
      <c r="J1221" s="993">
        <v>941.28208838752323</v>
      </c>
      <c r="K1221" s="993">
        <v>-1819.45</v>
      </c>
      <c r="L1221" s="993">
        <v>-184.22300000000001</v>
      </c>
      <c r="M1221" s="993">
        <v>3.6358851871388538</v>
      </c>
      <c r="N1221" s="857"/>
    </row>
    <row r="1222" spans="5:14" ht="15.75" x14ac:dyDescent="0.25">
      <c r="E1222" s="156"/>
      <c r="F1222" s="994">
        <v>44677</v>
      </c>
      <c r="G1222" s="994"/>
      <c r="H1222" s="994"/>
      <c r="I1222" s="993">
        <v>-1200.2403586383564</v>
      </c>
      <c r="J1222" s="993">
        <v>1002.9149326615851</v>
      </c>
      <c r="K1222" s="993">
        <v>-1938.876</v>
      </c>
      <c r="L1222" s="993">
        <v>-179.93</v>
      </c>
      <c r="M1222" s="993">
        <v>-84.349291299941513</v>
      </c>
      <c r="N1222" s="857"/>
    </row>
    <row r="1223" spans="5:14" ht="15.75" x14ac:dyDescent="0.25">
      <c r="E1223" s="156"/>
      <c r="F1223" s="994">
        <v>44678</v>
      </c>
      <c r="G1223" s="994"/>
      <c r="H1223" s="994"/>
      <c r="I1223" s="993">
        <v>-1252.3410438677006</v>
      </c>
      <c r="J1223" s="993">
        <v>1087.9590258574556</v>
      </c>
      <c r="K1223" s="993">
        <v>-2001.9929999999999</v>
      </c>
      <c r="L1223" s="993">
        <v>-203.83</v>
      </c>
      <c r="M1223" s="993">
        <v>-134.47706972515621</v>
      </c>
      <c r="N1223" s="857"/>
    </row>
    <row r="1224" spans="5:14" ht="15.75" x14ac:dyDescent="0.25">
      <c r="E1224" s="156"/>
      <c r="F1224" s="994">
        <v>44679</v>
      </c>
      <c r="G1224" s="994"/>
      <c r="H1224" s="994"/>
      <c r="I1224" s="993">
        <v>-1087.273281003349</v>
      </c>
      <c r="J1224" s="993">
        <v>1097.4937632684309</v>
      </c>
      <c r="K1224" s="993">
        <v>-1897.913</v>
      </c>
      <c r="L1224" s="993">
        <v>-220.54599999999999</v>
      </c>
      <c r="M1224" s="993">
        <v>-66.30804427177992</v>
      </c>
      <c r="N1224" s="857"/>
    </row>
    <row r="1225" spans="5:14" ht="15.75" x14ac:dyDescent="0.25">
      <c r="E1225" s="156"/>
      <c r="F1225" s="994">
        <v>44680</v>
      </c>
      <c r="G1225" s="994"/>
      <c r="H1225" s="994"/>
      <c r="I1225" s="993">
        <v>-1147.0492252692111</v>
      </c>
      <c r="J1225" s="993">
        <v>1109.8244140355932</v>
      </c>
      <c r="K1225" s="993">
        <v>-2022.627</v>
      </c>
      <c r="L1225" s="993">
        <v>-197.66800000000001</v>
      </c>
      <c r="M1225" s="993">
        <v>-36.578639304804369</v>
      </c>
      <c r="N1225" s="857"/>
    </row>
    <row r="1226" spans="5:14" ht="15.75" x14ac:dyDescent="0.25">
      <c r="E1226" s="156"/>
      <c r="F1226" s="994">
        <v>44681</v>
      </c>
      <c r="G1226" s="994"/>
      <c r="H1226" s="994"/>
      <c r="I1226" s="993">
        <v>-1147.049225269212</v>
      </c>
      <c r="J1226" s="993">
        <v>1109.8244140355932</v>
      </c>
      <c r="K1226" s="993">
        <v>-2022.6769999999999</v>
      </c>
      <c r="L1226" s="993">
        <v>-197.61799999999999</v>
      </c>
      <c r="M1226" s="993">
        <v>-36.578639304805336</v>
      </c>
      <c r="N1226" s="857"/>
    </row>
    <row r="1227" spans="5:14" ht="15.75" x14ac:dyDescent="0.25">
      <c r="E1227" s="156"/>
      <c r="F1227" s="994">
        <v>44682</v>
      </c>
      <c r="G1227" s="998" t="s">
        <v>75</v>
      </c>
      <c r="H1227" s="994" t="s">
        <v>76</v>
      </c>
      <c r="I1227" s="993">
        <v>-1147.049225269212</v>
      </c>
      <c r="J1227" s="993">
        <v>1109.8244140355932</v>
      </c>
      <c r="K1227" s="993">
        <v>-2022.6769999999999</v>
      </c>
      <c r="L1227" s="993">
        <v>-197.61799999999999</v>
      </c>
      <c r="M1227" s="993">
        <v>-36.578639304805336</v>
      </c>
      <c r="N1227" s="857"/>
    </row>
    <row r="1228" spans="5:14" ht="15.75" x14ac:dyDescent="0.25">
      <c r="E1228" s="156"/>
      <c r="F1228" s="994">
        <v>44683</v>
      </c>
      <c r="G1228" s="994"/>
      <c r="H1228" s="994"/>
      <c r="I1228" s="993">
        <v>-1064.4561781539551</v>
      </c>
      <c r="J1228" s="993">
        <v>1132.6645337993518</v>
      </c>
      <c r="K1228" s="993">
        <v>-1934.8689999999999</v>
      </c>
      <c r="L1228" s="993">
        <v>-204.94</v>
      </c>
      <c r="M1228" s="993">
        <v>-57.311711953306997</v>
      </c>
      <c r="N1228" s="857"/>
    </row>
    <row r="1229" spans="5:14" ht="15.75" x14ac:dyDescent="0.25">
      <c r="E1229" s="156"/>
      <c r="F1229" s="994">
        <v>44684</v>
      </c>
      <c r="G1229" s="994"/>
      <c r="H1229" s="994"/>
      <c r="I1229" s="993">
        <v>-1072.385860139841</v>
      </c>
      <c r="J1229" s="993">
        <v>1184.0613348586569</v>
      </c>
      <c r="K1229" s="993">
        <v>-1926.373</v>
      </c>
      <c r="L1229" s="993">
        <v>-210.59299999999999</v>
      </c>
      <c r="M1229" s="993">
        <v>-119.4811949984979</v>
      </c>
      <c r="N1229" s="857"/>
    </row>
    <row r="1230" spans="5:14" ht="15.75" x14ac:dyDescent="0.25">
      <c r="E1230" s="156"/>
      <c r="F1230" s="994">
        <v>44685</v>
      </c>
      <c r="G1230" s="994"/>
      <c r="H1230" s="994"/>
      <c r="I1230" s="993">
        <v>-1027.103367939909</v>
      </c>
      <c r="J1230" s="993">
        <v>1144.702227105352</v>
      </c>
      <c r="K1230" s="993">
        <v>-1922.3630000000001</v>
      </c>
      <c r="L1230" s="993">
        <v>-210.001</v>
      </c>
      <c r="M1230" s="993">
        <v>-39.441595045260982</v>
      </c>
      <c r="N1230" s="857"/>
    </row>
    <row r="1231" spans="5:14" ht="15.75" x14ac:dyDescent="0.25">
      <c r="E1231" s="156"/>
      <c r="F1231" s="994">
        <v>44686</v>
      </c>
      <c r="G1231" s="994"/>
      <c r="H1231" s="994"/>
      <c r="I1231" s="993">
        <v>-1134.4458129708041</v>
      </c>
      <c r="J1231" s="993">
        <v>1145.2561578668319</v>
      </c>
      <c r="K1231" s="993">
        <v>-2099.6619999999998</v>
      </c>
      <c r="L1231" s="993">
        <v>-188.11500000000001</v>
      </c>
      <c r="M1231" s="993">
        <v>8.0750291623637622</v>
      </c>
      <c r="N1231" s="857"/>
    </row>
    <row r="1232" spans="5:14" ht="15.75" x14ac:dyDescent="0.25">
      <c r="E1232" s="156"/>
      <c r="F1232" s="994">
        <v>44687</v>
      </c>
      <c r="G1232" s="994"/>
      <c r="H1232" s="994"/>
      <c r="I1232" s="993">
        <v>-1228.2593898461396</v>
      </c>
      <c r="J1232" s="993">
        <v>1172.6985344131158</v>
      </c>
      <c r="K1232" s="993">
        <v>-2109.471</v>
      </c>
      <c r="L1232" s="993">
        <v>-186.05199999999999</v>
      </c>
      <c r="M1232" s="993">
        <v>-105.43492425925538</v>
      </c>
      <c r="N1232" s="857"/>
    </row>
    <row r="1233" spans="5:14" ht="15.75" x14ac:dyDescent="0.25">
      <c r="E1233" s="156"/>
      <c r="F1233" s="994">
        <v>44688</v>
      </c>
      <c r="G1233" s="994"/>
      <c r="H1233" s="994"/>
      <c r="I1233" s="993">
        <v>-1228.2593898461407</v>
      </c>
      <c r="J1233" s="993">
        <v>1172.6985344131158</v>
      </c>
      <c r="K1233" s="993">
        <v>-2109.518</v>
      </c>
      <c r="L1233" s="993">
        <v>-186.005</v>
      </c>
      <c r="M1233" s="993">
        <v>-105.43492425925649</v>
      </c>
      <c r="N1233" s="857"/>
    </row>
    <row r="1234" spans="5:14" ht="15.75" x14ac:dyDescent="0.25">
      <c r="E1234" s="156"/>
      <c r="F1234" s="994">
        <v>44689</v>
      </c>
      <c r="G1234" s="994"/>
      <c r="H1234" s="994"/>
      <c r="I1234" s="993">
        <v>-1228.2593898461396</v>
      </c>
      <c r="J1234" s="993">
        <v>1172.6985344131158</v>
      </c>
      <c r="K1234" s="993">
        <v>-2109.518</v>
      </c>
      <c r="L1234" s="993">
        <v>-186.005</v>
      </c>
      <c r="M1234" s="993">
        <v>-105.43492425925535</v>
      </c>
      <c r="N1234" s="857"/>
    </row>
    <row r="1235" spans="5:14" ht="15.75" x14ac:dyDescent="0.25">
      <c r="E1235" s="156"/>
      <c r="F1235" s="994">
        <v>44690</v>
      </c>
      <c r="G1235" s="994"/>
      <c r="H1235" s="994"/>
      <c r="I1235" s="993">
        <v>-1099.457100420404</v>
      </c>
      <c r="J1235" s="993">
        <v>1197.4731182031919</v>
      </c>
      <c r="K1235" s="993">
        <v>-2026.94</v>
      </c>
      <c r="L1235" s="993">
        <v>-189.482</v>
      </c>
      <c r="M1235" s="993">
        <v>-80.508218623595866</v>
      </c>
      <c r="N1235" s="857"/>
    </row>
    <row r="1236" spans="5:14" ht="15.75" x14ac:dyDescent="0.25">
      <c r="E1236" s="156"/>
      <c r="F1236" s="994">
        <v>44691</v>
      </c>
      <c r="G1236" s="994"/>
      <c r="H1236" s="994"/>
      <c r="I1236" s="993">
        <v>-1087.1452969184859</v>
      </c>
      <c r="J1236" s="993">
        <v>1175.1669843931663</v>
      </c>
      <c r="K1236" s="993">
        <v>-2075.0329999999999</v>
      </c>
      <c r="L1236" s="993">
        <v>-189.01400000000001</v>
      </c>
      <c r="M1236" s="993">
        <v>1.7347186883476979</v>
      </c>
      <c r="N1236" s="857"/>
    </row>
    <row r="1237" spans="5:14" ht="15.75" x14ac:dyDescent="0.25">
      <c r="E1237" s="156"/>
      <c r="F1237" s="994">
        <v>44692</v>
      </c>
      <c r="G1237" s="994"/>
      <c r="H1237" s="994"/>
      <c r="I1237" s="993">
        <v>-989.06463850106604</v>
      </c>
      <c r="J1237" s="993">
        <v>1191.1692564917407</v>
      </c>
      <c r="K1237" s="993">
        <v>-2014.0429999999999</v>
      </c>
      <c r="L1237" s="993">
        <v>-192.51</v>
      </c>
      <c r="M1237" s="993">
        <v>26.319105007193002</v>
      </c>
      <c r="N1237" s="857"/>
    </row>
    <row r="1238" spans="5:14" ht="15.75" x14ac:dyDescent="0.25">
      <c r="E1238" s="156"/>
      <c r="F1238" s="994">
        <v>44693</v>
      </c>
      <c r="G1238" s="994"/>
      <c r="H1238" s="994"/>
      <c r="I1238" s="993">
        <v>-1170.2160882303324</v>
      </c>
      <c r="J1238" s="993">
        <v>1253.2879242033857</v>
      </c>
      <c r="K1238" s="993">
        <v>-2166.1750000000002</v>
      </c>
      <c r="L1238" s="993">
        <v>-175.03200000000001</v>
      </c>
      <c r="M1238" s="993">
        <v>-82.297012433717924</v>
      </c>
      <c r="N1238" s="857"/>
    </row>
    <row r="1239" spans="5:14" ht="15.75" x14ac:dyDescent="0.25">
      <c r="E1239" s="156"/>
      <c r="F1239" s="994">
        <v>44694</v>
      </c>
      <c r="G1239" s="994"/>
      <c r="H1239" s="994"/>
      <c r="I1239" s="993">
        <v>-1141.1603874299622</v>
      </c>
      <c r="J1239" s="993">
        <v>1298.3792218241451</v>
      </c>
      <c r="K1239" s="993">
        <v>-2106.8809999999999</v>
      </c>
      <c r="L1239" s="993">
        <v>-180.577</v>
      </c>
      <c r="M1239" s="993">
        <v>-152.08160925410743</v>
      </c>
      <c r="N1239" s="857"/>
    </row>
    <row r="1240" spans="5:14" ht="15.75" x14ac:dyDescent="0.25">
      <c r="E1240" s="156"/>
      <c r="F1240" s="994">
        <v>44695</v>
      </c>
      <c r="G1240" s="994"/>
      <c r="H1240" s="994"/>
      <c r="I1240" s="993">
        <v>-1141.1603874299722</v>
      </c>
      <c r="J1240" s="993">
        <v>1298.3792218241451</v>
      </c>
      <c r="K1240" s="993">
        <v>-2106.902</v>
      </c>
      <c r="L1240" s="993">
        <v>-180.55600000000001</v>
      </c>
      <c r="M1240" s="993">
        <v>-152.08160925411724</v>
      </c>
      <c r="N1240" s="857"/>
    </row>
    <row r="1241" spans="5:14" ht="15.75" x14ac:dyDescent="0.25">
      <c r="E1241" s="156"/>
      <c r="F1241" s="994">
        <v>44696</v>
      </c>
      <c r="G1241" s="994"/>
      <c r="H1241" s="994"/>
      <c r="I1241" s="993">
        <v>-1141.1603874299622</v>
      </c>
      <c r="J1241" s="993">
        <v>1298.3792218241451</v>
      </c>
      <c r="K1241" s="993">
        <v>-2106.902</v>
      </c>
      <c r="L1241" s="993">
        <v>-180.55600000000001</v>
      </c>
      <c r="M1241" s="993">
        <v>-152.08160925410724</v>
      </c>
      <c r="N1241" s="857"/>
    </row>
    <row r="1242" spans="5:14" ht="15.75" x14ac:dyDescent="0.25">
      <c r="E1242" s="156"/>
      <c r="F1242" s="994">
        <v>44697</v>
      </c>
      <c r="G1242" s="994"/>
      <c r="H1242" s="994"/>
      <c r="I1242" s="993">
        <v>-948.15326000480763</v>
      </c>
      <c r="J1242" s="993">
        <v>1334.3146921745447</v>
      </c>
      <c r="K1242" s="993">
        <v>-1973.7239999999999</v>
      </c>
      <c r="L1242" s="993">
        <v>-183.66200000000001</v>
      </c>
      <c r="M1242" s="993">
        <v>-125.08195217935238</v>
      </c>
      <c r="N1242" s="857"/>
    </row>
    <row r="1243" spans="5:14" ht="15.75" x14ac:dyDescent="0.25">
      <c r="E1243" s="156"/>
      <c r="F1243" s="994">
        <v>44698</v>
      </c>
      <c r="G1243" s="994"/>
      <c r="H1243" s="994"/>
      <c r="I1243" s="993">
        <v>-947.8403822896878</v>
      </c>
      <c r="J1243" s="993">
        <v>1374.1054497173743</v>
      </c>
      <c r="K1243" s="993">
        <v>-2042.5740000000001</v>
      </c>
      <c r="L1243" s="993">
        <v>-200.501</v>
      </c>
      <c r="M1243" s="993">
        <v>-78.870832007062035</v>
      </c>
      <c r="N1243" s="857"/>
    </row>
    <row r="1244" spans="5:14" ht="15.75" x14ac:dyDescent="0.25">
      <c r="E1244" s="156"/>
      <c r="F1244" s="994">
        <v>44699</v>
      </c>
      <c r="G1244" s="994"/>
      <c r="H1244" s="994"/>
      <c r="I1244" s="993">
        <v>-849.54175651821663</v>
      </c>
      <c r="J1244" s="993">
        <v>1356.6162212955651</v>
      </c>
      <c r="K1244" s="993">
        <v>-1992.3130000000001</v>
      </c>
      <c r="L1244" s="993">
        <v>-199.279</v>
      </c>
      <c r="M1244" s="993">
        <v>-14.565977813781501</v>
      </c>
      <c r="N1244" s="857"/>
    </row>
    <row r="1245" spans="5:14" ht="15.75" x14ac:dyDescent="0.25">
      <c r="E1245" s="156"/>
      <c r="F1245" s="994">
        <v>44700</v>
      </c>
      <c r="G1245" s="994"/>
      <c r="H1245" s="994"/>
      <c r="I1245" s="993">
        <v>-962.39266207102014</v>
      </c>
      <c r="J1245" s="993">
        <v>1363.6468754795096</v>
      </c>
      <c r="K1245" s="993">
        <v>-2122.8490000000002</v>
      </c>
      <c r="L1245" s="993">
        <v>-208.40299999999999</v>
      </c>
      <c r="M1245" s="993">
        <v>5.2124624494703937</v>
      </c>
      <c r="N1245" s="857"/>
    </row>
    <row r="1246" spans="5:14" ht="15.75" x14ac:dyDescent="0.25">
      <c r="E1246" s="156"/>
      <c r="F1246" s="994">
        <v>44701</v>
      </c>
      <c r="G1246" s="994"/>
      <c r="H1246" s="994"/>
      <c r="I1246" s="993">
        <v>-959.53204830290883</v>
      </c>
      <c r="J1246" s="993">
        <v>1326.736641894078</v>
      </c>
      <c r="K1246" s="993">
        <v>-2070.4250000000002</v>
      </c>
      <c r="L1246" s="993">
        <v>-201.89099999999999</v>
      </c>
      <c r="M1246" s="993">
        <v>-13.952690196986708</v>
      </c>
      <c r="N1246" s="857"/>
    </row>
    <row r="1247" spans="5:14" ht="15.75" x14ac:dyDescent="0.25">
      <c r="E1247" s="156"/>
      <c r="F1247" s="994">
        <v>44702</v>
      </c>
      <c r="G1247" s="994"/>
      <c r="H1247" s="994"/>
      <c r="I1247" s="993">
        <v>-959.53204830290906</v>
      </c>
      <c r="J1247" s="993">
        <v>1326.736641894078</v>
      </c>
      <c r="K1247" s="993">
        <v>-2070.4459999999999</v>
      </c>
      <c r="L1247" s="993">
        <v>-201.87</v>
      </c>
      <c r="M1247" s="993">
        <v>-13.952690196987191</v>
      </c>
      <c r="N1247" s="857"/>
    </row>
    <row r="1248" spans="5:14" ht="15.75" x14ac:dyDescent="0.25">
      <c r="E1248" s="156"/>
      <c r="F1248" s="994">
        <v>44703</v>
      </c>
      <c r="G1248" s="994"/>
      <c r="H1248" s="994"/>
      <c r="I1248" s="993">
        <v>-959.53204830290883</v>
      </c>
      <c r="J1248" s="993">
        <v>1326.736641894078</v>
      </c>
      <c r="K1248" s="993">
        <v>-2070.4459999999999</v>
      </c>
      <c r="L1248" s="993">
        <v>-201.87</v>
      </c>
      <c r="M1248" s="993">
        <v>-13.952690196986964</v>
      </c>
      <c r="N1248" s="857"/>
    </row>
    <row r="1249" spans="5:14" ht="15.75" x14ac:dyDescent="0.25">
      <c r="E1249" s="156"/>
      <c r="F1249" s="994">
        <v>44704</v>
      </c>
      <c r="G1249" s="994"/>
      <c r="H1249" s="994"/>
      <c r="I1249" s="993">
        <v>-960.7872070246317</v>
      </c>
      <c r="J1249" s="993">
        <v>1311.8154871162881</v>
      </c>
      <c r="K1249" s="993">
        <v>-2114.33</v>
      </c>
      <c r="L1249" s="993">
        <v>-194.09200000000001</v>
      </c>
      <c r="M1249" s="993">
        <v>35.819305859080174</v>
      </c>
      <c r="N1249" s="857"/>
    </row>
    <row r="1250" spans="5:14" ht="15.75" x14ac:dyDescent="0.25">
      <c r="E1250" s="156"/>
      <c r="F1250" s="994">
        <v>44705</v>
      </c>
      <c r="G1250" s="994"/>
      <c r="H1250" s="994"/>
      <c r="I1250" s="993">
        <v>-1007.6611446928626</v>
      </c>
      <c r="J1250" s="993">
        <v>1286.4606418025423</v>
      </c>
      <c r="K1250" s="993">
        <v>-2171.0140000000001</v>
      </c>
      <c r="L1250" s="993">
        <v>-193.49299999999999</v>
      </c>
      <c r="M1250" s="993">
        <v>70.385213504595015</v>
      </c>
      <c r="N1250" s="857"/>
    </row>
    <row r="1251" spans="5:14" ht="15.75" x14ac:dyDescent="0.25">
      <c r="E1251" s="156"/>
      <c r="F1251" s="994">
        <v>44706</v>
      </c>
      <c r="G1251" s="994"/>
      <c r="H1251" s="994"/>
      <c r="I1251" s="993">
        <v>-1014.7259383520316</v>
      </c>
      <c r="J1251" s="993">
        <v>1329.0862327245572</v>
      </c>
      <c r="K1251" s="993">
        <v>-2146.547</v>
      </c>
      <c r="L1251" s="993">
        <v>-180.26499999999999</v>
      </c>
      <c r="M1251" s="993">
        <v>-17.000171076588799</v>
      </c>
      <c r="N1251" s="857"/>
    </row>
    <row r="1252" spans="5:14" ht="15.75" x14ac:dyDescent="0.25">
      <c r="E1252" s="156"/>
      <c r="F1252" s="994">
        <v>44707</v>
      </c>
      <c r="G1252" s="994"/>
      <c r="H1252" s="994"/>
      <c r="I1252" s="993">
        <v>-1206.803456323127</v>
      </c>
      <c r="J1252" s="993">
        <v>1450.9630786608409</v>
      </c>
      <c r="K1252" s="993">
        <v>-2246.7399999999998</v>
      </c>
      <c r="L1252" s="993">
        <v>-191.078</v>
      </c>
      <c r="M1252" s="993">
        <v>-219.94853498396807</v>
      </c>
      <c r="N1252" s="857"/>
    </row>
    <row r="1253" spans="5:14" ht="15.75" x14ac:dyDescent="0.25">
      <c r="E1253" s="156"/>
      <c r="F1253" s="994">
        <v>44708</v>
      </c>
      <c r="G1253" s="994"/>
      <c r="H1253" s="994"/>
      <c r="I1253" s="993">
        <v>-1034.4070305194714</v>
      </c>
      <c r="J1253" s="993">
        <v>1456.6758594624469</v>
      </c>
      <c r="K1253" s="993">
        <v>-2144.2750000000001</v>
      </c>
      <c r="L1253" s="993">
        <v>-190.15700000000001</v>
      </c>
      <c r="M1253" s="993">
        <v>-156.65088998191814</v>
      </c>
      <c r="N1253" s="857"/>
    </row>
    <row r="1254" spans="5:14" ht="15.75" x14ac:dyDescent="0.25">
      <c r="E1254" s="156"/>
      <c r="F1254" s="994">
        <v>44709</v>
      </c>
      <c r="G1254" s="994"/>
      <c r="H1254" s="994"/>
      <c r="I1254" s="993">
        <v>-1034.4070305194714</v>
      </c>
      <c r="J1254" s="993">
        <v>1456.6758594624469</v>
      </c>
      <c r="K1254" s="993">
        <v>-2144.2950000000001</v>
      </c>
      <c r="L1254" s="993">
        <v>-190.137</v>
      </c>
      <c r="M1254" s="993">
        <v>-156.65088998191817</v>
      </c>
      <c r="N1254" s="857"/>
    </row>
    <row r="1255" spans="5:14" ht="15.75" x14ac:dyDescent="0.25">
      <c r="E1255" s="156"/>
      <c r="F1255" s="994">
        <v>44710</v>
      </c>
      <c r="G1255" s="994"/>
      <c r="H1255" s="994"/>
      <c r="I1255" s="993">
        <v>-1034.4070305194707</v>
      </c>
      <c r="J1255" s="993">
        <v>1456.6758594624469</v>
      </c>
      <c r="K1255" s="993">
        <v>-2144.2950000000001</v>
      </c>
      <c r="L1255" s="993">
        <v>-190.137</v>
      </c>
      <c r="M1255" s="993">
        <v>-156.65088998191749</v>
      </c>
      <c r="N1255" s="857"/>
    </row>
    <row r="1256" spans="5:14" ht="15.75" x14ac:dyDescent="0.25">
      <c r="E1256" s="156"/>
      <c r="F1256" s="994">
        <v>44711</v>
      </c>
      <c r="G1256" s="994"/>
      <c r="H1256" s="994"/>
      <c r="I1256" s="993">
        <v>-1093.5197966948144</v>
      </c>
      <c r="J1256" s="993">
        <v>1486.2149381505233</v>
      </c>
      <c r="K1256" s="993">
        <v>-2206.8580000000002</v>
      </c>
      <c r="L1256" s="993">
        <v>-187.727</v>
      </c>
      <c r="M1256" s="993">
        <v>-185.14973484533752</v>
      </c>
      <c r="N1256" s="857"/>
    </row>
    <row r="1257" spans="5:14" ht="15.75" x14ac:dyDescent="0.25">
      <c r="E1257" s="156"/>
      <c r="F1257" s="994">
        <v>44712</v>
      </c>
      <c r="G1257" s="994"/>
      <c r="H1257" s="994"/>
      <c r="I1257" s="993">
        <v>-845.63938163504429</v>
      </c>
      <c r="J1257" s="993">
        <v>1533.4997296616891</v>
      </c>
      <c r="K1257" s="993">
        <v>-2080.1950000000002</v>
      </c>
      <c r="L1257" s="993">
        <v>-195.209</v>
      </c>
      <c r="M1257" s="993">
        <v>-103.73511129673312</v>
      </c>
      <c r="N1257" s="857"/>
    </row>
    <row r="1258" spans="5:14" ht="15.75" x14ac:dyDescent="0.25">
      <c r="E1258" s="156"/>
      <c r="F1258" s="994">
        <v>44713</v>
      </c>
      <c r="G1258" s="998" t="s">
        <v>77</v>
      </c>
      <c r="H1258" s="994" t="s">
        <v>78</v>
      </c>
      <c r="I1258" s="993">
        <v>-854.14349212505897</v>
      </c>
      <c r="J1258" s="993">
        <v>1547.3651641127672</v>
      </c>
      <c r="K1258" s="993">
        <v>-2063.4110000000001</v>
      </c>
      <c r="L1258" s="993">
        <v>-204.791</v>
      </c>
      <c r="M1258" s="993">
        <v>-133.30665623782596</v>
      </c>
      <c r="N1258" s="857"/>
    </row>
    <row r="1259" spans="5:14" ht="15.75" x14ac:dyDescent="0.25">
      <c r="E1259" s="156"/>
      <c r="F1259" s="994">
        <v>44714</v>
      </c>
      <c r="G1259" s="994"/>
      <c r="H1259" s="994"/>
      <c r="I1259" s="993">
        <v>-777.86979709742991</v>
      </c>
      <c r="J1259" s="993">
        <v>1534.8766729301178</v>
      </c>
      <c r="K1259" s="993">
        <v>-2057.7930000000001</v>
      </c>
      <c r="L1259" s="993">
        <v>-202.24700000000001</v>
      </c>
      <c r="M1259" s="993">
        <v>-52.706470027547596</v>
      </c>
      <c r="N1259" s="857"/>
    </row>
    <row r="1260" spans="5:14" ht="15.75" x14ac:dyDescent="0.25">
      <c r="E1260" s="156"/>
      <c r="F1260" s="994">
        <v>44715</v>
      </c>
      <c r="G1260" s="994"/>
      <c r="H1260" s="994"/>
      <c r="I1260" s="993">
        <v>-743.40101238441503</v>
      </c>
      <c r="J1260" s="993">
        <v>1502.4057541918341</v>
      </c>
      <c r="K1260" s="993">
        <v>-2038.5989999999999</v>
      </c>
      <c r="L1260" s="993">
        <v>-210.46299999999999</v>
      </c>
      <c r="M1260" s="993">
        <v>3.2552334237507523</v>
      </c>
      <c r="N1260" s="857"/>
    </row>
    <row r="1261" spans="5:14" ht="15.75" x14ac:dyDescent="0.25">
      <c r="E1261" s="156"/>
      <c r="F1261" s="994">
        <v>44716</v>
      </c>
      <c r="G1261" s="994"/>
      <c r="H1261" s="994"/>
      <c r="I1261" s="993">
        <v>-743.40101238441594</v>
      </c>
      <c r="J1261" s="993">
        <v>1502.4057541918341</v>
      </c>
      <c r="K1261" s="993">
        <v>-2038.6880000000001</v>
      </c>
      <c r="L1261" s="993">
        <v>-210.374</v>
      </c>
      <c r="M1261" s="993">
        <v>3.2552334237500133</v>
      </c>
      <c r="N1261" s="857"/>
    </row>
    <row r="1262" spans="5:14" ht="15.75" x14ac:dyDescent="0.25">
      <c r="E1262" s="156"/>
      <c r="F1262" s="994">
        <v>44717</v>
      </c>
      <c r="G1262" s="994"/>
      <c r="H1262" s="994"/>
      <c r="I1262" s="993">
        <v>-720.56734156971788</v>
      </c>
      <c r="J1262" s="993">
        <v>1502.4057541918341</v>
      </c>
      <c r="K1262" s="993">
        <v>-2038.6880000000001</v>
      </c>
      <c r="L1262" s="993">
        <v>-210.374</v>
      </c>
      <c r="M1262" s="993">
        <v>26.088904238448066</v>
      </c>
      <c r="N1262" s="857"/>
    </row>
    <row r="1263" spans="5:14" ht="15.75" x14ac:dyDescent="0.25">
      <c r="E1263" s="156"/>
      <c r="F1263" s="994">
        <v>44718</v>
      </c>
      <c r="G1263" s="994"/>
      <c r="H1263" s="994"/>
      <c r="I1263" s="993">
        <v>-720.54453883470683</v>
      </c>
      <c r="J1263" s="993">
        <v>1502.8979243918341</v>
      </c>
      <c r="K1263" s="993">
        <v>-2038.6880000000001</v>
      </c>
      <c r="L1263" s="993">
        <v>-210.374</v>
      </c>
      <c r="M1263" s="993">
        <v>25.619536773459203</v>
      </c>
      <c r="N1263" s="857"/>
    </row>
    <row r="1264" spans="5:14" ht="15.75" x14ac:dyDescent="0.25">
      <c r="E1264" s="156"/>
      <c r="F1264" s="994">
        <v>44719</v>
      </c>
      <c r="G1264" s="994"/>
      <c r="H1264" s="994"/>
      <c r="I1264" s="993">
        <v>-759.97602212477796</v>
      </c>
      <c r="J1264" s="993">
        <v>1441.7659832556719</v>
      </c>
      <c r="K1264" s="993">
        <v>-2108.386</v>
      </c>
      <c r="L1264" s="993">
        <v>-193.53800000000001</v>
      </c>
      <c r="M1264" s="993">
        <v>100.1819946195501</v>
      </c>
      <c r="N1264" s="857"/>
    </row>
    <row r="1265" spans="5:14" ht="15.75" x14ac:dyDescent="0.25">
      <c r="E1265" s="156"/>
      <c r="F1265" s="994">
        <v>44720</v>
      </c>
      <c r="G1265" s="994"/>
      <c r="H1265" s="994"/>
      <c r="I1265" s="993">
        <v>-794.04894982748215</v>
      </c>
      <c r="J1265" s="993">
        <v>1439.4536245961951</v>
      </c>
      <c r="K1265" s="993">
        <v>-2086.9589999999998</v>
      </c>
      <c r="L1265" s="993">
        <v>-175.19499999999999</v>
      </c>
      <c r="M1265" s="993">
        <v>28.651425576322538</v>
      </c>
      <c r="N1265" s="857"/>
    </row>
    <row r="1266" spans="5:14" ht="15.75" x14ac:dyDescent="0.25">
      <c r="E1266" s="156"/>
      <c r="F1266" s="994">
        <v>44721</v>
      </c>
      <c r="G1266" s="994"/>
      <c r="H1266" s="994"/>
      <c r="I1266" s="993">
        <v>-819.79394985220006</v>
      </c>
      <c r="J1266" s="993">
        <v>1458.8287623164572</v>
      </c>
      <c r="K1266" s="993">
        <v>-2051.319</v>
      </c>
      <c r="L1266" s="993">
        <v>-175.55500000000001</v>
      </c>
      <c r="M1266" s="993">
        <v>-51.748712168657278</v>
      </c>
      <c r="N1266" s="857"/>
    </row>
    <row r="1267" spans="5:14" ht="15.75" x14ac:dyDescent="0.25">
      <c r="E1267" s="156"/>
      <c r="F1267" s="994">
        <v>44722</v>
      </c>
      <c r="G1267" s="994"/>
      <c r="H1267" s="994"/>
      <c r="I1267" s="993">
        <v>-877.35574252875017</v>
      </c>
      <c r="J1267" s="993">
        <v>1544.9425985996472</v>
      </c>
      <c r="K1267" s="993">
        <v>-2092.373</v>
      </c>
      <c r="L1267" s="993">
        <v>-168.499</v>
      </c>
      <c r="M1267" s="993">
        <v>-161.42634112839735</v>
      </c>
      <c r="N1267" s="857"/>
    </row>
    <row r="1268" spans="5:14" ht="15.75" x14ac:dyDescent="0.25">
      <c r="E1268" s="156"/>
      <c r="F1268" s="994">
        <v>44723</v>
      </c>
      <c r="G1268" s="994"/>
      <c r="H1268" s="994"/>
      <c r="I1268" s="993">
        <v>-877.35574252874017</v>
      </c>
      <c r="J1268" s="993">
        <v>1544.9425985996472</v>
      </c>
      <c r="K1268" s="993">
        <v>-2092.3960000000002</v>
      </c>
      <c r="L1268" s="993">
        <v>-168.476</v>
      </c>
      <c r="M1268" s="993">
        <v>-161.42634112838721</v>
      </c>
      <c r="N1268" s="857"/>
    </row>
    <row r="1269" spans="5:14" ht="15.75" x14ac:dyDescent="0.25">
      <c r="E1269" s="156"/>
      <c r="F1269" s="994">
        <v>44724</v>
      </c>
      <c r="G1269" s="994"/>
      <c r="H1269" s="994"/>
      <c r="I1269" s="993">
        <v>-877.35574252875017</v>
      </c>
      <c r="J1269" s="993">
        <v>1544.9425985996472</v>
      </c>
      <c r="K1269" s="993">
        <v>-2092.3960000000002</v>
      </c>
      <c r="L1269" s="993">
        <v>-168.476</v>
      </c>
      <c r="M1269" s="993">
        <v>-161.42634112839721</v>
      </c>
      <c r="N1269" s="857"/>
    </row>
    <row r="1270" spans="5:14" ht="15.75" x14ac:dyDescent="0.25">
      <c r="E1270" s="156"/>
      <c r="F1270" s="994">
        <v>44725</v>
      </c>
      <c r="G1270" s="994"/>
      <c r="H1270" s="994"/>
      <c r="I1270" s="993">
        <v>-738.69733647109024</v>
      </c>
      <c r="J1270" s="993">
        <v>1554.5801527316987</v>
      </c>
      <c r="K1270" s="993">
        <v>-1966.075</v>
      </c>
      <c r="L1270" s="993">
        <v>-163.19200000000001</v>
      </c>
      <c r="M1270" s="993">
        <v>-164.0104892027889</v>
      </c>
      <c r="N1270" s="857"/>
    </row>
    <row r="1271" spans="5:14" ht="15.75" x14ac:dyDescent="0.25">
      <c r="E1271" s="156"/>
      <c r="F1271" s="994">
        <v>44726</v>
      </c>
      <c r="G1271" s="994"/>
      <c r="H1271" s="994"/>
      <c r="I1271" s="993">
        <v>-626.91339596546004</v>
      </c>
      <c r="J1271" s="993">
        <v>1553.2335311619458</v>
      </c>
      <c r="K1271" s="993">
        <v>-1944.377</v>
      </c>
      <c r="L1271" s="993">
        <v>-165.304</v>
      </c>
      <c r="M1271" s="993">
        <v>-70.465927127405934</v>
      </c>
      <c r="N1271" s="857"/>
    </row>
    <row r="1272" spans="5:14" ht="15.75" x14ac:dyDescent="0.25">
      <c r="E1272" s="156"/>
      <c r="F1272" s="994">
        <v>44727</v>
      </c>
      <c r="G1272" s="994"/>
      <c r="H1272" s="994"/>
      <c r="I1272" s="993">
        <v>-630.02996217700002</v>
      </c>
      <c r="J1272" s="993">
        <v>1568.553862275774</v>
      </c>
      <c r="K1272" s="993">
        <v>-1942.933</v>
      </c>
      <c r="L1272" s="993">
        <v>-171.08</v>
      </c>
      <c r="M1272" s="993">
        <v>-84.570824452774019</v>
      </c>
      <c r="N1272" s="857"/>
    </row>
    <row r="1273" spans="5:14" ht="15.75" x14ac:dyDescent="0.25">
      <c r="E1273" s="156"/>
      <c r="F1273" s="994">
        <v>44728</v>
      </c>
      <c r="G1273" s="994"/>
      <c r="H1273" s="994"/>
      <c r="I1273" s="993">
        <v>-368.28781037575936</v>
      </c>
      <c r="J1273" s="993">
        <v>1544.9776631486147</v>
      </c>
      <c r="K1273" s="993">
        <v>-1718.37</v>
      </c>
      <c r="L1273" s="993">
        <v>-170.55500000000001</v>
      </c>
      <c r="M1273" s="993">
        <v>-24.340473524374204</v>
      </c>
      <c r="N1273" s="857"/>
    </row>
    <row r="1274" spans="5:14" ht="15.75" x14ac:dyDescent="0.25">
      <c r="E1274" s="156"/>
      <c r="F1274" s="994">
        <v>44729</v>
      </c>
      <c r="G1274" s="994"/>
      <c r="H1274" s="994"/>
      <c r="I1274" s="993">
        <v>-259.72522004413986</v>
      </c>
      <c r="J1274" s="993">
        <v>1530.8883560739139</v>
      </c>
      <c r="K1274" s="993">
        <v>-1615.876</v>
      </c>
      <c r="L1274" s="993">
        <v>-166.28399999999999</v>
      </c>
      <c r="M1274" s="993">
        <v>-8.4535761180537747</v>
      </c>
      <c r="N1274" s="857"/>
    </row>
    <row r="1275" spans="5:14" ht="15.75" x14ac:dyDescent="0.25">
      <c r="E1275" s="156"/>
      <c r="F1275" s="994">
        <v>44730</v>
      </c>
      <c r="G1275" s="994"/>
      <c r="H1275" s="994"/>
      <c r="I1275" s="993">
        <v>-259.72522004413986</v>
      </c>
      <c r="J1275" s="993">
        <v>1530.8883560739139</v>
      </c>
      <c r="K1275" s="993">
        <v>-1615.8979999999999</v>
      </c>
      <c r="L1275" s="993">
        <v>-166.262</v>
      </c>
      <c r="M1275" s="993">
        <v>-8.4535761180538316</v>
      </c>
      <c r="N1275" s="857"/>
    </row>
    <row r="1276" spans="5:14" ht="15.75" x14ac:dyDescent="0.25">
      <c r="E1276" s="156"/>
      <c r="F1276" s="994">
        <v>44731</v>
      </c>
      <c r="G1276" s="994"/>
      <c r="H1276" s="994"/>
      <c r="I1276" s="993">
        <v>-259.72522004413986</v>
      </c>
      <c r="J1276" s="993">
        <v>1530.8883560739139</v>
      </c>
      <c r="K1276" s="993">
        <v>-1615.8979999999999</v>
      </c>
      <c r="L1276" s="993">
        <v>-166.262</v>
      </c>
      <c r="M1276" s="993">
        <v>-8.4535761180538316</v>
      </c>
      <c r="N1276" s="857"/>
    </row>
    <row r="1277" spans="5:14" ht="15.75" x14ac:dyDescent="0.25">
      <c r="E1277" s="156"/>
      <c r="F1277" s="994">
        <v>44732</v>
      </c>
      <c r="G1277" s="994"/>
      <c r="H1277" s="994"/>
      <c r="I1277" s="993">
        <v>-308.41885699966019</v>
      </c>
      <c r="J1277" s="993">
        <v>1549.4378258443069</v>
      </c>
      <c r="K1277" s="993">
        <v>-1661.277</v>
      </c>
      <c r="L1277" s="993">
        <v>-175.82599999999999</v>
      </c>
      <c r="M1277" s="993">
        <v>-20.753682843967027</v>
      </c>
      <c r="N1277" s="857"/>
    </row>
    <row r="1278" spans="5:14" ht="15.75" x14ac:dyDescent="0.25">
      <c r="E1278" s="156"/>
      <c r="F1278" s="994">
        <v>44733</v>
      </c>
      <c r="G1278" s="994"/>
      <c r="H1278" s="994"/>
      <c r="I1278" s="993">
        <v>-282.57130657728021</v>
      </c>
      <c r="J1278" s="993">
        <v>1489.116288566931</v>
      </c>
      <c r="K1278" s="993">
        <v>-1620.7329999999999</v>
      </c>
      <c r="L1278" s="993">
        <v>-172.09800000000001</v>
      </c>
      <c r="M1278" s="993">
        <v>21.143404855788788</v>
      </c>
      <c r="N1278" s="857"/>
    </row>
    <row r="1279" spans="5:14" ht="15.75" x14ac:dyDescent="0.25">
      <c r="E1279" s="156"/>
      <c r="F1279" s="994">
        <v>44734</v>
      </c>
      <c r="G1279" s="994"/>
      <c r="H1279" s="994"/>
      <c r="I1279" s="993">
        <v>-361.33800920829981</v>
      </c>
      <c r="J1279" s="993">
        <v>1468.3700802320673</v>
      </c>
      <c r="K1279" s="993">
        <v>-1741.6780000000001</v>
      </c>
      <c r="L1279" s="993">
        <v>-188.874</v>
      </c>
      <c r="M1279" s="993">
        <v>100.84391055963303</v>
      </c>
      <c r="N1279" s="857"/>
    </row>
    <row r="1280" spans="5:14" ht="15.75" x14ac:dyDescent="0.25">
      <c r="E1280" s="156"/>
      <c r="F1280" s="994">
        <v>44735</v>
      </c>
      <c r="G1280" s="994"/>
      <c r="H1280" s="994"/>
      <c r="I1280" s="993">
        <v>-165.31395120152956</v>
      </c>
      <c r="J1280" s="993">
        <v>1519.8504738288257</v>
      </c>
      <c r="K1280" s="993">
        <v>-1482.423</v>
      </c>
      <c r="L1280" s="993">
        <v>-193.274</v>
      </c>
      <c r="M1280" s="993">
        <v>-9.4674250303552299</v>
      </c>
      <c r="N1280" s="857"/>
    </row>
    <row r="1281" spans="5:14" ht="15.75" x14ac:dyDescent="0.25">
      <c r="E1281" s="156"/>
      <c r="F1281" s="994">
        <v>44736</v>
      </c>
      <c r="G1281" s="994"/>
      <c r="H1281" s="994"/>
      <c r="I1281" s="993">
        <v>-284.8564137557903</v>
      </c>
      <c r="J1281" s="993">
        <v>1545.0505199442748</v>
      </c>
      <c r="K1281" s="993">
        <v>-1537.557</v>
      </c>
      <c r="L1281" s="993">
        <v>-182.65299999999999</v>
      </c>
      <c r="M1281" s="993">
        <v>-109.6969337000651</v>
      </c>
      <c r="N1281" s="857"/>
    </row>
    <row r="1282" spans="5:14" ht="15.75" x14ac:dyDescent="0.25">
      <c r="E1282" s="156"/>
      <c r="F1282" s="994">
        <v>44737</v>
      </c>
      <c r="G1282" s="994"/>
      <c r="H1282" s="994"/>
      <c r="I1282" s="993">
        <v>-284.8564137557903</v>
      </c>
      <c r="J1282" s="993">
        <v>1545.0505199442748</v>
      </c>
      <c r="K1282" s="993">
        <v>-1537.579</v>
      </c>
      <c r="L1282" s="993">
        <v>-182.631</v>
      </c>
      <c r="M1282" s="993">
        <v>-109.69693370006516</v>
      </c>
      <c r="N1282" s="857"/>
    </row>
    <row r="1283" spans="5:14" ht="15.75" x14ac:dyDescent="0.25">
      <c r="E1283" s="156"/>
      <c r="F1283" s="994">
        <v>44738</v>
      </c>
      <c r="G1283" s="994"/>
      <c r="H1283" s="994"/>
      <c r="I1283" s="993">
        <v>-284.8564137557903</v>
      </c>
      <c r="J1283" s="993">
        <v>1545.0505199442748</v>
      </c>
      <c r="K1283" s="993">
        <v>-1537.579</v>
      </c>
      <c r="L1283" s="993">
        <v>-182.631</v>
      </c>
      <c r="M1283" s="993">
        <v>-109.69693370006516</v>
      </c>
      <c r="N1283" s="857"/>
    </row>
    <row r="1284" spans="5:14" ht="15.75" x14ac:dyDescent="0.25">
      <c r="E1284" s="156"/>
      <c r="F1284" s="994">
        <v>44739</v>
      </c>
      <c r="G1284" s="994"/>
      <c r="H1284" s="994"/>
      <c r="I1284" s="993">
        <v>-126.61845338203943</v>
      </c>
      <c r="J1284" s="993">
        <v>1584.5955089097677</v>
      </c>
      <c r="K1284" s="993">
        <v>-1420.2270000000001</v>
      </c>
      <c r="L1284" s="993">
        <v>-190.02600000000001</v>
      </c>
      <c r="M1284" s="993">
        <v>-100.96096229180699</v>
      </c>
      <c r="N1284" s="857"/>
    </row>
    <row r="1285" spans="5:14" ht="15.75" x14ac:dyDescent="0.25">
      <c r="E1285" s="156"/>
      <c r="F1285" s="994">
        <v>44740</v>
      </c>
      <c r="G1285" s="994"/>
      <c r="H1285" s="994"/>
      <c r="I1285" s="993">
        <v>-199.27606167722001</v>
      </c>
      <c r="J1285" s="993">
        <v>1568.3206915292844</v>
      </c>
      <c r="K1285" s="993">
        <v>-1558.5930000000001</v>
      </c>
      <c r="L1285" s="993">
        <v>-193.16399999999999</v>
      </c>
      <c r="M1285" s="993">
        <v>-15.839753206504383</v>
      </c>
      <c r="N1285" s="857"/>
    </row>
    <row r="1286" spans="5:14" ht="15.75" x14ac:dyDescent="0.25">
      <c r="E1286" s="156"/>
      <c r="F1286" s="994">
        <v>44741</v>
      </c>
      <c r="G1286" s="994"/>
      <c r="H1286" s="994"/>
      <c r="I1286" s="993">
        <v>-76.99202329429977</v>
      </c>
      <c r="J1286" s="993">
        <v>1508.4980564148825</v>
      </c>
      <c r="K1286" s="993">
        <v>-1520.944</v>
      </c>
      <c r="L1286" s="993">
        <v>-200.22499999999999</v>
      </c>
      <c r="M1286" s="993">
        <v>135.67892029081767</v>
      </c>
      <c r="N1286" s="857"/>
    </row>
    <row r="1287" spans="5:14" ht="15.75" x14ac:dyDescent="0.25">
      <c r="E1287" s="156"/>
      <c r="F1287" s="994">
        <v>44742</v>
      </c>
      <c r="G1287" s="994"/>
      <c r="H1287" s="994"/>
      <c r="I1287" s="993">
        <v>119.85186145009993</v>
      </c>
      <c r="J1287" s="993">
        <v>1451.8180279063731</v>
      </c>
      <c r="K1287" s="993">
        <v>-1306.9459999999999</v>
      </c>
      <c r="L1287" s="993">
        <v>-200.51900000000001</v>
      </c>
      <c r="M1287" s="993">
        <v>175.49883354372673</v>
      </c>
      <c r="N1287" s="857"/>
    </row>
    <row r="1288" spans="5:14" ht="15.75" x14ac:dyDescent="0.25">
      <c r="E1288" s="156"/>
      <c r="F1288" s="994">
        <v>44743</v>
      </c>
      <c r="G1288" s="998" t="s">
        <v>144</v>
      </c>
      <c r="H1288" s="994" t="s">
        <v>80</v>
      </c>
      <c r="I1288" s="993">
        <v>68.462361381519713</v>
      </c>
      <c r="J1288" s="993">
        <v>1485.1498232257793</v>
      </c>
      <c r="K1288" s="993">
        <v>-1200.8340000000001</v>
      </c>
      <c r="L1288" s="993">
        <v>-194.25399999999999</v>
      </c>
      <c r="M1288" s="993">
        <v>-21.599461844259537</v>
      </c>
      <c r="N1288" s="857"/>
    </row>
    <row r="1289" spans="5:14" ht="15.75" x14ac:dyDescent="0.25">
      <c r="E1289" s="156"/>
      <c r="F1289" s="994">
        <v>44744</v>
      </c>
      <c r="G1289" s="994"/>
      <c r="H1289" s="994"/>
      <c r="I1289" s="993">
        <v>68.462361381519713</v>
      </c>
      <c r="J1289" s="993">
        <v>1485.1498232257793</v>
      </c>
      <c r="K1289" s="993">
        <v>-1200.854</v>
      </c>
      <c r="L1289" s="993">
        <v>-194.23400000000001</v>
      </c>
      <c r="M1289" s="993">
        <v>-21.599461844259537</v>
      </c>
      <c r="N1289" s="857"/>
    </row>
    <row r="1290" spans="5:14" ht="15.75" x14ac:dyDescent="0.25">
      <c r="E1290" s="156"/>
      <c r="F1290" s="994">
        <v>44745</v>
      </c>
      <c r="G1290" s="994"/>
      <c r="H1290" s="994"/>
      <c r="I1290" s="993">
        <v>68.462361381519713</v>
      </c>
      <c r="J1290" s="993">
        <v>1485.1498232257793</v>
      </c>
      <c r="K1290" s="993">
        <v>-1200.854</v>
      </c>
      <c r="L1290" s="993">
        <v>-194.23400000000001</v>
      </c>
      <c r="M1290" s="993">
        <v>-21.599461844259537</v>
      </c>
      <c r="N1290" s="857"/>
    </row>
    <row r="1291" spans="5:14" ht="15.75" x14ac:dyDescent="0.25">
      <c r="E1291" s="156"/>
      <c r="F1291" s="994">
        <v>44746</v>
      </c>
      <c r="G1291" s="994"/>
      <c r="H1291" s="994"/>
      <c r="I1291" s="993">
        <v>17.924468464630536</v>
      </c>
      <c r="J1291" s="993">
        <v>1514.5193433449035</v>
      </c>
      <c r="K1291" s="993">
        <v>-1237.5709999999999</v>
      </c>
      <c r="L1291" s="993">
        <v>-168.51400000000001</v>
      </c>
      <c r="M1291" s="993">
        <v>-90.50987488027306</v>
      </c>
      <c r="N1291" s="857"/>
    </row>
    <row r="1292" spans="5:14" ht="15.75" x14ac:dyDescent="0.25">
      <c r="E1292" s="156"/>
      <c r="F1292" s="994">
        <v>44747</v>
      </c>
      <c r="G1292" s="994"/>
      <c r="H1292" s="994"/>
      <c r="I1292" s="993">
        <v>-55.545199058809885</v>
      </c>
      <c r="J1292" s="993">
        <v>1565.0914887481483</v>
      </c>
      <c r="K1292" s="993">
        <v>-1320.7260000000001</v>
      </c>
      <c r="L1292" s="993">
        <v>-159.09399999999999</v>
      </c>
      <c r="M1292" s="993">
        <v>-140.8166878069581</v>
      </c>
      <c r="N1292" s="857"/>
    </row>
    <row r="1293" spans="5:14" ht="15.75" x14ac:dyDescent="0.25">
      <c r="E1293" s="156"/>
      <c r="F1293" s="994">
        <v>44748</v>
      </c>
      <c r="G1293" s="994"/>
      <c r="H1293" s="994"/>
      <c r="I1293" s="993">
        <v>-16.547650410860115</v>
      </c>
      <c r="J1293" s="993">
        <v>1540.1358445582996</v>
      </c>
      <c r="K1293" s="993">
        <v>-1286.4059999999999</v>
      </c>
      <c r="L1293" s="993">
        <v>-158.393</v>
      </c>
      <c r="M1293" s="993">
        <v>-111.88449496915976</v>
      </c>
      <c r="N1293" s="857"/>
    </row>
    <row r="1294" spans="5:14" ht="15.75" x14ac:dyDescent="0.25">
      <c r="E1294" s="156"/>
      <c r="F1294" s="994">
        <v>44749</v>
      </c>
      <c r="G1294" s="994"/>
      <c r="H1294" s="994"/>
      <c r="I1294" s="993">
        <v>-539.87024685819711</v>
      </c>
      <c r="J1294" s="993">
        <v>1516.5496260155894</v>
      </c>
      <c r="K1294" s="993">
        <v>-1927.385</v>
      </c>
      <c r="L1294" s="993">
        <v>-184.11699999999999</v>
      </c>
      <c r="M1294" s="993">
        <v>55.082127126213464</v>
      </c>
      <c r="N1294" s="857"/>
    </row>
    <row r="1295" spans="5:14" ht="15.75" x14ac:dyDescent="0.25">
      <c r="E1295" s="156"/>
      <c r="F1295" s="994">
        <v>44750</v>
      </c>
      <c r="G1295" s="994"/>
      <c r="H1295" s="994"/>
      <c r="I1295" s="993">
        <v>-241.10724067469027</v>
      </c>
      <c r="J1295" s="993">
        <v>1435.7031411494529</v>
      </c>
      <c r="K1295" s="993">
        <v>-1853.893</v>
      </c>
      <c r="L1295" s="993">
        <v>15.808999999999999</v>
      </c>
      <c r="M1295" s="993">
        <v>161.27361817585685</v>
      </c>
      <c r="N1295" s="857"/>
    </row>
    <row r="1296" spans="5:14" ht="15.75" x14ac:dyDescent="0.25">
      <c r="E1296" s="156"/>
      <c r="F1296" s="994">
        <v>44751</v>
      </c>
      <c r="G1296" s="994"/>
      <c r="H1296" s="994"/>
      <c r="I1296" s="993">
        <v>-241.10724067470028</v>
      </c>
      <c r="J1296" s="993">
        <v>1435.7031411494529</v>
      </c>
      <c r="K1296" s="993">
        <v>-1853.9110000000001</v>
      </c>
      <c r="L1296" s="993">
        <v>15.827</v>
      </c>
      <c r="M1296" s="993">
        <v>161.27361817584688</v>
      </c>
      <c r="N1296" s="857"/>
    </row>
    <row r="1297" spans="5:14" ht="15.75" x14ac:dyDescent="0.25">
      <c r="E1297" s="156"/>
      <c r="F1297" s="994">
        <v>44752</v>
      </c>
      <c r="G1297" s="994"/>
      <c r="H1297" s="994"/>
      <c r="I1297" s="993">
        <v>-241.10724067468027</v>
      </c>
      <c r="J1297" s="993">
        <v>1435.7031411494529</v>
      </c>
      <c r="K1297" s="993">
        <v>-1853.9110000000001</v>
      </c>
      <c r="L1297" s="993">
        <v>15.827</v>
      </c>
      <c r="M1297" s="993">
        <v>161.27361817586689</v>
      </c>
      <c r="N1297" s="857"/>
    </row>
    <row r="1298" spans="5:14" ht="15.75" x14ac:dyDescent="0.25">
      <c r="E1298" s="156"/>
      <c r="F1298" s="994">
        <v>44753</v>
      </c>
      <c r="G1298" s="994"/>
      <c r="H1298" s="994"/>
      <c r="I1298" s="993">
        <v>-175.17002995475968</v>
      </c>
      <c r="J1298" s="993">
        <v>1437.6789665483643</v>
      </c>
      <c r="K1298" s="993">
        <v>-1504.306</v>
      </c>
      <c r="L1298" s="993">
        <v>-176.636</v>
      </c>
      <c r="M1298" s="993">
        <v>68.093003496876037</v>
      </c>
      <c r="N1298" s="857"/>
    </row>
    <row r="1299" spans="5:14" ht="15.75" x14ac:dyDescent="0.25">
      <c r="E1299" s="156"/>
      <c r="F1299" s="994">
        <v>44754</v>
      </c>
      <c r="G1299" s="994"/>
      <c r="H1299" s="994"/>
      <c r="I1299" s="993">
        <v>-597.94217579964038</v>
      </c>
      <c r="J1299" s="993">
        <v>1452.7294112995983</v>
      </c>
      <c r="K1299" s="993">
        <v>-1883.8979999999999</v>
      </c>
      <c r="L1299" s="993">
        <v>-180.02500000000001</v>
      </c>
      <c r="M1299" s="993">
        <v>13.251412900761267</v>
      </c>
      <c r="N1299" s="857"/>
    </row>
    <row r="1300" spans="5:14" ht="15.75" x14ac:dyDescent="0.25">
      <c r="E1300" s="156"/>
      <c r="F1300" s="994">
        <v>44755</v>
      </c>
      <c r="G1300" s="994"/>
      <c r="H1300" s="994"/>
      <c r="I1300" s="993">
        <v>-673.2000247257497</v>
      </c>
      <c r="J1300" s="993">
        <v>1443.4144660054887</v>
      </c>
      <c r="K1300" s="993">
        <v>-1965.5909999999999</v>
      </c>
      <c r="L1300" s="993">
        <v>-186.11600000000001</v>
      </c>
      <c r="M1300" s="993">
        <v>35.092509268761461</v>
      </c>
      <c r="N1300" s="857"/>
    </row>
    <row r="1301" spans="5:14" ht="15.75" x14ac:dyDescent="0.25">
      <c r="E1301" s="156"/>
      <c r="F1301" s="994">
        <v>44756</v>
      </c>
      <c r="G1301" s="994"/>
      <c r="H1301" s="994"/>
      <c r="I1301" s="993">
        <v>-645.78008388387002</v>
      </c>
      <c r="J1301" s="993">
        <v>1402.4449488887262</v>
      </c>
      <c r="K1301" s="993">
        <v>-1947.57</v>
      </c>
      <c r="L1301" s="993">
        <v>-183.04400000000001</v>
      </c>
      <c r="M1301" s="993">
        <v>82.388967227403697</v>
      </c>
      <c r="N1301" s="857"/>
    </row>
    <row r="1302" spans="5:14" ht="15.75" x14ac:dyDescent="0.25">
      <c r="E1302" s="156"/>
      <c r="F1302" s="994">
        <v>44757</v>
      </c>
      <c r="G1302" s="994"/>
      <c r="H1302" s="994"/>
      <c r="I1302" s="993">
        <v>-626.95135784371996</v>
      </c>
      <c r="J1302" s="993">
        <v>1340.1858717491152</v>
      </c>
      <c r="K1302" s="993">
        <v>-1994.367</v>
      </c>
      <c r="L1302" s="993">
        <v>-166.74199999999999</v>
      </c>
      <c r="M1302" s="993">
        <v>193.97177040716477</v>
      </c>
      <c r="N1302" s="857"/>
    </row>
    <row r="1303" spans="5:14" ht="15.75" x14ac:dyDescent="0.25">
      <c r="E1303" s="156"/>
      <c r="F1303" s="994">
        <v>44758</v>
      </c>
      <c r="G1303" s="994"/>
      <c r="H1303" s="994"/>
      <c r="I1303" s="993">
        <v>-626.95135784371996</v>
      </c>
      <c r="J1303" s="993">
        <v>1340.1858717491152</v>
      </c>
      <c r="K1303" s="993">
        <v>-1994.367</v>
      </c>
      <c r="L1303" s="993">
        <v>-166.74199999999999</v>
      </c>
      <c r="M1303" s="993">
        <v>193.97177040716477</v>
      </c>
      <c r="N1303" s="857"/>
    </row>
    <row r="1304" spans="5:14" ht="15.75" x14ac:dyDescent="0.25">
      <c r="E1304" s="156"/>
      <c r="F1304" s="994">
        <v>44759</v>
      </c>
      <c r="G1304" s="994"/>
      <c r="H1304" s="994"/>
      <c r="I1304" s="993">
        <v>-626.95135784371996</v>
      </c>
      <c r="J1304" s="993">
        <v>1340.1858717491152</v>
      </c>
      <c r="K1304" s="993">
        <v>-1994.367</v>
      </c>
      <c r="L1304" s="993">
        <v>-166.74199999999999</v>
      </c>
      <c r="M1304" s="993">
        <v>193.97177040716477</v>
      </c>
      <c r="N1304" s="857"/>
    </row>
    <row r="1305" spans="5:14" ht="15.75" x14ac:dyDescent="0.25">
      <c r="E1305" s="156"/>
      <c r="F1305" s="994">
        <v>44760</v>
      </c>
      <c r="G1305" s="994"/>
      <c r="H1305" s="994"/>
      <c r="I1305" s="993">
        <v>-707.33354167626021</v>
      </c>
      <c r="J1305" s="993">
        <v>1289.3179216465908</v>
      </c>
      <c r="K1305" s="993">
        <v>-2102.181</v>
      </c>
      <c r="L1305" s="993">
        <v>-138.69900000000001</v>
      </c>
      <c r="M1305" s="993">
        <v>244.22853667714907</v>
      </c>
      <c r="N1305" s="857"/>
    </row>
    <row r="1306" spans="5:14" ht="15.75" x14ac:dyDescent="0.25">
      <c r="E1306" s="156"/>
      <c r="F1306" s="994">
        <v>44761</v>
      </c>
      <c r="G1306" s="994"/>
      <c r="H1306" s="994"/>
      <c r="I1306" s="993">
        <v>-640.73500531027003</v>
      </c>
      <c r="J1306" s="993">
        <v>1216.2897997496536</v>
      </c>
      <c r="K1306" s="993">
        <v>-1934.6020000000001</v>
      </c>
      <c r="L1306" s="993">
        <v>-137.08699999999999</v>
      </c>
      <c r="M1306" s="993">
        <v>214.66419494007641</v>
      </c>
      <c r="N1306" s="857"/>
    </row>
    <row r="1307" spans="5:14" ht="15.75" x14ac:dyDescent="0.25">
      <c r="E1307" s="156"/>
      <c r="F1307" s="994">
        <v>44762</v>
      </c>
      <c r="G1307" s="994"/>
      <c r="H1307" s="994"/>
      <c r="I1307" s="993">
        <v>-902.09372698918014</v>
      </c>
      <c r="J1307" s="993">
        <v>1222.1379496837756</v>
      </c>
      <c r="K1307" s="993">
        <v>-2094.5169999999998</v>
      </c>
      <c r="L1307" s="993">
        <v>-152.48099999999999</v>
      </c>
      <c r="M1307" s="993">
        <v>122.76632332704412</v>
      </c>
      <c r="N1307" s="857"/>
    </row>
    <row r="1308" spans="5:14" ht="15.75" x14ac:dyDescent="0.25">
      <c r="E1308" s="156"/>
      <c r="F1308" s="994">
        <v>44763</v>
      </c>
      <c r="G1308" s="994"/>
      <c r="H1308" s="994"/>
      <c r="I1308" s="993">
        <v>-777.58081709330986</v>
      </c>
      <c r="J1308" s="993">
        <v>1214.8595089228143</v>
      </c>
      <c r="K1308" s="993">
        <v>-1867.0540000000001</v>
      </c>
      <c r="L1308" s="993">
        <v>-145.429</v>
      </c>
      <c r="M1308" s="993">
        <v>20.042673983875972</v>
      </c>
      <c r="N1308" s="857"/>
    </row>
    <row r="1309" spans="5:14" ht="15.75" x14ac:dyDescent="0.25">
      <c r="E1309" s="156"/>
      <c r="F1309" s="994">
        <v>44764</v>
      </c>
      <c r="G1309" s="994"/>
      <c r="H1309" s="994"/>
      <c r="I1309" s="993">
        <v>-671.2172995926303</v>
      </c>
      <c r="J1309" s="993">
        <v>1172.1871245878751</v>
      </c>
      <c r="K1309" s="993">
        <v>-1742.2619999999999</v>
      </c>
      <c r="L1309" s="993">
        <v>-133.369</v>
      </c>
      <c r="M1309" s="993">
        <v>32.226575819494514</v>
      </c>
      <c r="N1309" s="857"/>
    </row>
    <row r="1310" spans="5:14" ht="15.75" x14ac:dyDescent="0.25">
      <c r="E1310" s="156"/>
      <c r="F1310" s="994">
        <v>44765</v>
      </c>
      <c r="G1310" s="994"/>
      <c r="H1310" s="994"/>
      <c r="I1310" s="993">
        <v>-671.2172995926303</v>
      </c>
      <c r="J1310" s="993">
        <v>1172.1871245878751</v>
      </c>
      <c r="K1310" s="993">
        <v>-1742.2619999999999</v>
      </c>
      <c r="L1310" s="993">
        <v>-133.369</v>
      </c>
      <c r="M1310" s="993">
        <v>32.226575819494514</v>
      </c>
      <c r="N1310" s="857"/>
    </row>
    <row r="1311" spans="5:14" ht="15.75" x14ac:dyDescent="0.25">
      <c r="E1311" s="156"/>
      <c r="F1311" s="994">
        <v>44766</v>
      </c>
      <c r="G1311" s="994"/>
      <c r="H1311" s="994"/>
      <c r="I1311" s="993">
        <v>-671.21729959262029</v>
      </c>
      <c r="J1311" s="993">
        <v>1172.1871245878751</v>
      </c>
      <c r="K1311" s="993">
        <v>-1742.2619999999999</v>
      </c>
      <c r="L1311" s="993">
        <v>-133.369</v>
      </c>
      <c r="M1311" s="993">
        <v>32.226575819504518</v>
      </c>
      <c r="N1311" s="857"/>
    </row>
    <row r="1312" spans="5:14" ht="15.75" x14ac:dyDescent="0.25">
      <c r="E1312" s="156"/>
      <c r="F1312" s="994">
        <v>44767</v>
      </c>
      <c r="G1312" s="994"/>
      <c r="H1312" s="994"/>
      <c r="I1312" s="993">
        <v>-693.48941985210968</v>
      </c>
      <c r="J1312" s="993">
        <v>1129.9670285908937</v>
      </c>
      <c r="K1312" s="993">
        <v>-1776.35</v>
      </c>
      <c r="L1312" s="993">
        <v>-133.655</v>
      </c>
      <c r="M1312" s="993">
        <v>86.5485515569965</v>
      </c>
      <c r="N1312" s="857"/>
    </row>
    <row r="1313" spans="5:14" ht="15.75" x14ac:dyDescent="0.25">
      <c r="E1313" s="156"/>
      <c r="F1313" s="994">
        <v>44768</v>
      </c>
      <c r="G1313" s="994"/>
      <c r="H1313" s="994"/>
      <c r="I1313" s="993">
        <v>-673.82251832155066</v>
      </c>
      <c r="J1313" s="993">
        <v>1170.2060934000015</v>
      </c>
      <c r="K1313" s="993">
        <v>-1724.865</v>
      </c>
      <c r="L1313" s="993">
        <v>-144.00200000000001</v>
      </c>
      <c r="M1313" s="993">
        <v>24.838388278447894</v>
      </c>
      <c r="N1313" s="857"/>
    </row>
    <row r="1314" spans="5:14" ht="15.75" x14ac:dyDescent="0.25">
      <c r="E1314" s="156"/>
      <c r="F1314" s="994">
        <v>44769</v>
      </c>
      <c r="G1314" s="994"/>
      <c r="H1314" s="994"/>
      <c r="I1314" s="993">
        <v>-758.39232635143026</v>
      </c>
      <c r="J1314" s="993">
        <v>1217.257762702149</v>
      </c>
      <c r="K1314" s="993">
        <v>-1744.1079999999999</v>
      </c>
      <c r="L1314" s="993">
        <v>-142.583</v>
      </c>
      <c r="M1314" s="993">
        <v>-88.959089053579277</v>
      </c>
      <c r="N1314" s="857"/>
    </row>
    <row r="1315" spans="5:14" ht="15.75" x14ac:dyDescent="0.25">
      <c r="E1315" s="156"/>
      <c r="F1315" s="994">
        <v>44770</v>
      </c>
      <c r="G1315" s="994"/>
      <c r="H1315" s="994"/>
      <c r="I1315" s="993">
        <v>-618.56647985064933</v>
      </c>
      <c r="J1315" s="993">
        <v>1270.8058375135286</v>
      </c>
      <c r="K1315" s="993">
        <v>-1659.797</v>
      </c>
      <c r="L1315" s="993">
        <v>-132.74100000000001</v>
      </c>
      <c r="M1315" s="993">
        <v>-96.834317364177849</v>
      </c>
      <c r="N1315" s="857"/>
    </row>
    <row r="1316" spans="5:14" ht="15.75" x14ac:dyDescent="0.25">
      <c r="E1316" s="156"/>
      <c r="F1316" s="994">
        <v>44771</v>
      </c>
      <c r="G1316" s="994"/>
      <c r="H1316" s="994"/>
      <c r="I1316" s="993">
        <v>-899.93936836869989</v>
      </c>
      <c r="J1316" s="993">
        <v>1273.8072236602843</v>
      </c>
      <c r="K1316" s="993">
        <v>-1922.615</v>
      </c>
      <c r="L1316" s="993">
        <v>-153.58500000000001</v>
      </c>
      <c r="M1316" s="993">
        <v>-97.546592028984179</v>
      </c>
      <c r="N1316" s="857"/>
    </row>
    <row r="1317" spans="5:14" ht="15.75" x14ac:dyDescent="0.25">
      <c r="E1317" s="156"/>
      <c r="F1317" s="994">
        <v>44772</v>
      </c>
      <c r="G1317" s="994"/>
      <c r="H1317" s="994"/>
      <c r="I1317" s="993">
        <v>-899.93936836869989</v>
      </c>
      <c r="J1317" s="993">
        <v>1273.8072236602843</v>
      </c>
      <c r="K1317" s="993">
        <v>-1922.615</v>
      </c>
      <c r="L1317" s="993">
        <v>-153.58500000000001</v>
      </c>
      <c r="M1317" s="993">
        <v>-97.546592028984179</v>
      </c>
      <c r="N1317" s="857"/>
    </row>
    <row r="1318" spans="5:14" ht="15.75" x14ac:dyDescent="0.25">
      <c r="E1318" s="156"/>
      <c r="F1318" s="994">
        <v>44773</v>
      </c>
      <c r="G1318" s="994"/>
      <c r="H1318" s="994"/>
      <c r="I1318" s="993">
        <v>-899.93936836869989</v>
      </c>
      <c r="J1318" s="993">
        <v>1273.8072236602843</v>
      </c>
      <c r="K1318" s="993">
        <v>-1922.615</v>
      </c>
      <c r="L1318" s="993">
        <v>-153.58500000000001</v>
      </c>
      <c r="M1318" s="993">
        <v>-97.546592028984179</v>
      </c>
      <c r="N1318" s="857"/>
    </row>
    <row r="1319" spans="5:14" ht="15.75" x14ac:dyDescent="0.25">
      <c r="E1319" s="156"/>
      <c r="F1319" s="994">
        <v>44774</v>
      </c>
      <c r="G1319" s="998" t="s">
        <v>81</v>
      </c>
      <c r="H1319" s="994" t="s">
        <v>82</v>
      </c>
      <c r="I1319" s="993">
        <v>-945.42261986114977</v>
      </c>
      <c r="J1319" s="993">
        <v>1236.1902824710098</v>
      </c>
      <c r="K1319" s="993">
        <v>-1943.7639999999999</v>
      </c>
      <c r="L1319" s="993">
        <v>-194.381</v>
      </c>
      <c r="M1319" s="993">
        <v>-43.467902332159696</v>
      </c>
      <c r="N1319" s="857"/>
    </row>
    <row r="1320" spans="5:14" ht="15.75" x14ac:dyDescent="0.25">
      <c r="E1320" s="156"/>
      <c r="F1320" s="994">
        <v>44775</v>
      </c>
      <c r="G1320" s="994"/>
      <c r="H1320" s="994"/>
      <c r="I1320" s="993">
        <v>-1020.1773878511872</v>
      </c>
      <c r="J1320" s="993">
        <v>1146.9347785138496</v>
      </c>
      <c r="K1320" s="993">
        <v>-2088.4870000000001</v>
      </c>
      <c r="L1320" s="993">
        <v>-207.67400000000001</v>
      </c>
      <c r="M1320" s="993">
        <v>129.04883363496336</v>
      </c>
      <c r="N1320" s="857"/>
    </row>
    <row r="1321" spans="5:14" ht="15.75" x14ac:dyDescent="0.25">
      <c r="E1321" s="156"/>
      <c r="F1321" s="994">
        <v>44776</v>
      </c>
      <c r="G1321" s="994"/>
      <c r="H1321" s="994"/>
      <c r="I1321" s="993">
        <v>-939.96377494894682</v>
      </c>
      <c r="J1321" s="993">
        <v>1102.0938038466652</v>
      </c>
      <c r="K1321" s="993">
        <v>-2047.422</v>
      </c>
      <c r="L1321" s="993">
        <v>-164.971</v>
      </c>
      <c r="M1321" s="993">
        <v>170.33542120438801</v>
      </c>
      <c r="N1321" s="857"/>
    </row>
    <row r="1322" spans="5:14" ht="15.75" x14ac:dyDescent="0.25">
      <c r="E1322" s="156"/>
      <c r="F1322" s="994">
        <v>44777</v>
      </c>
      <c r="G1322" s="994"/>
      <c r="H1322" s="994"/>
      <c r="I1322" s="993">
        <v>-902.35295073359998</v>
      </c>
      <c r="J1322" s="993">
        <v>1071.3429081688212</v>
      </c>
      <c r="K1322" s="993">
        <v>-1888.0820000000001</v>
      </c>
      <c r="L1322" s="993">
        <v>-161.328</v>
      </c>
      <c r="M1322" s="993">
        <v>75.71414109757896</v>
      </c>
      <c r="N1322" s="857"/>
    </row>
    <row r="1323" spans="5:14" ht="15.75" x14ac:dyDescent="0.25">
      <c r="E1323" s="156"/>
      <c r="F1323" s="994">
        <v>44778</v>
      </c>
      <c r="G1323" s="994"/>
      <c r="H1323" s="994"/>
      <c r="I1323" s="993">
        <v>-1217.7918412296003</v>
      </c>
      <c r="J1323" s="993">
        <v>1032.9318408836575</v>
      </c>
      <c r="K1323" s="993">
        <v>-2086.96</v>
      </c>
      <c r="L1323" s="993">
        <v>-196.785</v>
      </c>
      <c r="M1323" s="993">
        <v>33.021317886742196</v>
      </c>
      <c r="N1323" s="857"/>
    </row>
    <row r="1324" spans="5:14" ht="15.75" x14ac:dyDescent="0.25">
      <c r="E1324" s="156"/>
      <c r="F1324" s="994">
        <v>44779</v>
      </c>
      <c r="G1324" s="994"/>
      <c r="H1324" s="994"/>
      <c r="I1324" s="993">
        <v>-1217.7918412296003</v>
      </c>
      <c r="J1324" s="993">
        <v>1032.9318408836575</v>
      </c>
      <c r="K1324" s="993">
        <v>-2086.96</v>
      </c>
      <c r="L1324" s="993">
        <v>-196.785</v>
      </c>
      <c r="M1324" s="993">
        <v>33.021317886742196</v>
      </c>
      <c r="N1324" s="857"/>
    </row>
    <row r="1325" spans="5:14" ht="15.75" x14ac:dyDescent="0.25">
      <c r="E1325" s="156"/>
      <c r="F1325" s="994">
        <v>44780</v>
      </c>
      <c r="G1325" s="994"/>
      <c r="H1325" s="994"/>
      <c r="I1325" s="993">
        <v>-1217.7918412296003</v>
      </c>
      <c r="J1325" s="993">
        <v>1032.9318408836575</v>
      </c>
      <c r="K1325" s="993">
        <v>-2086.96</v>
      </c>
      <c r="L1325" s="993">
        <v>-196.785</v>
      </c>
      <c r="M1325" s="993">
        <v>33.021317886742196</v>
      </c>
      <c r="N1325" s="857"/>
    </row>
    <row r="1326" spans="5:14" ht="15.75" x14ac:dyDescent="0.25">
      <c r="E1326" s="156"/>
      <c r="F1326" s="994">
        <v>44781</v>
      </c>
      <c r="G1326" s="994"/>
      <c r="H1326" s="994"/>
      <c r="I1326" s="993">
        <v>-1421.0369210022802</v>
      </c>
      <c r="J1326" s="993">
        <v>978.259461518801</v>
      </c>
      <c r="K1326" s="993">
        <v>-2257.585</v>
      </c>
      <c r="L1326" s="993">
        <v>-213.87299999999999</v>
      </c>
      <c r="M1326" s="993">
        <v>72.161617478918799</v>
      </c>
      <c r="N1326" s="857"/>
    </row>
    <row r="1327" spans="5:14" ht="15.75" x14ac:dyDescent="0.25">
      <c r="E1327" s="156"/>
      <c r="F1327" s="994">
        <v>44782</v>
      </c>
      <c r="G1327" s="994"/>
      <c r="H1327" s="994"/>
      <c r="I1327" s="993">
        <v>-1295.0289577760095</v>
      </c>
      <c r="J1327" s="993">
        <v>997.61110944207007</v>
      </c>
      <c r="K1327" s="993">
        <v>-2063.8359999999998</v>
      </c>
      <c r="L1327" s="993">
        <v>-207.64500000000001</v>
      </c>
      <c r="M1327" s="993">
        <v>-21.159067218079798</v>
      </c>
      <c r="N1327" s="857"/>
    </row>
    <row r="1328" spans="5:14" ht="15.75" x14ac:dyDescent="0.25">
      <c r="E1328" s="156"/>
      <c r="F1328" s="994">
        <v>44783</v>
      </c>
      <c r="G1328" s="994"/>
      <c r="H1328" s="994"/>
      <c r="I1328" s="993">
        <v>-1580.9633118030774</v>
      </c>
      <c r="J1328" s="993">
        <v>1023.52920016109</v>
      </c>
      <c r="K1328" s="993">
        <v>-2286.462</v>
      </c>
      <c r="L1328" s="993">
        <v>-237.154</v>
      </c>
      <c r="M1328" s="993">
        <v>-80.876511964167435</v>
      </c>
      <c r="N1328" s="857"/>
    </row>
    <row r="1329" spans="5:14" ht="15.75" x14ac:dyDescent="0.25">
      <c r="E1329" s="156"/>
      <c r="F1329" s="994">
        <v>44784</v>
      </c>
      <c r="G1329" s="994"/>
      <c r="H1329" s="994"/>
      <c r="I1329" s="993">
        <v>-1445.7448543600904</v>
      </c>
      <c r="J1329" s="993">
        <v>1005.2476449470921</v>
      </c>
      <c r="K1329" s="993">
        <v>-2170.2399999999998</v>
      </c>
      <c r="L1329" s="993">
        <v>-248.85400000000001</v>
      </c>
      <c r="M1329" s="993">
        <v>-31.898499307182675</v>
      </c>
      <c r="N1329" s="857"/>
    </row>
    <row r="1330" spans="5:14" ht="15.75" x14ac:dyDescent="0.25">
      <c r="E1330" s="156"/>
      <c r="F1330" s="994">
        <v>44785</v>
      </c>
      <c r="G1330" s="994"/>
      <c r="H1330" s="994"/>
      <c r="I1330" s="993">
        <v>-1497.9728138452801</v>
      </c>
      <c r="J1330" s="993">
        <v>981.21189956312423</v>
      </c>
      <c r="K1330" s="993">
        <v>-2227.4209999999998</v>
      </c>
      <c r="L1330" s="993">
        <v>-252.52199999999999</v>
      </c>
      <c r="M1330" s="993">
        <v>0.75828659159543577</v>
      </c>
      <c r="N1330" s="857"/>
    </row>
    <row r="1331" spans="5:14" ht="15.75" x14ac:dyDescent="0.25">
      <c r="E1331" s="156"/>
      <c r="F1331" s="994">
        <v>44786</v>
      </c>
      <c r="G1331" s="994"/>
      <c r="H1331" s="994"/>
      <c r="I1331" s="993">
        <v>-1497.9728138452701</v>
      </c>
      <c r="J1331" s="993">
        <v>981.21189956312423</v>
      </c>
      <c r="K1331" s="993">
        <v>-2227.4209999999998</v>
      </c>
      <c r="L1331" s="993">
        <v>-252.52199999999999</v>
      </c>
      <c r="M1331" s="993">
        <v>0.75828659160544021</v>
      </c>
      <c r="N1331" s="857"/>
    </row>
    <row r="1332" spans="5:14" ht="15.75" x14ac:dyDescent="0.25">
      <c r="E1332" s="156"/>
      <c r="F1332" s="994">
        <v>44787</v>
      </c>
      <c r="G1332" s="994"/>
      <c r="H1332" s="994"/>
      <c r="I1332" s="993">
        <v>-1497.9728138452701</v>
      </c>
      <c r="J1332" s="993">
        <v>981.21189956312423</v>
      </c>
      <c r="K1332" s="993">
        <v>-2227.4209999999998</v>
      </c>
      <c r="L1332" s="993">
        <v>-252.52199999999999</v>
      </c>
      <c r="M1332" s="993">
        <v>0.75828659160544021</v>
      </c>
      <c r="N1332" s="857"/>
    </row>
    <row r="1333" spans="5:14" ht="15.75" x14ac:dyDescent="0.25">
      <c r="E1333" s="156"/>
      <c r="F1333" s="994">
        <v>44788</v>
      </c>
      <c r="G1333" s="994"/>
      <c r="H1333" s="994"/>
      <c r="I1333" s="993">
        <v>-1645.3092784091102</v>
      </c>
      <c r="J1333" s="993">
        <v>1035.1800850720856</v>
      </c>
      <c r="K1333" s="993">
        <v>-2371.5880000000002</v>
      </c>
      <c r="L1333" s="993">
        <v>-237.334</v>
      </c>
      <c r="M1333" s="993">
        <v>-71.567363481195628</v>
      </c>
      <c r="N1333" s="857"/>
    </row>
    <row r="1334" spans="5:14" ht="15.75" x14ac:dyDescent="0.25">
      <c r="E1334" s="156"/>
      <c r="F1334" s="994">
        <v>44789</v>
      </c>
      <c r="G1334" s="994"/>
      <c r="H1334" s="994"/>
      <c r="I1334" s="993">
        <v>-2012.6971814644801</v>
      </c>
      <c r="J1334" s="993">
        <v>1149.1812257119989</v>
      </c>
      <c r="K1334" s="993">
        <v>-2653.5479999999998</v>
      </c>
      <c r="L1334" s="993">
        <v>-250.86600000000001</v>
      </c>
      <c r="M1334" s="993">
        <v>-257.4644071764792</v>
      </c>
      <c r="N1334" s="857"/>
    </row>
    <row r="1335" spans="5:14" ht="15.75" x14ac:dyDescent="0.25">
      <c r="E1335" s="156"/>
      <c r="F1335" s="994">
        <v>44790</v>
      </c>
      <c r="G1335" s="994"/>
      <c r="H1335" s="994"/>
      <c r="I1335" s="993">
        <v>-2072.0385999834398</v>
      </c>
      <c r="J1335" s="993">
        <v>1187.4190138137747</v>
      </c>
      <c r="K1335" s="993">
        <v>-2727.652</v>
      </c>
      <c r="L1335" s="993">
        <v>-261.197</v>
      </c>
      <c r="M1335" s="993">
        <v>-270.60861379721439</v>
      </c>
      <c r="N1335" s="857"/>
    </row>
    <row r="1336" spans="5:14" ht="15.75" x14ac:dyDescent="0.25">
      <c r="E1336" s="156"/>
      <c r="F1336" s="994">
        <v>44791</v>
      </c>
      <c r="G1336" s="994"/>
      <c r="H1336" s="994"/>
      <c r="I1336" s="993">
        <v>-1615.9394686366898</v>
      </c>
      <c r="J1336" s="993">
        <v>1194.641026543673</v>
      </c>
      <c r="K1336" s="993">
        <v>-2399.654</v>
      </c>
      <c r="L1336" s="993">
        <v>-256.29199999999997</v>
      </c>
      <c r="M1336" s="993">
        <v>-154.63449518036276</v>
      </c>
      <c r="N1336" s="857"/>
    </row>
    <row r="1337" spans="5:14" ht="15.75" x14ac:dyDescent="0.25">
      <c r="E1337" s="156"/>
      <c r="F1337" s="994">
        <v>44792</v>
      </c>
      <c r="G1337" s="994"/>
      <c r="H1337" s="994"/>
      <c r="I1337" s="993">
        <v>-1546.43915523645</v>
      </c>
      <c r="J1337" s="993">
        <v>1196.2702263397639</v>
      </c>
      <c r="K1337" s="993">
        <v>-2367.52</v>
      </c>
      <c r="L1337" s="993">
        <v>-267.55</v>
      </c>
      <c r="M1337" s="993">
        <v>-107.63938157621391</v>
      </c>
      <c r="N1337" s="857"/>
    </row>
    <row r="1338" spans="5:14" ht="15.75" x14ac:dyDescent="0.25">
      <c r="E1338" s="156"/>
      <c r="F1338" s="994">
        <v>44793</v>
      </c>
      <c r="G1338" s="994"/>
      <c r="H1338" s="994"/>
      <c r="I1338" s="993">
        <v>-1546.43915523645</v>
      </c>
      <c r="J1338" s="993">
        <v>1196.2702263397639</v>
      </c>
      <c r="K1338" s="993">
        <v>-2367.52</v>
      </c>
      <c r="L1338" s="993">
        <v>-267.55</v>
      </c>
      <c r="M1338" s="993">
        <v>-107.63938157621391</v>
      </c>
      <c r="N1338" s="857"/>
    </row>
    <row r="1339" spans="5:14" ht="15.75" x14ac:dyDescent="0.25">
      <c r="E1339" s="156"/>
      <c r="F1339" s="994">
        <v>44794</v>
      </c>
      <c r="G1339" s="994"/>
      <c r="H1339" s="994"/>
      <c r="I1339" s="993">
        <v>-1546.43915523645</v>
      </c>
      <c r="J1339" s="993">
        <v>1196.229541339764</v>
      </c>
      <c r="K1339" s="993">
        <v>-2367.52</v>
      </c>
      <c r="L1339" s="993">
        <v>-267.55</v>
      </c>
      <c r="M1339" s="993">
        <v>-107.59869657621397</v>
      </c>
      <c r="N1339" s="857"/>
    </row>
    <row r="1340" spans="5:14" ht="15.75" x14ac:dyDescent="0.25">
      <c r="E1340" s="156"/>
      <c r="F1340" s="994">
        <v>44795</v>
      </c>
      <c r="G1340" s="994"/>
      <c r="H1340" s="994"/>
      <c r="I1340" s="993">
        <v>-1775.0600003913701</v>
      </c>
      <c r="J1340" s="993">
        <v>1167.4146245222591</v>
      </c>
      <c r="K1340" s="993">
        <v>-2603.1509999999998</v>
      </c>
      <c r="L1340" s="993">
        <v>-259.41899999999998</v>
      </c>
      <c r="M1340" s="993">
        <v>-79.904624913629391</v>
      </c>
      <c r="N1340" s="857"/>
    </row>
    <row r="1341" spans="5:14" ht="15.75" x14ac:dyDescent="0.25">
      <c r="E1341" s="156"/>
      <c r="F1341" s="994">
        <v>44796</v>
      </c>
      <c r="G1341" s="994"/>
      <c r="H1341" s="994"/>
      <c r="I1341" s="993">
        <v>-1854.4366527028396</v>
      </c>
      <c r="J1341" s="993">
        <v>1216.894460829337</v>
      </c>
      <c r="K1341" s="993">
        <v>-2685.105</v>
      </c>
      <c r="L1341" s="993">
        <v>-257.60500000000002</v>
      </c>
      <c r="M1341" s="993">
        <v>-128.62111353217665</v>
      </c>
      <c r="N1341" s="857"/>
    </row>
    <row r="1342" spans="5:14" ht="15.75" x14ac:dyDescent="0.25">
      <c r="E1342" s="156"/>
      <c r="F1342" s="994">
        <v>44797</v>
      </c>
      <c r="G1342" s="994"/>
      <c r="H1342" s="994"/>
      <c r="I1342" s="993">
        <v>-1736.3135103735397</v>
      </c>
      <c r="J1342" s="993">
        <v>1222.2931415301468</v>
      </c>
      <c r="K1342" s="993">
        <v>-2548.5479999999998</v>
      </c>
      <c r="L1342" s="993">
        <v>-272.78199999999998</v>
      </c>
      <c r="M1342" s="993">
        <v>-137.27665190368674</v>
      </c>
      <c r="N1342" s="857"/>
    </row>
    <row r="1343" spans="5:14" ht="15.75" x14ac:dyDescent="0.25">
      <c r="E1343" s="156"/>
      <c r="F1343" s="994">
        <v>44798</v>
      </c>
      <c r="G1343" s="994"/>
      <c r="H1343" s="994"/>
      <c r="I1343" s="993">
        <v>-1852.43265577233</v>
      </c>
      <c r="J1343" s="993">
        <v>1183.4158272458963</v>
      </c>
      <c r="K1343" s="993">
        <v>-2704.8220000000001</v>
      </c>
      <c r="L1343" s="993">
        <v>-271.26799999999997</v>
      </c>
      <c r="M1343" s="993">
        <v>-59.758483018226173</v>
      </c>
      <c r="N1343" s="857"/>
    </row>
    <row r="1344" spans="5:14" ht="15.75" x14ac:dyDescent="0.25">
      <c r="E1344" s="156"/>
      <c r="F1344" s="994">
        <v>44799</v>
      </c>
      <c r="G1344" s="994"/>
      <c r="H1344" s="994"/>
      <c r="I1344" s="993">
        <v>-2188.4369076330104</v>
      </c>
      <c r="J1344" s="993">
        <v>1161.2297805299622</v>
      </c>
      <c r="K1344" s="993">
        <v>-3032.8180000000002</v>
      </c>
      <c r="L1344" s="993">
        <v>-286.29000000000002</v>
      </c>
      <c r="M1344" s="993">
        <v>-30.558688162972373</v>
      </c>
      <c r="N1344" s="857"/>
    </row>
    <row r="1345" spans="5:14" ht="15.75" x14ac:dyDescent="0.25">
      <c r="E1345" s="156"/>
      <c r="F1345" s="994">
        <v>44800</v>
      </c>
      <c r="G1345" s="994"/>
      <c r="H1345" s="994"/>
      <c r="I1345" s="993">
        <v>-2188.4369076330104</v>
      </c>
      <c r="J1345" s="993">
        <v>1161.2297805299622</v>
      </c>
      <c r="K1345" s="993">
        <v>-3032.8180000000002</v>
      </c>
      <c r="L1345" s="993">
        <v>-286.29000000000002</v>
      </c>
      <c r="M1345" s="993">
        <v>-30.558688162972373</v>
      </c>
      <c r="N1345" s="857"/>
    </row>
    <row r="1346" spans="5:14" ht="15.75" x14ac:dyDescent="0.25">
      <c r="E1346" s="156"/>
      <c r="F1346" s="994">
        <v>44801</v>
      </c>
      <c r="G1346" s="994"/>
      <c r="H1346" s="994"/>
      <c r="I1346" s="993">
        <v>-2188.4369076330104</v>
      </c>
      <c r="J1346" s="993">
        <v>1161.2297805299622</v>
      </c>
      <c r="K1346" s="993">
        <v>-3032.8180000000002</v>
      </c>
      <c r="L1346" s="993">
        <v>-286.29000000000002</v>
      </c>
      <c r="M1346" s="993">
        <v>-30.558688162972373</v>
      </c>
      <c r="N1346" s="857"/>
    </row>
    <row r="1347" spans="5:14" ht="15.75" x14ac:dyDescent="0.25">
      <c r="E1347" s="156"/>
      <c r="F1347" s="994">
        <v>44802</v>
      </c>
      <c r="G1347" s="994"/>
      <c r="H1347" s="994"/>
      <c r="I1347" s="993">
        <v>-2048.8633741634799</v>
      </c>
      <c r="J1347" s="993">
        <v>1128.168253956615</v>
      </c>
      <c r="K1347" s="993">
        <v>-2854.098</v>
      </c>
      <c r="L1347" s="993">
        <v>-309.47800000000001</v>
      </c>
      <c r="M1347" s="993">
        <v>-13.4556281200949</v>
      </c>
      <c r="N1347" s="857"/>
    </row>
    <row r="1348" spans="5:14" ht="15.75" x14ac:dyDescent="0.25">
      <c r="E1348" s="156"/>
      <c r="F1348" s="994">
        <v>44803</v>
      </c>
      <c r="G1348" s="994"/>
      <c r="H1348" s="994"/>
      <c r="I1348" s="993">
        <v>-1758.6263951475</v>
      </c>
      <c r="J1348" s="993">
        <v>1056.0836773517242</v>
      </c>
      <c r="K1348" s="993">
        <v>-2584.2800000000002</v>
      </c>
      <c r="L1348" s="993">
        <v>-285.19400000000002</v>
      </c>
      <c r="M1348" s="993">
        <v>54.763927500775992</v>
      </c>
      <c r="N1348" s="857"/>
    </row>
    <row r="1349" spans="5:14" ht="15.75" x14ac:dyDescent="0.25">
      <c r="E1349" s="156"/>
      <c r="F1349" s="994">
        <v>44804</v>
      </c>
      <c r="G1349" s="994"/>
      <c r="H1349" s="994"/>
      <c r="I1349" s="993">
        <v>-2267.7739943676102</v>
      </c>
      <c r="J1349" s="993">
        <v>1008.7566521067738</v>
      </c>
      <c r="K1349" s="993">
        <v>-3033.3180000000002</v>
      </c>
      <c r="L1349" s="993">
        <v>-349.06099999999998</v>
      </c>
      <c r="M1349" s="993">
        <v>105.84835352561623</v>
      </c>
      <c r="N1349" s="857"/>
    </row>
    <row r="1350" spans="5:14" ht="15.75" x14ac:dyDescent="0.25">
      <c r="E1350" s="156"/>
      <c r="F1350" s="994">
        <v>44805</v>
      </c>
      <c r="G1350" s="998" t="s">
        <v>500</v>
      </c>
      <c r="H1350" s="994" t="s">
        <v>84</v>
      </c>
      <c r="I1350" s="999">
        <v>-2199.5921043058706</v>
      </c>
      <c r="J1350" s="999">
        <v>938.28053203089598</v>
      </c>
      <c r="K1350" s="999">
        <v>-2973.7869999999998</v>
      </c>
      <c r="L1350" s="999">
        <v>-289.76400000000001</v>
      </c>
      <c r="M1350" s="999">
        <v>125.6783636632332</v>
      </c>
      <c r="N1350" s="857"/>
    </row>
    <row r="1351" spans="5:14" ht="15.75" x14ac:dyDescent="0.25">
      <c r="E1351" s="156"/>
      <c r="F1351" s="994">
        <v>44806</v>
      </c>
      <c r="G1351" s="857"/>
      <c r="H1351" s="857"/>
      <c r="I1351" s="999">
        <v>-2283.1802347729099</v>
      </c>
      <c r="J1351" s="999">
        <v>878.60372138127525</v>
      </c>
      <c r="K1351" s="999">
        <v>-2963.03</v>
      </c>
      <c r="L1351" s="999">
        <v>-296.99599999999998</v>
      </c>
      <c r="M1351" s="999">
        <v>98.242043845815033</v>
      </c>
      <c r="N1351" s="857"/>
    </row>
    <row r="1352" spans="5:14" ht="15.75" x14ac:dyDescent="0.25">
      <c r="E1352" s="156"/>
      <c r="F1352" s="994">
        <v>44807</v>
      </c>
      <c r="G1352" s="857"/>
      <c r="H1352" s="857"/>
      <c r="I1352" s="999">
        <v>-2283.1802347729099</v>
      </c>
      <c r="J1352" s="999">
        <v>878.60372138127525</v>
      </c>
      <c r="K1352" s="999">
        <v>-2963.03</v>
      </c>
      <c r="L1352" s="999">
        <v>-296.99599999999998</v>
      </c>
      <c r="M1352" s="999">
        <v>98.242043845815033</v>
      </c>
      <c r="N1352" s="857"/>
    </row>
    <row r="1353" spans="5:14" ht="15.75" x14ac:dyDescent="0.25">
      <c r="E1353" s="156"/>
      <c r="F1353" s="994">
        <v>44808</v>
      </c>
      <c r="G1353" s="857"/>
      <c r="H1353" s="857"/>
      <c r="I1353" s="999">
        <v>-2283.1802347729099</v>
      </c>
      <c r="J1353" s="999">
        <v>878.60372138127525</v>
      </c>
      <c r="K1353" s="999">
        <v>-2963.03</v>
      </c>
      <c r="L1353" s="999">
        <v>-296.99599999999998</v>
      </c>
      <c r="M1353" s="999">
        <v>98.242043845815033</v>
      </c>
      <c r="N1353" s="857"/>
    </row>
    <row r="1354" spans="5:14" ht="15.75" x14ac:dyDescent="0.25">
      <c r="E1354" s="156"/>
      <c r="F1354" s="994">
        <v>44809</v>
      </c>
      <c r="G1354" s="857"/>
      <c r="H1354" s="857"/>
      <c r="I1354" s="999">
        <v>-2049.2872577630001</v>
      </c>
      <c r="J1354" s="999">
        <v>895.86247495750774</v>
      </c>
      <c r="K1354" s="999">
        <v>-2754.3449999999998</v>
      </c>
      <c r="L1354" s="999">
        <v>-267.601</v>
      </c>
      <c r="M1354" s="999">
        <v>76.796267279491985</v>
      </c>
      <c r="N1354" s="857"/>
    </row>
    <row r="1355" spans="5:14" ht="15.75" x14ac:dyDescent="0.25">
      <c r="E1355" s="156"/>
      <c r="F1355" s="994">
        <v>44810</v>
      </c>
      <c r="G1355" s="857"/>
      <c r="H1355" s="857"/>
      <c r="I1355" s="999">
        <v>-2328.7156649967401</v>
      </c>
      <c r="J1355" s="999">
        <v>891.79347997851016</v>
      </c>
      <c r="K1355" s="999">
        <v>-2844.0309999999999</v>
      </c>
      <c r="L1355" s="999">
        <v>-245.68899999999999</v>
      </c>
      <c r="M1355" s="999">
        <v>-130.78914497525031</v>
      </c>
      <c r="N1355" s="857"/>
    </row>
    <row r="1356" spans="5:14" ht="15.75" x14ac:dyDescent="0.25">
      <c r="E1356" s="156"/>
      <c r="F1356" s="994">
        <v>44811</v>
      </c>
      <c r="G1356" s="857"/>
      <c r="H1356" s="857"/>
      <c r="I1356" s="999">
        <v>-2422.4114307493201</v>
      </c>
      <c r="J1356" s="999">
        <v>837.61583466786897</v>
      </c>
      <c r="K1356" s="999">
        <v>-2914.232</v>
      </c>
      <c r="L1356" s="999">
        <v>-292.14800000000002</v>
      </c>
      <c r="M1356" s="999">
        <v>-53.647265417189033</v>
      </c>
      <c r="N1356" s="857"/>
    </row>
    <row r="1357" spans="5:14" ht="15.75" x14ac:dyDescent="0.25">
      <c r="E1357" s="156"/>
      <c r="F1357" s="994">
        <v>44812</v>
      </c>
      <c r="G1357" s="857"/>
      <c r="H1357" s="857"/>
      <c r="I1357" s="999">
        <v>-2588.6971362241097</v>
      </c>
      <c r="J1357" s="999">
        <v>737.79172059134203</v>
      </c>
      <c r="K1357" s="999">
        <v>-3177.0340000000001</v>
      </c>
      <c r="L1357" s="999">
        <v>-281.52699999999999</v>
      </c>
      <c r="M1357" s="999">
        <v>132.07214318454834</v>
      </c>
      <c r="N1357" s="857"/>
    </row>
    <row r="1358" spans="5:14" ht="15.75" x14ac:dyDescent="0.25">
      <c r="E1358" s="156"/>
      <c r="F1358" s="994">
        <v>44813</v>
      </c>
      <c r="G1358" s="857"/>
      <c r="H1358" s="857"/>
      <c r="I1358" s="999">
        <v>-2435.9143910485</v>
      </c>
      <c r="J1358" s="999">
        <v>652.72319068378908</v>
      </c>
      <c r="K1358" s="999">
        <v>-2973.6909999999998</v>
      </c>
      <c r="L1358" s="999">
        <v>-239.54599999999999</v>
      </c>
      <c r="M1358" s="999">
        <v>124.59941826771075</v>
      </c>
      <c r="N1358" s="857"/>
    </row>
    <row r="1359" spans="5:14" ht="15.75" x14ac:dyDescent="0.25">
      <c r="E1359" s="156"/>
      <c r="F1359" s="994">
        <v>44814</v>
      </c>
      <c r="G1359" s="857"/>
      <c r="H1359" s="857"/>
      <c r="I1359" s="999">
        <v>-2435.9143910485</v>
      </c>
      <c r="J1359" s="999">
        <v>652.80228668378925</v>
      </c>
      <c r="K1359" s="999">
        <v>-2973.6909999999998</v>
      </c>
      <c r="L1359" s="999">
        <v>-239.54599999999999</v>
      </c>
      <c r="M1359" s="999">
        <v>124.52032226771058</v>
      </c>
      <c r="N1359" s="857"/>
    </row>
    <row r="1360" spans="5:14" ht="15.75" x14ac:dyDescent="0.25">
      <c r="E1360" s="156"/>
      <c r="F1360" s="994">
        <v>44815</v>
      </c>
      <c r="G1360" s="857"/>
      <c r="H1360" s="857"/>
      <c r="I1360" s="999">
        <v>-2435.9143910485</v>
      </c>
      <c r="J1360" s="999">
        <v>652.80228668378822</v>
      </c>
      <c r="K1360" s="999">
        <v>-2973.6909999999998</v>
      </c>
      <c r="L1360" s="999">
        <v>-239.54599999999999</v>
      </c>
      <c r="M1360" s="999">
        <v>124.52032226771161</v>
      </c>
      <c r="N1360" s="857"/>
    </row>
    <row r="1361" spans="5:14" ht="15.75" x14ac:dyDescent="0.25">
      <c r="E1361" s="156"/>
      <c r="F1361" s="994">
        <v>44816</v>
      </c>
      <c r="G1361" s="857"/>
      <c r="H1361" s="857"/>
      <c r="I1361" s="999">
        <v>-2480.9997741260604</v>
      </c>
      <c r="J1361" s="999">
        <v>597.42262020139469</v>
      </c>
      <c r="K1361" s="999">
        <v>-2760.3490000000002</v>
      </c>
      <c r="L1361" s="999">
        <v>-318.20999999999998</v>
      </c>
      <c r="M1361" s="999">
        <v>0.13660567254504485</v>
      </c>
      <c r="N1361" s="857"/>
    </row>
    <row r="1362" spans="5:14" ht="15.75" x14ac:dyDescent="0.25">
      <c r="E1362" s="156"/>
      <c r="F1362" s="994">
        <v>44817</v>
      </c>
      <c r="G1362" s="857"/>
      <c r="H1362" s="857"/>
      <c r="I1362" s="999">
        <v>-2479.4172137921396</v>
      </c>
      <c r="J1362" s="999">
        <v>576.53889279206282</v>
      </c>
      <c r="K1362" s="999">
        <v>-2688.5770000000002</v>
      </c>
      <c r="L1362" s="999">
        <v>-350.72800000000001</v>
      </c>
      <c r="M1362" s="999">
        <v>-16.651106584202182</v>
      </c>
      <c r="N1362" s="857"/>
    </row>
    <row r="1363" spans="5:14" ht="15.75" x14ac:dyDescent="0.25">
      <c r="E1363" s="156"/>
      <c r="F1363" s="994">
        <v>44818</v>
      </c>
      <c r="G1363" s="857"/>
      <c r="H1363" s="857"/>
      <c r="I1363" s="999">
        <v>-2602.4832842302703</v>
      </c>
      <c r="J1363" s="999">
        <v>660.341500748817</v>
      </c>
      <c r="K1363" s="999">
        <v>-2752.0210000000002</v>
      </c>
      <c r="L1363" s="999">
        <v>-345.51600000000002</v>
      </c>
      <c r="M1363" s="999">
        <v>-165.28778497908712</v>
      </c>
      <c r="N1363" s="857"/>
    </row>
    <row r="1364" spans="5:14" ht="15.75" x14ac:dyDescent="0.25">
      <c r="E1364" s="156"/>
      <c r="F1364" s="994">
        <v>44819</v>
      </c>
      <c r="G1364" s="857"/>
      <c r="H1364" s="857"/>
      <c r="I1364" s="999">
        <v>-2683.4047955659698</v>
      </c>
      <c r="J1364" s="999">
        <v>737.57336593285686</v>
      </c>
      <c r="K1364" s="999">
        <v>-2748.674</v>
      </c>
      <c r="L1364" s="999">
        <v>-310.18099999999998</v>
      </c>
      <c r="M1364" s="999">
        <v>-362.12316149882673</v>
      </c>
      <c r="N1364" s="857"/>
    </row>
    <row r="1365" spans="5:14" ht="15.75" x14ac:dyDescent="0.25">
      <c r="E1365" s="156"/>
      <c r="F1365" s="994">
        <v>44820</v>
      </c>
      <c r="G1365" s="857"/>
      <c r="H1365" s="857"/>
      <c r="I1365" s="999">
        <v>-2427.8202174645999</v>
      </c>
      <c r="J1365" s="999">
        <v>702.33079987984399</v>
      </c>
      <c r="K1365" s="999">
        <v>-2592.5540000000001</v>
      </c>
      <c r="L1365" s="999">
        <v>-296.16199999999998</v>
      </c>
      <c r="M1365" s="999">
        <v>-241.43501734444379</v>
      </c>
      <c r="N1365" s="857"/>
    </row>
    <row r="1366" spans="5:14" ht="15.75" x14ac:dyDescent="0.25">
      <c r="E1366" s="156"/>
      <c r="F1366" s="994">
        <v>44821</v>
      </c>
      <c r="G1366" s="857"/>
      <c r="H1366" s="857"/>
      <c r="I1366" s="999">
        <v>-2427.8202174645999</v>
      </c>
      <c r="J1366" s="999">
        <v>702.33079987984399</v>
      </c>
      <c r="K1366" s="999">
        <v>-2592.5540000000001</v>
      </c>
      <c r="L1366" s="999">
        <v>-296.16199999999998</v>
      </c>
      <c r="M1366" s="999">
        <v>-241.43501734444379</v>
      </c>
      <c r="N1366" s="857"/>
    </row>
    <row r="1367" spans="5:14" ht="15.75" x14ac:dyDescent="0.25">
      <c r="E1367" s="156"/>
      <c r="F1367" s="994">
        <v>44822</v>
      </c>
      <c r="G1367" s="857"/>
      <c r="H1367" s="857"/>
      <c r="I1367" s="999">
        <v>-2427.8202174645999</v>
      </c>
      <c r="J1367" s="999">
        <v>702.33079987984399</v>
      </c>
      <c r="K1367" s="999">
        <v>-2592.5540000000001</v>
      </c>
      <c r="L1367" s="999">
        <v>-296.16199999999998</v>
      </c>
      <c r="M1367" s="999">
        <v>-241.43501734444379</v>
      </c>
      <c r="N1367" s="857"/>
    </row>
    <row r="1368" spans="5:14" ht="15.75" x14ac:dyDescent="0.25">
      <c r="E1368" s="156"/>
      <c r="F1368" s="994">
        <v>44823</v>
      </c>
      <c r="G1368" s="857"/>
      <c r="H1368" s="857"/>
      <c r="I1368" s="999">
        <v>-2348.045432281875</v>
      </c>
      <c r="J1368" s="999">
        <v>697.24574155072685</v>
      </c>
      <c r="K1368" s="999">
        <v>-2561.0050000000001</v>
      </c>
      <c r="L1368" s="999">
        <v>-304.75799999999998</v>
      </c>
      <c r="M1368" s="999">
        <v>-179.52817383260179</v>
      </c>
      <c r="N1368" s="857"/>
    </row>
    <row r="1369" spans="5:14" ht="15.75" x14ac:dyDescent="0.25">
      <c r="E1369" s="156"/>
      <c r="F1369" s="994">
        <v>44824</v>
      </c>
      <c r="G1369" s="857"/>
      <c r="H1369" s="857"/>
      <c r="I1369" s="999">
        <v>-2515.356029185341</v>
      </c>
      <c r="J1369" s="999">
        <v>656.84340110734558</v>
      </c>
      <c r="K1369" s="999">
        <v>-2715.5509999999999</v>
      </c>
      <c r="L1369" s="999">
        <v>-312.38</v>
      </c>
      <c r="M1369" s="999">
        <v>-144.26843029268662</v>
      </c>
      <c r="N1369" s="857"/>
    </row>
    <row r="1370" spans="5:14" ht="15.75" x14ac:dyDescent="0.25">
      <c r="E1370" s="156"/>
      <c r="F1370" s="994">
        <v>44825</v>
      </c>
      <c r="G1370" s="857"/>
      <c r="H1370" s="857"/>
      <c r="I1370" s="999">
        <v>-2316.0499301324803</v>
      </c>
      <c r="J1370" s="999">
        <v>728.39986970287714</v>
      </c>
      <c r="K1370" s="999">
        <v>-2503.6750000000002</v>
      </c>
      <c r="L1370" s="999">
        <v>-285.12200000000001</v>
      </c>
      <c r="M1370" s="999">
        <v>-255.65279983535726</v>
      </c>
      <c r="N1370" s="857"/>
    </row>
    <row r="1371" spans="5:14" ht="15.75" x14ac:dyDescent="0.25">
      <c r="E1371" s="156"/>
      <c r="F1371" s="994">
        <v>44826</v>
      </c>
      <c r="G1371" s="857"/>
      <c r="H1371" s="857"/>
      <c r="I1371" s="999">
        <v>-2117.5274992156801</v>
      </c>
      <c r="J1371" s="999">
        <v>820.07170883036088</v>
      </c>
      <c r="K1371" s="999">
        <v>-2241.0349999999999</v>
      </c>
      <c r="L1371" s="999">
        <v>-307.28399999999999</v>
      </c>
      <c r="M1371" s="999">
        <v>-389.28020804604114</v>
      </c>
      <c r="N1371" s="857"/>
    </row>
    <row r="1372" spans="5:14" ht="15.75" x14ac:dyDescent="0.25">
      <c r="E1372" s="156"/>
      <c r="F1372" s="994">
        <v>44827</v>
      </c>
      <c r="G1372" s="857"/>
      <c r="H1372" s="857"/>
      <c r="I1372" s="999">
        <v>-2265.6458885890406</v>
      </c>
      <c r="J1372" s="999">
        <v>799.25091715535314</v>
      </c>
      <c r="K1372" s="999">
        <v>-2413.7449999999999</v>
      </c>
      <c r="L1372" s="999">
        <v>-315.47800000000001</v>
      </c>
      <c r="M1372" s="999">
        <v>-335.67380574439386</v>
      </c>
      <c r="N1372" s="857"/>
    </row>
    <row r="1373" spans="5:14" ht="15.75" x14ac:dyDescent="0.25">
      <c r="E1373" s="156"/>
      <c r="F1373" s="994">
        <v>44828</v>
      </c>
      <c r="G1373" s="857"/>
      <c r="H1373" s="857"/>
      <c r="I1373" s="999">
        <v>-2265.6458885890406</v>
      </c>
      <c r="J1373" s="999">
        <v>799.25091715535314</v>
      </c>
      <c r="K1373" s="999">
        <v>-2413.7449999999999</v>
      </c>
      <c r="L1373" s="999">
        <v>-315.47800000000001</v>
      </c>
      <c r="M1373" s="999">
        <v>-335.67380574439386</v>
      </c>
      <c r="N1373" s="857"/>
    </row>
    <row r="1374" spans="5:14" ht="15.75" x14ac:dyDescent="0.25">
      <c r="E1374" s="156"/>
      <c r="F1374" s="994">
        <v>44829</v>
      </c>
      <c r="G1374" s="857"/>
      <c r="H1374" s="857"/>
      <c r="I1374" s="999">
        <v>-2265.6458885890406</v>
      </c>
      <c r="J1374" s="999">
        <v>799.25091715535314</v>
      </c>
      <c r="K1374" s="999">
        <v>-2413.7449999999999</v>
      </c>
      <c r="L1374" s="999">
        <v>-315.47800000000001</v>
      </c>
      <c r="M1374" s="999">
        <v>-335.67380574439386</v>
      </c>
      <c r="N1374" s="857"/>
    </row>
    <row r="1375" spans="5:14" ht="15.75" x14ac:dyDescent="0.25">
      <c r="E1375" s="156"/>
      <c r="F1375" s="994">
        <v>44830</v>
      </c>
      <c r="G1375" s="857"/>
      <c r="H1375" s="857"/>
      <c r="I1375" s="999">
        <v>-2167.4903205296805</v>
      </c>
      <c r="J1375" s="999">
        <v>846.45051948466198</v>
      </c>
      <c r="K1375" s="999">
        <v>-2354.7829999999999</v>
      </c>
      <c r="L1375" s="999">
        <v>-322.63099999999997</v>
      </c>
      <c r="M1375" s="999">
        <v>-336.52684001434261</v>
      </c>
      <c r="N1375" s="857"/>
    </row>
    <row r="1376" spans="5:14" ht="15.75" x14ac:dyDescent="0.25">
      <c r="E1376" s="156"/>
      <c r="F1376" s="994">
        <v>44831</v>
      </c>
      <c r="G1376" s="857"/>
      <c r="H1376" s="857"/>
      <c r="I1376" s="999">
        <v>-2092.4837394891297</v>
      </c>
      <c r="J1376" s="999">
        <v>859.19358043414172</v>
      </c>
      <c r="K1376" s="999">
        <v>-2214.7240000000002</v>
      </c>
      <c r="L1376" s="999">
        <v>-404.32299999999998</v>
      </c>
      <c r="M1376" s="999">
        <v>-332.63031992327126</v>
      </c>
      <c r="N1376" s="857"/>
    </row>
    <row r="1377" spans="5:14" ht="15.75" x14ac:dyDescent="0.25">
      <c r="E1377" s="156"/>
      <c r="F1377" s="994">
        <v>44832</v>
      </c>
      <c r="G1377" s="857"/>
      <c r="H1377" s="857"/>
      <c r="I1377" s="999">
        <v>-2061.061146343533</v>
      </c>
      <c r="J1377" s="999">
        <v>916.86799526884784</v>
      </c>
      <c r="K1377" s="999">
        <v>-2240.134</v>
      </c>
      <c r="L1377" s="999">
        <v>-376.56099999999998</v>
      </c>
      <c r="M1377" s="999">
        <v>-361.23414161238082</v>
      </c>
      <c r="N1377" s="857"/>
    </row>
    <row r="1378" spans="5:14" ht="15.75" x14ac:dyDescent="0.25">
      <c r="E1378" s="156"/>
      <c r="F1378" s="994">
        <v>44833</v>
      </c>
      <c r="G1378" s="857"/>
      <c r="H1378" s="857"/>
      <c r="I1378" s="999">
        <v>-1956.3470560318899</v>
      </c>
      <c r="J1378" s="999">
        <v>1019.7652204121134</v>
      </c>
      <c r="K1378" s="999">
        <v>-2089.7829999999999</v>
      </c>
      <c r="L1378" s="999">
        <v>-349.54199999999997</v>
      </c>
      <c r="M1378" s="999">
        <v>-536.78727644400351</v>
      </c>
      <c r="N1378" s="857"/>
    </row>
    <row r="1379" spans="5:14" ht="15.75" x14ac:dyDescent="0.25">
      <c r="E1379" s="156"/>
      <c r="F1379" s="994">
        <v>44834</v>
      </c>
      <c r="G1379" s="857"/>
      <c r="H1379" s="857"/>
      <c r="I1379" s="999">
        <v>-1475.0054583757701</v>
      </c>
      <c r="J1379" s="999">
        <v>1057.109098259124</v>
      </c>
      <c r="K1379" s="999">
        <v>-1810.5</v>
      </c>
      <c r="L1379" s="999">
        <v>-521.548</v>
      </c>
      <c r="M1379" s="999">
        <v>-200.06655663489414</v>
      </c>
      <c r="N1379" s="857"/>
    </row>
    <row r="1380" spans="5:14" ht="15.75" x14ac:dyDescent="0.25">
      <c r="E1380" s="156"/>
      <c r="F1380" s="994">
        <v>44835</v>
      </c>
      <c r="G1380" s="998" t="s">
        <v>424</v>
      </c>
      <c r="H1380" s="994" t="s">
        <v>86</v>
      </c>
      <c r="I1380" s="999">
        <v>-1475.0054583757701</v>
      </c>
      <c r="J1380" s="999">
        <v>1057.109098259124</v>
      </c>
      <c r="K1380" s="999">
        <v>-1810.5</v>
      </c>
      <c r="L1380" s="999">
        <v>-521.548</v>
      </c>
      <c r="M1380" s="999">
        <v>-200.06655663489414</v>
      </c>
      <c r="N1380" s="857"/>
    </row>
    <row r="1381" spans="5:14" ht="15.75" x14ac:dyDescent="0.25">
      <c r="E1381" s="156"/>
      <c r="F1381" s="994">
        <v>44836</v>
      </c>
      <c r="G1381" s="857"/>
      <c r="H1381" s="857"/>
      <c r="I1381" s="999">
        <v>-1475.0054583757701</v>
      </c>
      <c r="J1381" s="999">
        <v>1057.109098259124</v>
      </c>
      <c r="K1381" s="999">
        <v>-1810.5</v>
      </c>
      <c r="L1381" s="999">
        <v>-521.548</v>
      </c>
      <c r="M1381" s="999">
        <v>-200.06655663489414</v>
      </c>
      <c r="N1381" s="857"/>
    </row>
    <row r="1382" spans="5:14" ht="15.75" x14ac:dyDescent="0.25">
      <c r="E1382" s="156"/>
      <c r="F1382" s="994">
        <v>44837</v>
      </c>
      <c r="G1382" s="857"/>
      <c r="H1382" s="857"/>
      <c r="I1382" s="999">
        <v>-1574.2485406509493</v>
      </c>
      <c r="J1382" s="999">
        <v>1056.797560224137</v>
      </c>
      <c r="K1382" s="999">
        <v>-2097.221</v>
      </c>
      <c r="L1382" s="999">
        <v>-496.41300000000001</v>
      </c>
      <c r="M1382" s="999">
        <v>-37.412100875086253</v>
      </c>
      <c r="N1382" s="857"/>
    </row>
    <row r="1383" spans="5:14" ht="15.75" x14ac:dyDescent="0.25">
      <c r="E1383" s="156"/>
      <c r="F1383" s="994">
        <v>44838</v>
      </c>
      <c r="G1383" s="857"/>
      <c r="H1383" s="857"/>
      <c r="I1383" s="999">
        <v>-1483.4374697132298</v>
      </c>
      <c r="J1383" s="999">
        <v>1033.3002179618729</v>
      </c>
      <c r="K1383" s="999">
        <v>-1990.5619999999999</v>
      </c>
      <c r="L1383" s="999">
        <v>-501.95100000000002</v>
      </c>
      <c r="M1383" s="999">
        <v>-24.224687675102814</v>
      </c>
      <c r="N1383" s="857"/>
    </row>
    <row r="1384" spans="5:14" ht="15.75" x14ac:dyDescent="0.25">
      <c r="E1384" s="156"/>
      <c r="F1384" s="994">
        <v>44839</v>
      </c>
      <c r="G1384" s="857"/>
      <c r="H1384" s="857"/>
      <c r="I1384" s="999">
        <v>-1179.06589247546</v>
      </c>
      <c r="J1384" s="999">
        <v>1060.1080700098869</v>
      </c>
      <c r="K1384" s="999">
        <v>-1716.53</v>
      </c>
      <c r="L1384" s="999">
        <v>-456.94499999999999</v>
      </c>
      <c r="M1384" s="999">
        <v>-65.698962485346954</v>
      </c>
      <c r="N1384" s="857"/>
    </row>
    <row r="1385" spans="5:14" ht="15.75" x14ac:dyDescent="0.25">
      <c r="E1385" s="156"/>
      <c r="F1385" s="994">
        <v>44840</v>
      </c>
      <c r="G1385" s="857"/>
      <c r="H1385" s="857"/>
      <c r="I1385" s="999">
        <v>-1408.9885713255901</v>
      </c>
      <c r="J1385" s="999">
        <v>1058.058784436203</v>
      </c>
      <c r="K1385" s="999">
        <v>-2055.471</v>
      </c>
      <c r="L1385" s="999">
        <v>-321.11599999999999</v>
      </c>
      <c r="M1385" s="999">
        <v>-90.460355761793153</v>
      </c>
      <c r="N1385" s="857"/>
    </row>
    <row r="1386" spans="5:14" ht="15.75" x14ac:dyDescent="0.25">
      <c r="E1386" s="156"/>
      <c r="F1386" s="994">
        <v>44841</v>
      </c>
      <c r="G1386" s="857"/>
      <c r="H1386" s="857"/>
      <c r="I1386" s="999">
        <v>-1497.7805556053099</v>
      </c>
      <c r="J1386" s="999">
        <v>1064.901576200366</v>
      </c>
      <c r="K1386" s="999">
        <v>-2159.529</v>
      </c>
      <c r="L1386" s="999">
        <v>-359.161</v>
      </c>
      <c r="M1386" s="999">
        <v>-43.992131805675911</v>
      </c>
      <c r="N1386" s="857"/>
    </row>
    <row r="1387" spans="5:14" ht="15.75" x14ac:dyDescent="0.25">
      <c r="E1387" s="156"/>
      <c r="F1387" s="994">
        <v>44842</v>
      </c>
      <c r="G1387" s="857"/>
      <c r="H1387" s="857"/>
      <c r="I1387" s="999">
        <v>-1497.7805556053099</v>
      </c>
      <c r="J1387" s="999">
        <v>1064.901576200366</v>
      </c>
      <c r="K1387" s="999">
        <v>-2159.529</v>
      </c>
      <c r="L1387" s="999">
        <v>-359.161</v>
      </c>
      <c r="M1387" s="999">
        <v>-43.992131805675911</v>
      </c>
      <c r="N1387" s="857"/>
    </row>
    <row r="1388" spans="5:14" ht="15.75" x14ac:dyDescent="0.25">
      <c r="E1388" s="156"/>
      <c r="F1388" s="994">
        <v>44843</v>
      </c>
      <c r="G1388" s="857"/>
      <c r="H1388" s="857"/>
      <c r="I1388" s="999">
        <v>-1497.7805556053099</v>
      </c>
      <c r="J1388" s="999">
        <v>1064.901576200366</v>
      </c>
      <c r="K1388" s="999">
        <v>-2159.529</v>
      </c>
      <c r="L1388" s="999">
        <v>-359.161</v>
      </c>
      <c r="M1388" s="999">
        <v>-43.992131805675911</v>
      </c>
      <c r="N1388" s="857"/>
    </row>
    <row r="1389" spans="5:14" ht="15.75" x14ac:dyDescent="0.25">
      <c r="E1389" s="156"/>
      <c r="F1389" s="994">
        <v>44844</v>
      </c>
      <c r="G1389" s="857"/>
      <c r="H1389" s="857"/>
      <c r="I1389" s="999">
        <v>-1636.8560519044004</v>
      </c>
      <c r="J1389" s="999">
        <v>1080.1887062633111</v>
      </c>
      <c r="K1389" s="999">
        <v>-2210.9290000000001</v>
      </c>
      <c r="L1389" s="999">
        <v>-422.29</v>
      </c>
      <c r="M1389" s="999">
        <v>-83.825758167711399</v>
      </c>
      <c r="N1389" s="857"/>
    </row>
    <row r="1390" spans="5:14" ht="15.75" x14ac:dyDescent="0.25">
      <c r="E1390" s="156"/>
      <c r="F1390" s="994">
        <v>44845</v>
      </c>
      <c r="G1390" s="857"/>
      <c r="H1390" s="857"/>
      <c r="I1390" s="999">
        <v>-929.56093279186985</v>
      </c>
      <c r="J1390" s="999">
        <v>1091.924061676747</v>
      </c>
      <c r="K1390" s="999">
        <v>-1615.499</v>
      </c>
      <c r="L1390" s="999">
        <v>-354.15899999999999</v>
      </c>
      <c r="M1390" s="999">
        <v>-51.826994468616817</v>
      </c>
      <c r="N1390" s="857"/>
    </row>
    <row r="1391" spans="5:14" ht="15.75" x14ac:dyDescent="0.25">
      <c r="E1391" s="156"/>
      <c r="F1391" s="994">
        <v>44846</v>
      </c>
      <c r="G1391" s="857"/>
      <c r="H1391" s="857"/>
      <c r="I1391" s="999">
        <v>-1215.74143765551</v>
      </c>
      <c r="J1391" s="999">
        <v>1082.7088231225798</v>
      </c>
      <c r="K1391" s="999">
        <v>-1895.2829999999999</v>
      </c>
      <c r="L1391" s="999">
        <v>-86.956999999999994</v>
      </c>
      <c r="M1391" s="999">
        <v>-316.21026077808995</v>
      </c>
      <c r="N1391" s="857"/>
    </row>
    <row r="1392" spans="5:14" ht="15.75" x14ac:dyDescent="0.25">
      <c r="E1392" s="156"/>
      <c r="F1392" s="994">
        <v>44847</v>
      </c>
      <c r="G1392" s="857"/>
      <c r="H1392" s="857"/>
      <c r="I1392" s="999">
        <v>-1160.6887335548502</v>
      </c>
      <c r="J1392" s="999">
        <v>1108.1413144331759</v>
      </c>
      <c r="K1392" s="999">
        <v>-1879.0409999999999</v>
      </c>
      <c r="L1392" s="999">
        <v>-274.20299999999997</v>
      </c>
      <c r="M1392" s="999">
        <v>-115.58604798802617</v>
      </c>
      <c r="N1392" s="857"/>
    </row>
    <row r="1393" spans="5:14" ht="15.75" x14ac:dyDescent="0.25">
      <c r="E1393" s="156"/>
      <c r="F1393" s="994">
        <v>44848</v>
      </c>
      <c r="G1393" s="857"/>
      <c r="H1393" s="857"/>
      <c r="I1393" s="999">
        <v>-892.82929597849966</v>
      </c>
      <c r="J1393" s="999">
        <v>965.98553611150419</v>
      </c>
      <c r="K1393" s="999">
        <v>-1717.6010000000001</v>
      </c>
      <c r="L1393" s="999">
        <v>-205.30699999999999</v>
      </c>
      <c r="M1393" s="999">
        <v>64.093167909996254</v>
      </c>
      <c r="N1393" s="857"/>
    </row>
    <row r="1394" spans="5:14" ht="15.75" x14ac:dyDescent="0.25">
      <c r="E1394" s="156"/>
      <c r="F1394" s="994">
        <v>44849</v>
      </c>
      <c r="G1394" s="857"/>
      <c r="H1394" s="857"/>
      <c r="I1394" s="999">
        <v>-892.82929597849966</v>
      </c>
      <c r="J1394" s="999">
        <v>965.98553611150419</v>
      </c>
      <c r="K1394" s="999">
        <v>-1717.6010000000001</v>
      </c>
      <c r="L1394" s="999">
        <v>-205.30699999999999</v>
      </c>
      <c r="M1394" s="999">
        <v>64.093167909996254</v>
      </c>
      <c r="N1394" s="857"/>
    </row>
    <row r="1395" spans="5:14" ht="15.75" x14ac:dyDescent="0.25">
      <c r="E1395" s="156"/>
      <c r="F1395" s="994">
        <v>44850</v>
      </c>
      <c r="G1395" s="857"/>
      <c r="H1395" s="857"/>
      <c r="I1395" s="999">
        <v>-892.82929597850966</v>
      </c>
      <c r="J1395" s="999">
        <v>965.98553611150521</v>
      </c>
      <c r="K1395" s="999">
        <v>-1717.6010000000001</v>
      </c>
      <c r="L1395" s="999">
        <v>-205.30699999999999</v>
      </c>
      <c r="M1395" s="999">
        <v>64.093167909985226</v>
      </c>
      <c r="N1395" s="857"/>
    </row>
    <row r="1396" spans="5:14" ht="15.75" x14ac:dyDescent="0.25">
      <c r="E1396" s="156"/>
      <c r="F1396" s="994">
        <v>44851</v>
      </c>
      <c r="G1396" s="857"/>
      <c r="H1396" s="857"/>
      <c r="I1396" s="999">
        <v>-1372.7958409088201</v>
      </c>
      <c r="J1396" s="999">
        <v>923.39944791679989</v>
      </c>
      <c r="K1396" s="999">
        <v>-2211.3389999999999</v>
      </c>
      <c r="L1396" s="999">
        <v>-290.56</v>
      </c>
      <c r="M1396" s="999">
        <v>205.70371117437998</v>
      </c>
      <c r="N1396" s="857"/>
    </row>
    <row r="1397" spans="5:14" ht="15.75" x14ac:dyDescent="0.25">
      <c r="E1397" s="156"/>
      <c r="F1397" s="994">
        <v>44852</v>
      </c>
      <c r="G1397" s="857"/>
      <c r="H1397" s="857"/>
      <c r="I1397" s="999">
        <v>-1385.7026959053399</v>
      </c>
      <c r="J1397" s="999">
        <v>871.93986029449093</v>
      </c>
      <c r="K1397" s="999">
        <v>-2015.749</v>
      </c>
      <c r="L1397" s="999">
        <v>-338.34500000000003</v>
      </c>
      <c r="M1397" s="999">
        <v>96.451443800169272</v>
      </c>
      <c r="N1397" s="857"/>
    </row>
    <row r="1398" spans="5:14" ht="15.75" x14ac:dyDescent="0.25">
      <c r="E1398" s="156"/>
      <c r="F1398" s="994">
        <v>44853</v>
      </c>
      <c r="G1398" s="857"/>
      <c r="H1398" s="857"/>
      <c r="I1398" s="999">
        <v>-1331.9720341201705</v>
      </c>
      <c r="J1398" s="999">
        <v>867.96472776305848</v>
      </c>
      <c r="K1398" s="999">
        <v>-1830.18</v>
      </c>
      <c r="L1398" s="999">
        <v>-390.387</v>
      </c>
      <c r="M1398" s="999">
        <v>20.630238116771068</v>
      </c>
      <c r="N1398" s="857"/>
    </row>
    <row r="1399" spans="5:14" ht="15.75" x14ac:dyDescent="0.25">
      <c r="E1399" s="156"/>
      <c r="F1399" s="994">
        <v>44854</v>
      </c>
      <c r="G1399" s="857"/>
      <c r="H1399" s="857"/>
      <c r="I1399" s="999">
        <v>-1488.7199237074396</v>
      </c>
      <c r="J1399" s="999">
        <v>807.555035559933</v>
      </c>
      <c r="K1399" s="999">
        <v>-2051.29</v>
      </c>
      <c r="L1399" s="999">
        <v>-269.96600000000001</v>
      </c>
      <c r="M1399" s="999">
        <v>24.981040732627321</v>
      </c>
      <c r="N1399" s="857"/>
    </row>
    <row r="1400" spans="5:14" ht="15.75" x14ac:dyDescent="0.25">
      <c r="E1400" s="156"/>
      <c r="F1400" s="994">
        <v>44855</v>
      </c>
      <c r="G1400" s="857"/>
      <c r="H1400" s="857"/>
      <c r="I1400" s="999">
        <v>-1559.3967803106605</v>
      </c>
      <c r="J1400" s="999">
        <v>758.21880361698402</v>
      </c>
      <c r="K1400" s="999">
        <v>-2101.6950000000002</v>
      </c>
      <c r="L1400" s="999">
        <v>-314.608</v>
      </c>
      <c r="M1400" s="999">
        <v>98.687416072355688</v>
      </c>
      <c r="N1400" s="857"/>
    </row>
    <row r="1401" spans="5:14" ht="15.75" x14ac:dyDescent="0.25">
      <c r="E1401" s="156"/>
      <c r="F1401" s="994">
        <v>44856</v>
      </c>
      <c r="G1401" s="857"/>
      <c r="H1401" s="857"/>
      <c r="I1401" s="999">
        <v>-1559.3967803106605</v>
      </c>
      <c r="J1401" s="999">
        <v>758.21880361698402</v>
      </c>
      <c r="K1401" s="999">
        <v>-2101.6950000000002</v>
      </c>
      <c r="L1401" s="999">
        <v>-314.608</v>
      </c>
      <c r="M1401" s="999">
        <v>98.687416072355688</v>
      </c>
      <c r="N1401" s="857"/>
    </row>
    <row r="1402" spans="5:14" ht="15.75" x14ac:dyDescent="0.25">
      <c r="E1402" s="156"/>
      <c r="F1402" s="994">
        <v>44857</v>
      </c>
      <c r="G1402" s="857"/>
      <c r="H1402" s="857"/>
      <c r="I1402" s="999">
        <v>-1559.3967803106605</v>
      </c>
      <c r="J1402" s="999">
        <v>758.21880361698402</v>
      </c>
      <c r="K1402" s="999">
        <v>-2101.6950000000002</v>
      </c>
      <c r="L1402" s="999">
        <v>-314.608</v>
      </c>
      <c r="M1402" s="999">
        <v>98.687416072355688</v>
      </c>
      <c r="N1402" s="857"/>
    </row>
    <row r="1403" spans="5:14" ht="15.75" x14ac:dyDescent="0.25">
      <c r="E1403" s="156"/>
      <c r="F1403" s="994">
        <v>44858</v>
      </c>
      <c r="G1403" s="857"/>
      <c r="H1403" s="857"/>
      <c r="I1403" s="999">
        <v>-1550.27393067252</v>
      </c>
      <c r="J1403" s="999">
        <v>739.45193129397683</v>
      </c>
      <c r="K1403" s="999">
        <v>-1989.5329999999999</v>
      </c>
      <c r="L1403" s="999">
        <v>-238.48</v>
      </c>
      <c r="M1403" s="999">
        <v>-61.712861966496945</v>
      </c>
      <c r="N1403" s="857"/>
    </row>
    <row r="1404" spans="5:14" ht="15.75" x14ac:dyDescent="0.25">
      <c r="E1404" s="156"/>
      <c r="F1404" s="994">
        <v>44859</v>
      </c>
      <c r="G1404" s="857"/>
      <c r="H1404" s="857"/>
      <c r="I1404" s="999">
        <v>-1651.1185339946999</v>
      </c>
      <c r="J1404" s="999">
        <v>734.05818166898962</v>
      </c>
      <c r="K1404" s="999">
        <v>-2112.3330000000001</v>
      </c>
      <c r="L1404" s="999">
        <v>-280.88200000000001</v>
      </c>
      <c r="M1404" s="999">
        <v>8.0382843363105962</v>
      </c>
      <c r="N1404" s="857"/>
    </row>
    <row r="1405" spans="5:14" ht="15.75" x14ac:dyDescent="0.25">
      <c r="E1405" s="156"/>
      <c r="F1405" s="994">
        <v>44860</v>
      </c>
      <c r="G1405" s="857"/>
      <c r="H1405" s="857"/>
      <c r="I1405" s="999">
        <v>-1616.0476966257397</v>
      </c>
      <c r="J1405" s="999">
        <v>644.75559976097634</v>
      </c>
      <c r="K1405" s="999">
        <v>-2105.078</v>
      </c>
      <c r="L1405" s="999">
        <v>-288.476</v>
      </c>
      <c r="M1405" s="999">
        <v>132.75070361328392</v>
      </c>
      <c r="N1405" s="857"/>
    </row>
    <row r="1406" spans="5:14" ht="15.75" x14ac:dyDescent="0.25">
      <c r="E1406" s="156"/>
      <c r="F1406" s="994">
        <v>44861</v>
      </c>
      <c r="G1406" s="857"/>
      <c r="H1406" s="857"/>
      <c r="I1406" s="999">
        <v>-1941.0726407763304</v>
      </c>
      <c r="J1406" s="999">
        <v>650.58087825539997</v>
      </c>
      <c r="K1406" s="999">
        <v>-2366.221</v>
      </c>
      <c r="L1406" s="999">
        <v>-332.04500000000002</v>
      </c>
      <c r="M1406" s="999">
        <v>106.61248096826961</v>
      </c>
      <c r="N1406" s="857"/>
    </row>
    <row r="1407" spans="5:14" ht="15.75" x14ac:dyDescent="0.25">
      <c r="E1407" s="156"/>
      <c r="F1407" s="994">
        <v>44862</v>
      </c>
      <c r="G1407" s="857"/>
      <c r="H1407" s="857"/>
      <c r="I1407" s="999">
        <v>-2063.2097638693804</v>
      </c>
      <c r="J1407" s="999">
        <v>663.87673484714242</v>
      </c>
      <c r="K1407" s="999">
        <v>-2376.5630000000001</v>
      </c>
      <c r="L1407" s="999">
        <v>-623.19200000000001</v>
      </c>
      <c r="M1407" s="999">
        <v>272.66850128347733</v>
      </c>
      <c r="N1407" s="857"/>
    </row>
    <row r="1408" spans="5:14" ht="15.75" x14ac:dyDescent="0.25">
      <c r="E1408" s="156"/>
      <c r="F1408" s="994">
        <v>44863</v>
      </c>
      <c r="G1408" s="857"/>
      <c r="H1408" s="857"/>
      <c r="I1408" s="999">
        <v>-2063.2097638693804</v>
      </c>
      <c r="J1408" s="999">
        <v>663.87673484714242</v>
      </c>
      <c r="K1408" s="999">
        <v>-2376.5630000000001</v>
      </c>
      <c r="L1408" s="999">
        <v>-623.19200000000001</v>
      </c>
      <c r="M1408" s="999">
        <v>272.66850128347733</v>
      </c>
      <c r="N1408" s="857"/>
    </row>
    <row r="1409" spans="5:14" ht="15.75" x14ac:dyDescent="0.25">
      <c r="E1409" s="156"/>
      <c r="F1409" s="994">
        <v>44864</v>
      </c>
      <c r="G1409" s="857"/>
      <c r="H1409" s="857"/>
      <c r="I1409" s="999">
        <v>-2063.2097638693804</v>
      </c>
      <c r="J1409" s="999">
        <v>663.87673484714242</v>
      </c>
      <c r="K1409" s="999">
        <v>-2376.5630000000001</v>
      </c>
      <c r="L1409" s="999">
        <v>-623.19200000000001</v>
      </c>
      <c r="M1409" s="999">
        <v>272.66850128347733</v>
      </c>
      <c r="N1409" s="857"/>
    </row>
    <row r="1410" spans="5:14" ht="15.75" x14ac:dyDescent="0.25">
      <c r="E1410" s="156"/>
      <c r="F1410" s="994">
        <v>44865</v>
      </c>
      <c r="G1410" s="857"/>
      <c r="H1410" s="857"/>
      <c r="I1410" s="999">
        <v>-2063.7932169193805</v>
      </c>
      <c r="J1410" s="999">
        <v>663.12463063521204</v>
      </c>
      <c r="K1410" s="999">
        <v>-2376.5630000000001</v>
      </c>
      <c r="L1410" s="999">
        <v>-623.19200000000001</v>
      </c>
      <c r="M1410" s="999">
        <v>272.83715244540758</v>
      </c>
      <c r="N1410" s="857"/>
    </row>
    <row r="1411" spans="5:14" ht="15.75" x14ac:dyDescent="0.25">
      <c r="E1411" s="156"/>
      <c r="F1411" s="857"/>
      <c r="G1411" s="857"/>
      <c r="H1411" s="857"/>
      <c r="I1411" s="857"/>
      <c r="J1411" s="857"/>
      <c r="K1411" s="857"/>
      <c r="L1411" s="857"/>
      <c r="M1411" s="857"/>
      <c r="N1411" s="857"/>
    </row>
    <row r="1412" spans="5:14" ht="15.75" x14ac:dyDescent="0.25">
      <c r="E1412" s="156"/>
      <c r="F1412" s="857"/>
      <c r="G1412" s="857"/>
      <c r="H1412" s="857"/>
      <c r="I1412" s="857"/>
      <c r="J1412" s="857"/>
      <c r="K1412" s="857"/>
      <c r="L1412" s="857"/>
      <c r="M1412" s="857"/>
      <c r="N1412" s="857"/>
    </row>
    <row r="1413" spans="5:14" ht="15.75" x14ac:dyDescent="0.25">
      <c r="E1413" s="156"/>
      <c r="F1413" s="857"/>
      <c r="G1413" s="857"/>
      <c r="H1413" s="857"/>
      <c r="I1413" s="857"/>
      <c r="J1413" s="857"/>
      <c r="K1413" s="857"/>
      <c r="L1413" s="857"/>
      <c r="M1413" s="857"/>
      <c r="N1413" s="857"/>
    </row>
    <row r="1414" spans="5:14" ht="15.75" x14ac:dyDescent="0.25">
      <c r="E1414" s="156"/>
      <c r="F1414" s="857"/>
      <c r="G1414" s="857"/>
      <c r="H1414" s="857"/>
      <c r="I1414" s="857"/>
      <c r="J1414" s="857"/>
      <c r="K1414" s="857"/>
      <c r="L1414" s="857"/>
      <c r="M1414" s="857"/>
      <c r="N1414" s="857"/>
    </row>
    <row r="1415" spans="5:14" ht="15.75" x14ac:dyDescent="0.25">
      <c r="E1415" s="156"/>
      <c r="F1415" s="857"/>
      <c r="G1415" s="857"/>
      <c r="H1415" s="857"/>
      <c r="I1415" s="857"/>
      <c r="J1415" s="857"/>
      <c r="K1415" s="857"/>
      <c r="L1415" s="857"/>
      <c r="M1415" s="857"/>
      <c r="N1415" s="857"/>
    </row>
    <row r="1416" spans="5:14" ht="15.75" x14ac:dyDescent="0.25">
      <c r="E1416" s="156"/>
      <c r="F1416" s="857"/>
      <c r="G1416" s="857"/>
      <c r="H1416" s="857"/>
      <c r="I1416" s="857"/>
      <c r="J1416" s="857"/>
      <c r="K1416" s="857"/>
      <c r="L1416" s="857"/>
      <c r="M1416" s="857"/>
      <c r="N1416" s="857"/>
    </row>
    <row r="1417" spans="5:14" ht="15.75" x14ac:dyDescent="0.25">
      <c r="E1417" s="156"/>
      <c r="F1417" s="857"/>
      <c r="G1417" s="857"/>
      <c r="H1417" s="857"/>
      <c r="I1417" s="857"/>
      <c r="J1417" s="857"/>
      <c r="K1417" s="857"/>
      <c r="L1417" s="857"/>
      <c r="M1417" s="857"/>
      <c r="N1417" s="857"/>
    </row>
    <row r="1418" spans="5:14" ht="15.75" x14ac:dyDescent="0.25">
      <c r="E1418" s="156"/>
      <c r="F1418" s="857"/>
      <c r="G1418" s="857"/>
      <c r="H1418" s="857"/>
      <c r="I1418" s="857"/>
      <c r="J1418" s="857"/>
      <c r="K1418" s="857"/>
      <c r="L1418" s="857"/>
      <c r="M1418" s="857"/>
      <c r="N1418" s="857"/>
    </row>
    <row r="1419" spans="5:14" ht="15.75" x14ac:dyDescent="0.25">
      <c r="E1419" s="156"/>
      <c r="F1419" s="857"/>
      <c r="G1419" s="857"/>
      <c r="H1419" s="857"/>
      <c r="I1419" s="857"/>
      <c r="J1419" s="857"/>
      <c r="K1419" s="857"/>
      <c r="L1419" s="857"/>
      <c r="M1419" s="857"/>
      <c r="N1419" s="857"/>
    </row>
    <row r="1420" spans="5:14" ht="15.75" x14ac:dyDescent="0.25">
      <c r="E1420" s="156"/>
      <c r="F1420" s="857"/>
      <c r="G1420" s="857"/>
      <c r="H1420" s="857"/>
      <c r="I1420" s="857"/>
      <c r="J1420" s="857"/>
      <c r="K1420" s="857"/>
      <c r="L1420" s="857"/>
      <c r="M1420" s="857"/>
      <c r="N1420" s="857"/>
    </row>
    <row r="1421" spans="5:14" ht="15.75" x14ac:dyDescent="0.25">
      <c r="E1421" s="156"/>
      <c r="F1421" s="857"/>
      <c r="G1421" s="857"/>
      <c r="H1421" s="857"/>
      <c r="I1421" s="857"/>
      <c r="J1421" s="857"/>
      <c r="K1421" s="857"/>
      <c r="L1421" s="857"/>
      <c r="M1421" s="857"/>
      <c r="N1421" s="857"/>
    </row>
    <row r="1422" spans="5:14" ht="15.75" x14ac:dyDescent="0.25">
      <c r="E1422" s="156"/>
      <c r="F1422" s="857"/>
      <c r="G1422" s="857"/>
      <c r="H1422" s="857"/>
      <c r="I1422" s="857"/>
      <c r="J1422" s="857"/>
      <c r="K1422" s="857"/>
      <c r="L1422" s="857"/>
      <c r="M1422" s="857"/>
      <c r="N1422" s="857"/>
    </row>
    <row r="1423" spans="5:14" ht="15.75" x14ac:dyDescent="0.25">
      <c r="E1423" s="156"/>
      <c r="F1423" s="857"/>
      <c r="G1423" s="857"/>
      <c r="H1423" s="857"/>
      <c r="I1423" s="857"/>
      <c r="J1423" s="857"/>
      <c r="K1423" s="857"/>
      <c r="L1423" s="857"/>
      <c r="M1423" s="857"/>
      <c r="N1423" s="857"/>
    </row>
    <row r="1424" spans="5:14" ht="15.75" x14ac:dyDescent="0.25">
      <c r="E1424" s="156"/>
      <c r="F1424" s="857"/>
      <c r="G1424" s="857"/>
      <c r="H1424" s="857"/>
      <c r="I1424" s="857"/>
      <c r="J1424" s="857"/>
      <c r="K1424" s="857"/>
      <c r="L1424" s="857"/>
      <c r="M1424" s="857"/>
      <c r="N1424" s="857"/>
    </row>
    <row r="1425" spans="5:14" ht="15.75" x14ac:dyDescent="0.25">
      <c r="E1425" s="156"/>
      <c r="F1425" s="857"/>
      <c r="G1425" s="857"/>
      <c r="H1425" s="857"/>
      <c r="I1425" s="857"/>
      <c r="J1425" s="857"/>
      <c r="K1425" s="857"/>
      <c r="L1425" s="857"/>
      <c r="M1425" s="857"/>
      <c r="N1425" s="857"/>
    </row>
    <row r="1426" spans="5:14" ht="15.75" x14ac:dyDescent="0.25">
      <c r="E1426" s="156"/>
      <c r="F1426" s="857"/>
      <c r="G1426" s="857"/>
      <c r="H1426" s="857"/>
      <c r="I1426" s="857"/>
      <c r="J1426" s="857"/>
      <c r="K1426" s="857"/>
      <c r="L1426" s="857"/>
      <c r="M1426" s="857"/>
      <c r="N1426" s="857"/>
    </row>
    <row r="1427" spans="5:14" ht="15.75" x14ac:dyDescent="0.25">
      <c r="E1427" s="156"/>
      <c r="F1427" s="857"/>
      <c r="G1427" s="857"/>
      <c r="H1427" s="857"/>
      <c r="I1427" s="857"/>
      <c r="J1427" s="857"/>
      <c r="K1427" s="857"/>
      <c r="L1427" s="857"/>
      <c r="M1427" s="857"/>
      <c r="N1427" s="857"/>
    </row>
    <row r="1428" spans="5:14" ht="15.75" x14ac:dyDescent="0.25">
      <c r="E1428" s="156"/>
      <c r="F1428" s="857"/>
      <c r="G1428" s="857"/>
      <c r="H1428" s="857"/>
      <c r="I1428" s="857"/>
      <c r="J1428" s="857"/>
      <c r="K1428" s="857"/>
      <c r="L1428" s="857"/>
      <c r="M1428" s="857"/>
      <c r="N1428" s="857"/>
    </row>
    <row r="1429" spans="5:14" ht="15.75" x14ac:dyDescent="0.25">
      <c r="E1429" s="156"/>
      <c r="F1429" s="857"/>
      <c r="G1429" s="857"/>
      <c r="H1429" s="857"/>
      <c r="I1429" s="857"/>
      <c r="J1429" s="857"/>
      <c r="K1429" s="857"/>
      <c r="L1429" s="857"/>
      <c r="M1429" s="857"/>
      <c r="N1429" s="857"/>
    </row>
    <row r="1430" spans="5:14" ht="15.75" x14ac:dyDescent="0.25">
      <c r="E1430" s="156"/>
      <c r="F1430" s="857"/>
      <c r="G1430" s="857"/>
      <c r="H1430" s="857"/>
      <c r="I1430" s="857"/>
      <c r="J1430" s="857"/>
      <c r="K1430" s="857"/>
      <c r="L1430" s="857"/>
      <c r="M1430" s="857"/>
      <c r="N1430" s="857"/>
    </row>
    <row r="1431" spans="5:14" ht="15.75" x14ac:dyDescent="0.25">
      <c r="E1431" s="156"/>
      <c r="F1431" s="857"/>
      <c r="G1431" s="857"/>
      <c r="H1431" s="857"/>
      <c r="I1431" s="857"/>
      <c r="J1431" s="857"/>
      <c r="K1431" s="857"/>
      <c r="L1431" s="857"/>
      <c r="M1431" s="857"/>
      <c r="N1431" s="857"/>
    </row>
    <row r="1432" spans="5:14" ht="15.75" x14ac:dyDescent="0.25">
      <c r="E1432" s="156"/>
      <c r="F1432" s="857"/>
      <c r="G1432" s="857"/>
      <c r="H1432" s="857"/>
      <c r="I1432" s="857"/>
      <c r="J1432" s="857"/>
      <c r="K1432" s="857"/>
      <c r="L1432" s="857"/>
      <c r="M1432" s="857"/>
      <c r="N1432" s="857"/>
    </row>
    <row r="1433" spans="5:14" ht="15.75" x14ac:dyDescent="0.25">
      <c r="E1433" s="156"/>
      <c r="F1433" s="857"/>
      <c r="G1433" s="857"/>
      <c r="H1433" s="857"/>
      <c r="I1433" s="857"/>
      <c r="J1433" s="857"/>
      <c r="K1433" s="857"/>
      <c r="L1433" s="857"/>
      <c r="M1433" s="857"/>
      <c r="N1433" s="857"/>
    </row>
    <row r="1434" spans="5:14" ht="15.75" x14ac:dyDescent="0.25">
      <c r="E1434" s="156"/>
      <c r="F1434" s="857"/>
      <c r="G1434" s="857"/>
      <c r="H1434" s="857"/>
      <c r="I1434" s="857"/>
      <c r="J1434" s="857"/>
      <c r="K1434" s="857"/>
      <c r="L1434" s="857"/>
      <c r="M1434" s="857"/>
      <c r="N1434" s="857"/>
    </row>
    <row r="1435" spans="5:14" ht="15.75" x14ac:dyDescent="0.25">
      <c r="E1435" s="156"/>
      <c r="F1435" s="857"/>
      <c r="G1435" s="857"/>
      <c r="H1435" s="857"/>
      <c r="I1435" s="857"/>
      <c r="J1435" s="857"/>
      <c r="K1435" s="857"/>
      <c r="L1435" s="857"/>
      <c r="M1435" s="857"/>
      <c r="N1435" s="857"/>
    </row>
    <row r="1436" spans="5:14" ht="15.75" x14ac:dyDescent="0.25">
      <c r="E1436" s="156"/>
      <c r="F1436" s="857"/>
      <c r="G1436" s="857"/>
      <c r="H1436" s="857"/>
      <c r="I1436" s="857"/>
      <c r="J1436" s="857"/>
      <c r="K1436" s="857"/>
      <c r="L1436" s="857"/>
      <c r="M1436" s="857"/>
      <c r="N1436" s="857"/>
    </row>
    <row r="1437" spans="5:14" ht="15.75" x14ac:dyDescent="0.25">
      <c r="E1437" s="156"/>
      <c r="F1437" s="857"/>
      <c r="G1437" s="857"/>
      <c r="H1437" s="857"/>
      <c r="I1437" s="857"/>
      <c r="J1437" s="857"/>
      <c r="K1437" s="857"/>
      <c r="L1437" s="857"/>
      <c r="M1437" s="857"/>
      <c r="N1437" s="857"/>
    </row>
    <row r="1438" spans="5:14" ht="15.75" x14ac:dyDescent="0.25">
      <c r="E1438" s="156"/>
      <c r="F1438" s="857"/>
      <c r="G1438" s="857"/>
      <c r="H1438" s="857"/>
      <c r="I1438" s="857"/>
      <c r="J1438" s="857"/>
      <c r="K1438" s="857"/>
      <c r="L1438" s="857"/>
      <c r="M1438" s="857"/>
      <c r="N1438" s="857"/>
    </row>
    <row r="1439" spans="5:14" ht="15.75" x14ac:dyDescent="0.25">
      <c r="E1439" s="156"/>
      <c r="F1439" s="857"/>
      <c r="G1439" s="857"/>
      <c r="H1439" s="857"/>
      <c r="I1439" s="857"/>
      <c r="J1439" s="857"/>
      <c r="K1439" s="857"/>
      <c r="L1439" s="857"/>
      <c r="M1439" s="857"/>
      <c r="N1439" s="857"/>
    </row>
    <row r="1440" spans="5:14" ht="15.75" x14ac:dyDescent="0.25">
      <c r="E1440" s="156"/>
      <c r="F1440" s="857"/>
      <c r="G1440" s="857"/>
      <c r="H1440" s="857"/>
      <c r="I1440" s="857"/>
      <c r="J1440" s="857"/>
      <c r="K1440" s="857"/>
      <c r="L1440" s="857"/>
      <c r="M1440" s="857"/>
      <c r="N1440" s="857"/>
    </row>
    <row r="1441" spans="5:14" ht="15.75" x14ac:dyDescent="0.25">
      <c r="E1441" s="156"/>
      <c r="F1441" s="857"/>
      <c r="G1441" s="857"/>
      <c r="H1441" s="857"/>
      <c r="I1441" s="857"/>
      <c r="J1441" s="857"/>
      <c r="K1441" s="857"/>
      <c r="L1441" s="857"/>
      <c r="M1441" s="857"/>
      <c r="N1441" s="857"/>
    </row>
    <row r="1442" spans="5:14" ht="15.75" x14ac:dyDescent="0.25">
      <c r="E1442" s="156"/>
      <c r="F1442" s="857"/>
      <c r="G1442" s="857"/>
      <c r="H1442" s="857"/>
      <c r="I1442" s="857"/>
      <c r="J1442" s="857"/>
      <c r="K1442" s="857"/>
      <c r="L1442" s="857"/>
      <c r="M1442" s="857"/>
      <c r="N1442" s="857"/>
    </row>
    <row r="1443" spans="5:14" ht="15.75" x14ac:dyDescent="0.25">
      <c r="E1443" s="156"/>
      <c r="F1443" s="857"/>
      <c r="G1443" s="857"/>
      <c r="H1443" s="857"/>
      <c r="I1443" s="857"/>
      <c r="J1443" s="857"/>
      <c r="K1443" s="857"/>
      <c r="L1443" s="857"/>
      <c r="M1443" s="857"/>
      <c r="N1443" s="857"/>
    </row>
    <row r="1444" spans="5:14" ht="15.75" x14ac:dyDescent="0.25">
      <c r="E1444" s="156"/>
      <c r="F1444" s="857"/>
      <c r="G1444" s="857"/>
      <c r="H1444" s="857"/>
      <c r="I1444" s="857"/>
      <c r="J1444" s="857"/>
      <c r="K1444" s="857"/>
      <c r="L1444" s="857"/>
      <c r="M1444" s="857"/>
      <c r="N1444" s="857"/>
    </row>
    <row r="1445" spans="5:14" ht="15.75" x14ac:dyDescent="0.25">
      <c r="E1445" s="156"/>
      <c r="F1445" s="857"/>
      <c r="G1445" s="857"/>
      <c r="H1445" s="857"/>
      <c r="I1445" s="857"/>
      <c r="J1445" s="857"/>
      <c r="K1445" s="857"/>
      <c r="L1445" s="857"/>
      <c r="M1445" s="857"/>
      <c r="N1445" s="857"/>
    </row>
    <row r="1446" spans="5:14" ht="15.75" x14ac:dyDescent="0.25">
      <c r="E1446" s="156"/>
      <c r="F1446" s="857"/>
      <c r="G1446" s="857"/>
      <c r="H1446" s="857"/>
      <c r="I1446" s="857"/>
      <c r="J1446" s="857"/>
      <c r="K1446" s="857"/>
      <c r="L1446" s="857"/>
      <c r="M1446" s="857"/>
      <c r="N1446" s="857"/>
    </row>
    <row r="1447" spans="5:14" ht="15.75" x14ac:dyDescent="0.25">
      <c r="E1447" s="156"/>
      <c r="F1447" s="857"/>
      <c r="G1447" s="857"/>
      <c r="H1447" s="857"/>
      <c r="I1447" s="857"/>
      <c r="J1447" s="857"/>
      <c r="K1447" s="857"/>
      <c r="L1447" s="857"/>
      <c r="M1447" s="857"/>
      <c r="N1447" s="857"/>
    </row>
    <row r="1448" spans="5:14" ht="15.75" x14ac:dyDescent="0.25">
      <c r="E1448" s="156"/>
      <c r="F1448" s="857"/>
      <c r="G1448" s="857"/>
      <c r="H1448" s="857"/>
      <c r="I1448" s="857"/>
      <c r="J1448" s="857"/>
      <c r="K1448" s="857"/>
      <c r="L1448" s="857"/>
      <c r="M1448" s="857"/>
      <c r="N1448" s="857"/>
    </row>
    <row r="1449" spans="5:14" ht="15.75" x14ac:dyDescent="0.25">
      <c r="E1449" s="156"/>
      <c r="F1449" s="857"/>
      <c r="G1449" s="857"/>
      <c r="H1449" s="857"/>
      <c r="I1449" s="857"/>
      <c r="J1449" s="857"/>
      <c r="K1449" s="857"/>
      <c r="L1449" s="857"/>
      <c r="M1449" s="857"/>
      <c r="N1449" s="857"/>
    </row>
    <row r="1450" spans="5:14" ht="15.75" x14ac:dyDescent="0.25">
      <c r="E1450" s="156"/>
      <c r="F1450" s="857"/>
      <c r="G1450" s="857"/>
      <c r="H1450" s="857"/>
      <c r="I1450" s="857"/>
      <c r="J1450" s="857"/>
      <c r="K1450" s="857"/>
      <c r="L1450" s="857"/>
      <c r="M1450" s="857"/>
      <c r="N1450" s="857"/>
    </row>
    <row r="1451" spans="5:14" ht="15.75" x14ac:dyDescent="0.25">
      <c r="E1451" s="156"/>
      <c r="F1451" s="857"/>
      <c r="G1451" s="857"/>
      <c r="H1451" s="857"/>
      <c r="I1451" s="857"/>
      <c r="J1451" s="857"/>
      <c r="K1451" s="857"/>
      <c r="L1451" s="857"/>
      <c r="M1451" s="857"/>
      <c r="N1451" s="857"/>
    </row>
    <row r="1452" spans="5:14" ht="15.75" x14ac:dyDescent="0.25">
      <c r="E1452" s="156"/>
      <c r="F1452" s="857"/>
      <c r="G1452" s="857"/>
      <c r="H1452" s="857"/>
      <c r="I1452" s="857"/>
      <c r="J1452" s="857"/>
      <c r="K1452" s="857"/>
      <c r="L1452" s="857"/>
      <c r="M1452" s="857"/>
      <c r="N1452" s="857"/>
    </row>
    <row r="1453" spans="5:14" ht="15.75" x14ac:dyDescent="0.25">
      <c r="E1453" s="156"/>
      <c r="F1453" s="857"/>
      <c r="G1453" s="857"/>
      <c r="H1453" s="857"/>
      <c r="I1453" s="857"/>
      <c r="J1453" s="857"/>
      <c r="K1453" s="857"/>
      <c r="L1453" s="857"/>
      <c r="M1453" s="857"/>
      <c r="N1453" s="857"/>
    </row>
    <row r="1454" spans="5:14" ht="15.75" x14ac:dyDescent="0.25">
      <c r="E1454" s="156"/>
      <c r="F1454" s="857"/>
      <c r="G1454" s="857"/>
      <c r="H1454" s="857"/>
      <c r="I1454" s="857"/>
      <c r="J1454" s="857"/>
      <c r="K1454" s="857"/>
      <c r="L1454" s="857"/>
      <c r="M1454" s="857"/>
      <c r="N1454" s="857"/>
    </row>
    <row r="1455" spans="5:14" ht="15.75" x14ac:dyDescent="0.25">
      <c r="E1455" s="156"/>
      <c r="F1455" s="857"/>
      <c r="G1455" s="857"/>
      <c r="H1455" s="857"/>
      <c r="I1455" s="857"/>
      <c r="J1455" s="857"/>
      <c r="K1455" s="857"/>
      <c r="L1455" s="857"/>
      <c r="M1455" s="857"/>
      <c r="N1455" s="857"/>
    </row>
    <row r="1456" spans="5:14" ht="15.75" x14ac:dyDescent="0.25">
      <c r="E1456" s="156"/>
      <c r="F1456" s="857"/>
      <c r="G1456" s="857"/>
      <c r="H1456" s="857"/>
      <c r="I1456" s="857"/>
      <c r="J1456" s="857"/>
      <c r="K1456" s="857"/>
      <c r="L1456" s="857"/>
      <c r="M1456" s="857"/>
      <c r="N1456" s="857"/>
    </row>
    <row r="1457" spans="5:14" ht="15.75" x14ac:dyDescent="0.25">
      <c r="E1457" s="156"/>
      <c r="F1457" s="857"/>
      <c r="G1457" s="857"/>
      <c r="H1457" s="857"/>
      <c r="I1457" s="857"/>
      <c r="J1457" s="857"/>
      <c r="K1457" s="857"/>
      <c r="L1457" s="857"/>
      <c r="M1457" s="857"/>
      <c r="N1457" s="857"/>
    </row>
    <row r="1458" spans="5:14" ht="15.75" x14ac:dyDescent="0.25">
      <c r="E1458" s="156"/>
      <c r="F1458" s="857"/>
      <c r="G1458" s="857"/>
      <c r="H1458" s="857"/>
      <c r="I1458" s="857"/>
      <c r="J1458" s="857"/>
      <c r="K1458" s="857"/>
      <c r="L1458" s="857"/>
      <c r="M1458" s="857"/>
      <c r="N1458" s="857"/>
    </row>
    <row r="1459" spans="5:14" ht="15.75" x14ac:dyDescent="0.25">
      <c r="E1459" s="156"/>
      <c r="F1459" s="857"/>
      <c r="G1459" s="857"/>
      <c r="H1459" s="857"/>
      <c r="I1459" s="857"/>
      <c r="J1459" s="857"/>
      <c r="K1459" s="857"/>
      <c r="L1459" s="857"/>
      <c r="M1459" s="857"/>
      <c r="N1459" s="857"/>
    </row>
    <row r="1460" spans="5:14" ht="15.75" x14ac:dyDescent="0.25">
      <c r="E1460" s="156"/>
      <c r="F1460" s="857"/>
      <c r="G1460" s="857"/>
      <c r="H1460" s="857"/>
      <c r="I1460" s="857"/>
      <c r="J1460" s="857"/>
      <c r="K1460" s="857"/>
      <c r="L1460" s="857"/>
      <c r="M1460" s="857"/>
      <c r="N1460" s="857"/>
    </row>
    <row r="1461" spans="5:14" ht="15.75" x14ac:dyDescent="0.25">
      <c r="E1461" s="156"/>
      <c r="F1461" s="857"/>
      <c r="G1461" s="857"/>
      <c r="H1461" s="857"/>
      <c r="I1461" s="857"/>
      <c r="J1461" s="857"/>
      <c r="K1461" s="857"/>
      <c r="L1461" s="857"/>
      <c r="M1461" s="857"/>
      <c r="N1461" s="857"/>
    </row>
    <row r="1462" spans="5:14" ht="15.75" x14ac:dyDescent="0.25">
      <c r="E1462" s="156"/>
      <c r="F1462" s="857"/>
      <c r="G1462" s="857"/>
      <c r="H1462" s="857"/>
      <c r="I1462" s="857"/>
      <c r="J1462" s="857"/>
      <c r="K1462" s="857"/>
      <c r="L1462" s="857"/>
      <c r="M1462" s="857"/>
      <c r="N1462" s="857"/>
    </row>
    <row r="1463" spans="5:14" ht="15.75" x14ac:dyDescent="0.25">
      <c r="E1463" s="156"/>
      <c r="F1463" s="857"/>
      <c r="G1463" s="857"/>
      <c r="H1463" s="857"/>
      <c r="I1463" s="857"/>
      <c r="J1463" s="857"/>
      <c r="K1463" s="857"/>
      <c r="L1463" s="857"/>
      <c r="M1463" s="857"/>
      <c r="N1463" s="857"/>
    </row>
    <row r="1464" spans="5:14" ht="15.75" x14ac:dyDescent="0.25">
      <c r="E1464" s="156"/>
      <c r="F1464" s="857"/>
      <c r="G1464" s="857"/>
      <c r="H1464" s="857"/>
      <c r="I1464" s="857"/>
      <c r="J1464" s="857"/>
      <c r="K1464" s="857"/>
      <c r="L1464" s="857"/>
      <c r="M1464" s="857"/>
      <c r="N1464" s="857"/>
    </row>
    <row r="1465" spans="5:14" ht="15.75" x14ac:dyDescent="0.25">
      <c r="E1465" s="156"/>
      <c r="F1465" s="857"/>
      <c r="G1465" s="857"/>
      <c r="H1465" s="857"/>
      <c r="I1465" s="857"/>
      <c r="J1465" s="857"/>
      <c r="K1465" s="857"/>
      <c r="L1465" s="857"/>
      <c r="M1465" s="857"/>
      <c r="N1465" s="857"/>
    </row>
    <row r="1466" spans="5:14" ht="15.75" x14ac:dyDescent="0.25">
      <c r="E1466" s="156"/>
      <c r="F1466" s="857"/>
      <c r="G1466" s="857"/>
      <c r="H1466" s="857"/>
      <c r="I1466" s="857"/>
      <c r="J1466" s="857"/>
      <c r="K1466" s="857"/>
      <c r="L1466" s="857"/>
      <c r="M1466" s="857"/>
      <c r="N1466" s="857"/>
    </row>
    <row r="1467" spans="5:14" ht="15.75" x14ac:dyDescent="0.25">
      <c r="E1467" s="156"/>
      <c r="F1467" s="857"/>
      <c r="G1467" s="857"/>
      <c r="H1467" s="857"/>
      <c r="I1467" s="857"/>
      <c r="J1467" s="857"/>
      <c r="K1467" s="857"/>
      <c r="L1467" s="857"/>
      <c r="M1467" s="857"/>
      <c r="N1467" s="857"/>
    </row>
    <row r="1468" spans="5:14" ht="15.75" x14ac:dyDescent="0.25">
      <c r="E1468" s="156"/>
      <c r="F1468" s="857"/>
      <c r="G1468" s="857"/>
      <c r="H1468" s="857"/>
      <c r="I1468" s="857"/>
      <c r="J1468" s="857"/>
      <c r="K1468" s="857"/>
      <c r="L1468" s="857"/>
      <c r="M1468" s="857"/>
      <c r="N1468" s="857"/>
    </row>
    <row r="1469" spans="5:14" ht="15.75" x14ac:dyDescent="0.25">
      <c r="E1469" s="156"/>
      <c r="F1469" s="857"/>
      <c r="G1469" s="857"/>
      <c r="H1469" s="857"/>
      <c r="I1469" s="857"/>
      <c r="J1469" s="857"/>
      <c r="K1469" s="857"/>
      <c r="L1469" s="857"/>
      <c r="M1469" s="857"/>
      <c r="N1469" s="857"/>
    </row>
    <row r="1470" spans="5:14" ht="15.75" x14ac:dyDescent="0.25">
      <c r="E1470" s="156"/>
      <c r="F1470" s="857"/>
      <c r="G1470" s="857"/>
      <c r="H1470" s="857"/>
      <c r="I1470" s="857"/>
      <c r="J1470" s="857"/>
      <c r="K1470" s="857"/>
      <c r="L1470" s="857"/>
      <c r="M1470" s="857"/>
      <c r="N1470" s="857"/>
    </row>
    <row r="1471" spans="5:14" ht="15.75" x14ac:dyDescent="0.25">
      <c r="E1471" s="156"/>
      <c r="F1471" s="857"/>
      <c r="G1471" s="857"/>
      <c r="H1471" s="857"/>
      <c r="I1471" s="857"/>
      <c r="J1471" s="857"/>
      <c r="K1471" s="857"/>
      <c r="L1471" s="857"/>
      <c r="M1471" s="857"/>
      <c r="N1471" s="857"/>
    </row>
    <row r="1472" spans="5:14" ht="15.75" x14ac:dyDescent="0.25">
      <c r="E1472" s="156"/>
      <c r="F1472" s="857"/>
      <c r="G1472" s="857"/>
      <c r="H1472" s="857"/>
      <c r="I1472" s="857"/>
      <c r="J1472" s="857"/>
      <c r="K1472" s="857"/>
      <c r="L1472" s="857"/>
      <c r="M1472" s="857"/>
      <c r="N1472" s="857"/>
    </row>
    <row r="1473" spans="5:14" ht="15.75" x14ac:dyDescent="0.25">
      <c r="E1473" s="156"/>
      <c r="F1473" s="857"/>
      <c r="G1473" s="857"/>
      <c r="H1473" s="857"/>
      <c r="I1473" s="857"/>
      <c r="J1473" s="857"/>
      <c r="K1473" s="857"/>
      <c r="L1473" s="857"/>
      <c r="M1473" s="857"/>
      <c r="N1473" s="857"/>
    </row>
    <row r="1474" spans="5:14" ht="15.75" x14ac:dyDescent="0.25">
      <c r="E1474" s="156"/>
      <c r="F1474" s="857"/>
      <c r="G1474" s="857"/>
      <c r="H1474" s="857"/>
      <c r="I1474" s="857"/>
      <c r="J1474" s="857"/>
      <c r="K1474" s="857"/>
      <c r="L1474" s="857"/>
      <c r="M1474" s="857"/>
      <c r="N1474" s="857"/>
    </row>
    <row r="1475" spans="5:14" ht="15.75" x14ac:dyDescent="0.25">
      <c r="E1475" s="156"/>
      <c r="F1475" s="857"/>
      <c r="G1475" s="857"/>
      <c r="H1475" s="857"/>
      <c r="I1475" s="857"/>
      <c r="J1475" s="857"/>
      <c r="K1475" s="857"/>
      <c r="L1475" s="857"/>
      <c r="M1475" s="857"/>
      <c r="N1475" s="857"/>
    </row>
    <row r="1476" spans="5:14" ht="15.75" x14ac:dyDescent="0.25">
      <c r="E1476" s="156"/>
      <c r="F1476" s="857"/>
      <c r="G1476" s="857"/>
      <c r="H1476" s="857"/>
      <c r="I1476" s="857"/>
      <c r="J1476" s="857"/>
      <c r="K1476" s="857"/>
      <c r="L1476" s="857"/>
      <c r="M1476" s="857"/>
      <c r="N1476" s="857"/>
    </row>
    <row r="1477" spans="5:14" ht="15.75" x14ac:dyDescent="0.25">
      <c r="E1477" s="156"/>
      <c r="F1477" s="857"/>
      <c r="G1477" s="857"/>
      <c r="H1477" s="857"/>
      <c r="I1477" s="857"/>
      <c r="J1477" s="857"/>
      <c r="K1477" s="857"/>
      <c r="L1477" s="857"/>
      <c r="M1477" s="857"/>
      <c r="N1477" s="857"/>
    </row>
    <row r="1478" spans="5:14" ht="15.75" x14ac:dyDescent="0.25">
      <c r="E1478" s="156"/>
      <c r="F1478" s="857"/>
      <c r="G1478" s="857"/>
      <c r="H1478" s="857"/>
      <c r="I1478" s="857"/>
      <c r="J1478" s="857"/>
      <c r="K1478" s="857"/>
      <c r="L1478" s="857"/>
      <c r="M1478" s="857"/>
      <c r="N1478" s="857"/>
    </row>
    <row r="1479" spans="5:14" ht="15.75" x14ac:dyDescent="0.25">
      <c r="E1479" s="156"/>
      <c r="F1479" s="857"/>
      <c r="G1479" s="857"/>
      <c r="H1479" s="857"/>
      <c r="I1479" s="857"/>
      <c r="J1479" s="857"/>
      <c r="K1479" s="857"/>
      <c r="L1479" s="857"/>
      <c r="M1479" s="857"/>
      <c r="N1479" s="857"/>
    </row>
    <row r="1480" spans="5:14" ht="15.75" x14ac:dyDescent="0.25">
      <c r="E1480" s="156"/>
      <c r="F1480" s="857"/>
      <c r="G1480" s="857"/>
      <c r="H1480" s="857"/>
      <c r="I1480" s="857"/>
      <c r="J1480" s="857"/>
      <c r="K1480" s="857"/>
      <c r="L1480" s="857"/>
      <c r="M1480" s="857"/>
      <c r="N1480" s="857"/>
    </row>
    <row r="1481" spans="5:14" ht="15.75" x14ac:dyDescent="0.25">
      <c r="E1481" s="156"/>
      <c r="F1481" s="857"/>
      <c r="G1481" s="857"/>
      <c r="H1481" s="857"/>
      <c r="I1481" s="857"/>
      <c r="J1481" s="857"/>
      <c r="K1481" s="857"/>
      <c r="L1481" s="857"/>
      <c r="M1481" s="857"/>
      <c r="N1481" s="857"/>
    </row>
    <row r="1482" spans="5:14" ht="15.75" x14ac:dyDescent="0.25">
      <c r="E1482" s="156"/>
      <c r="F1482" s="857"/>
      <c r="G1482" s="857"/>
      <c r="H1482" s="857"/>
      <c r="I1482" s="857"/>
      <c r="J1482" s="857"/>
      <c r="K1482" s="857"/>
      <c r="L1482" s="857"/>
      <c r="M1482" s="857"/>
      <c r="N1482" s="857"/>
    </row>
    <row r="1483" spans="5:14" ht="15.75" x14ac:dyDescent="0.25">
      <c r="E1483" s="156"/>
      <c r="F1483" s="857"/>
      <c r="G1483" s="857"/>
      <c r="H1483" s="857"/>
      <c r="I1483" s="857"/>
      <c r="J1483" s="857"/>
      <c r="K1483" s="857"/>
      <c r="L1483" s="857"/>
      <c r="M1483" s="857"/>
      <c r="N1483" s="857"/>
    </row>
    <row r="1484" spans="5:14" ht="15.75" x14ac:dyDescent="0.25">
      <c r="E1484" s="156"/>
      <c r="F1484" s="857"/>
      <c r="G1484" s="857"/>
      <c r="H1484" s="857"/>
      <c r="I1484" s="857"/>
      <c r="J1484" s="857"/>
      <c r="K1484" s="857"/>
      <c r="L1484" s="857"/>
      <c r="M1484" s="857"/>
      <c r="N1484" s="857"/>
    </row>
    <row r="1485" spans="5:14" ht="15.75" x14ac:dyDescent="0.25">
      <c r="E1485" s="156"/>
      <c r="F1485" s="857"/>
      <c r="G1485" s="857"/>
      <c r="H1485" s="857"/>
      <c r="I1485" s="857"/>
      <c r="J1485" s="857"/>
      <c r="K1485" s="857"/>
      <c r="L1485" s="857"/>
      <c r="M1485" s="857"/>
      <c r="N1485" s="857"/>
    </row>
    <row r="1486" spans="5:14" ht="15.75" x14ac:dyDescent="0.25">
      <c r="E1486" s="156"/>
      <c r="F1486" s="857"/>
      <c r="G1486" s="857"/>
      <c r="H1486" s="857"/>
      <c r="I1486" s="857"/>
      <c r="J1486" s="857"/>
      <c r="K1486" s="857"/>
      <c r="L1486" s="857"/>
      <c r="M1486" s="857"/>
      <c r="N1486" s="857"/>
    </row>
    <row r="1487" spans="5:14" ht="15.75" x14ac:dyDescent="0.25">
      <c r="E1487" s="156"/>
      <c r="F1487" s="857"/>
      <c r="G1487" s="857"/>
      <c r="H1487" s="857"/>
      <c r="I1487" s="857"/>
      <c r="J1487" s="857"/>
      <c r="K1487" s="857"/>
      <c r="L1487" s="857"/>
      <c r="M1487" s="857"/>
      <c r="N1487" s="857"/>
    </row>
    <row r="1488" spans="5:14" ht="15.75" x14ac:dyDescent="0.25">
      <c r="E1488" s="156"/>
      <c r="F1488" s="857"/>
      <c r="G1488" s="857"/>
      <c r="H1488" s="857"/>
      <c r="I1488" s="857"/>
      <c r="J1488" s="857"/>
      <c r="K1488" s="857"/>
      <c r="L1488" s="857"/>
      <c r="M1488" s="857"/>
      <c r="N1488" s="857"/>
    </row>
    <row r="1489" spans="5:14" ht="15.75" x14ac:dyDescent="0.25">
      <c r="E1489" s="156"/>
      <c r="F1489" s="857"/>
      <c r="G1489" s="857"/>
      <c r="H1489" s="857"/>
      <c r="I1489" s="857"/>
      <c r="J1489" s="857"/>
      <c r="K1489" s="857"/>
      <c r="L1489" s="857"/>
      <c r="M1489" s="857"/>
      <c r="N1489" s="857"/>
    </row>
    <row r="1490" spans="5:14" ht="15.75" x14ac:dyDescent="0.25">
      <c r="E1490" s="156"/>
      <c r="F1490" s="857"/>
      <c r="G1490" s="857"/>
      <c r="H1490" s="857"/>
      <c r="I1490" s="857"/>
      <c r="J1490" s="857"/>
      <c r="K1490" s="857"/>
      <c r="L1490" s="857"/>
      <c r="M1490" s="857"/>
      <c r="N1490" s="857"/>
    </row>
    <row r="1491" spans="5:14" ht="15.75" x14ac:dyDescent="0.25">
      <c r="E1491" s="156"/>
      <c r="F1491" s="857"/>
      <c r="G1491" s="857"/>
      <c r="H1491" s="857"/>
      <c r="I1491" s="857"/>
      <c r="J1491" s="857"/>
      <c r="K1491" s="857"/>
      <c r="L1491" s="857"/>
      <c r="M1491" s="857"/>
      <c r="N1491" s="857"/>
    </row>
    <row r="1492" spans="5:14" ht="15.75" x14ac:dyDescent="0.25">
      <c r="E1492" s="156"/>
      <c r="F1492" s="857"/>
      <c r="G1492" s="857"/>
      <c r="H1492" s="857"/>
      <c r="I1492" s="857"/>
      <c r="J1492" s="857"/>
      <c r="K1492" s="857"/>
      <c r="L1492" s="857"/>
      <c r="M1492" s="857"/>
      <c r="N1492" s="857"/>
    </row>
    <row r="1493" spans="5:14" ht="15.75" x14ac:dyDescent="0.25">
      <c r="E1493" s="156"/>
      <c r="F1493" s="857"/>
      <c r="G1493" s="857"/>
      <c r="H1493" s="857"/>
      <c r="I1493" s="857"/>
      <c r="J1493" s="857"/>
      <c r="K1493" s="857"/>
      <c r="L1493" s="857"/>
      <c r="M1493" s="857"/>
      <c r="N1493" s="857"/>
    </row>
    <row r="1494" spans="5:14" ht="15.75" x14ac:dyDescent="0.25">
      <c r="E1494" s="156"/>
      <c r="F1494" s="857"/>
      <c r="G1494" s="857"/>
      <c r="H1494" s="857"/>
      <c r="I1494" s="857"/>
      <c r="J1494" s="857"/>
      <c r="K1494" s="857"/>
      <c r="L1494" s="857"/>
      <c r="M1494" s="857"/>
      <c r="N1494" s="857"/>
    </row>
    <row r="1495" spans="5:14" ht="15.75" x14ac:dyDescent="0.25">
      <c r="E1495" s="156"/>
      <c r="F1495" s="857"/>
      <c r="G1495" s="857"/>
      <c r="H1495" s="857"/>
      <c r="I1495" s="857"/>
      <c r="J1495" s="857"/>
      <c r="K1495" s="857"/>
      <c r="L1495" s="857"/>
      <c r="M1495" s="857"/>
      <c r="N1495" s="857"/>
    </row>
    <row r="1496" spans="5:14" ht="15.75" x14ac:dyDescent="0.25">
      <c r="E1496" s="156"/>
      <c r="F1496" s="857"/>
      <c r="G1496" s="857"/>
      <c r="H1496" s="857"/>
      <c r="I1496" s="857"/>
      <c r="J1496" s="857"/>
      <c r="K1496" s="857"/>
      <c r="L1496" s="857"/>
      <c r="M1496" s="857"/>
      <c r="N1496" s="857"/>
    </row>
    <row r="1497" spans="5:14" ht="15.75" x14ac:dyDescent="0.25">
      <c r="E1497" s="156"/>
      <c r="F1497" s="857"/>
      <c r="G1497" s="857"/>
      <c r="H1497" s="857"/>
      <c r="I1497" s="857"/>
      <c r="J1497" s="857"/>
      <c r="K1497" s="857"/>
      <c r="L1497" s="857"/>
      <c r="M1497" s="857"/>
      <c r="N1497" s="857"/>
    </row>
    <row r="1498" spans="5:14" ht="15.75" x14ac:dyDescent="0.25">
      <c r="E1498" s="156"/>
      <c r="F1498" s="857"/>
      <c r="G1498" s="857"/>
      <c r="H1498" s="857"/>
      <c r="I1498" s="857"/>
      <c r="J1498" s="857"/>
      <c r="K1498" s="857"/>
      <c r="L1498" s="857"/>
      <c r="M1498" s="857"/>
      <c r="N1498" s="857"/>
    </row>
    <row r="1499" spans="5:14" ht="15.75" x14ac:dyDescent="0.25">
      <c r="E1499" s="156"/>
      <c r="F1499" s="857"/>
      <c r="G1499" s="857"/>
      <c r="H1499" s="857"/>
      <c r="I1499" s="857"/>
      <c r="J1499" s="857"/>
      <c r="K1499" s="857"/>
      <c r="L1499" s="857"/>
      <c r="M1499" s="857"/>
      <c r="N1499" s="857"/>
    </row>
    <row r="1500" spans="5:14" ht="15.75" x14ac:dyDescent="0.25">
      <c r="E1500" s="156"/>
      <c r="F1500" s="857"/>
      <c r="G1500" s="857"/>
      <c r="H1500" s="857"/>
      <c r="I1500" s="857"/>
      <c r="J1500" s="857"/>
      <c r="K1500" s="857"/>
      <c r="L1500" s="857"/>
      <c r="M1500" s="857"/>
      <c r="N1500" s="857"/>
    </row>
    <row r="1501" spans="5:14" ht="15.75" x14ac:dyDescent="0.25">
      <c r="E1501" s="156"/>
      <c r="F1501" s="857"/>
      <c r="G1501" s="857"/>
      <c r="H1501" s="857"/>
      <c r="I1501" s="857"/>
      <c r="J1501" s="857"/>
      <c r="K1501" s="857"/>
      <c r="L1501" s="857"/>
      <c r="M1501" s="857"/>
      <c r="N1501" s="857"/>
    </row>
    <row r="1502" spans="5:14" ht="15.75" x14ac:dyDescent="0.25">
      <c r="E1502" s="156"/>
      <c r="F1502" s="857"/>
      <c r="G1502" s="857"/>
      <c r="H1502" s="857"/>
      <c r="I1502" s="857"/>
      <c r="J1502" s="857"/>
      <c r="K1502" s="857"/>
      <c r="L1502" s="857"/>
      <c r="M1502" s="857"/>
      <c r="N1502" s="857"/>
    </row>
    <row r="1503" spans="5:14" ht="15.75" x14ac:dyDescent="0.25">
      <c r="E1503" s="156"/>
      <c r="F1503" s="857"/>
      <c r="G1503" s="857"/>
      <c r="H1503" s="857"/>
      <c r="I1503" s="857"/>
      <c r="J1503" s="857"/>
      <c r="K1503" s="857"/>
      <c r="L1503" s="857"/>
      <c r="M1503" s="857"/>
      <c r="N1503" s="857"/>
    </row>
    <row r="1504" spans="5:14" ht="15.75" x14ac:dyDescent="0.25">
      <c r="E1504" s="156"/>
      <c r="F1504" s="857"/>
      <c r="G1504" s="857"/>
      <c r="H1504" s="857"/>
      <c r="I1504" s="857"/>
      <c r="J1504" s="857"/>
      <c r="K1504" s="857"/>
      <c r="L1504" s="857"/>
      <c r="M1504" s="857"/>
      <c r="N1504" s="857"/>
    </row>
    <row r="1505" spans="5:14" ht="15.75" x14ac:dyDescent="0.25">
      <c r="E1505" s="156"/>
      <c r="F1505" s="857"/>
      <c r="G1505" s="857"/>
      <c r="H1505" s="857"/>
      <c r="I1505" s="857"/>
      <c r="J1505" s="857"/>
      <c r="K1505" s="857"/>
      <c r="L1505" s="857"/>
      <c r="M1505" s="857"/>
      <c r="N1505" s="857"/>
    </row>
    <row r="1506" spans="5:14" ht="15.75" x14ac:dyDescent="0.25">
      <c r="E1506" s="156"/>
      <c r="F1506" s="857"/>
      <c r="G1506" s="857"/>
      <c r="H1506" s="857"/>
      <c r="I1506" s="857"/>
      <c r="J1506" s="857"/>
      <c r="K1506" s="857"/>
      <c r="L1506" s="857"/>
      <c r="M1506" s="857"/>
      <c r="N1506" s="857"/>
    </row>
    <row r="1507" spans="5:14" ht="15.75" x14ac:dyDescent="0.25">
      <c r="E1507" s="156"/>
      <c r="F1507" s="857"/>
      <c r="G1507" s="857"/>
      <c r="H1507" s="857"/>
      <c r="I1507" s="857"/>
      <c r="J1507" s="857"/>
      <c r="K1507" s="857"/>
      <c r="L1507" s="857"/>
      <c r="M1507" s="857"/>
      <c r="N1507" s="857"/>
    </row>
    <row r="1508" spans="5:14" ht="15.75" x14ac:dyDescent="0.25">
      <c r="E1508" s="156"/>
      <c r="F1508" s="857"/>
      <c r="G1508" s="857"/>
      <c r="H1508" s="857"/>
      <c r="I1508" s="857"/>
      <c r="J1508" s="857"/>
      <c r="K1508" s="857"/>
      <c r="L1508" s="857"/>
      <c r="M1508" s="857"/>
      <c r="N1508" s="857"/>
    </row>
    <row r="1509" spans="5:14" ht="15.75" x14ac:dyDescent="0.25">
      <c r="E1509" s="156"/>
      <c r="F1509" s="857"/>
      <c r="G1509" s="857"/>
      <c r="H1509" s="857"/>
      <c r="I1509" s="857"/>
      <c r="J1509" s="857"/>
      <c r="K1509" s="857"/>
      <c r="L1509" s="857"/>
      <c r="M1509" s="857"/>
      <c r="N1509" s="857"/>
    </row>
    <row r="1510" spans="5:14" ht="15.75" x14ac:dyDescent="0.25">
      <c r="E1510" s="156"/>
      <c r="F1510" s="857"/>
      <c r="G1510" s="857"/>
      <c r="H1510" s="857"/>
      <c r="I1510" s="857"/>
      <c r="J1510" s="857"/>
      <c r="K1510" s="857"/>
      <c r="L1510" s="857"/>
      <c r="M1510" s="857"/>
      <c r="N1510" s="857"/>
    </row>
    <row r="1511" spans="5:14" ht="15.75" x14ac:dyDescent="0.25">
      <c r="E1511" s="156"/>
      <c r="F1511" s="857"/>
      <c r="G1511" s="857"/>
      <c r="H1511" s="857"/>
      <c r="I1511" s="857"/>
      <c r="J1511" s="857"/>
      <c r="K1511" s="857"/>
      <c r="L1511" s="857"/>
      <c r="M1511" s="857"/>
      <c r="N1511" s="857"/>
    </row>
    <row r="1512" spans="5:14" ht="15.75" x14ac:dyDescent="0.25">
      <c r="E1512" s="156"/>
      <c r="F1512" s="857"/>
      <c r="G1512" s="857"/>
      <c r="H1512" s="857"/>
      <c r="I1512" s="857"/>
      <c r="J1512" s="857"/>
      <c r="K1512" s="857"/>
      <c r="L1512" s="857"/>
      <c r="M1512" s="857"/>
      <c r="N1512" s="857"/>
    </row>
    <row r="1513" spans="5:14" ht="15.75" x14ac:dyDescent="0.25">
      <c r="E1513" s="156"/>
      <c r="F1513" s="857"/>
      <c r="G1513" s="857"/>
      <c r="H1513" s="857"/>
      <c r="I1513" s="857"/>
      <c r="J1513" s="857"/>
      <c r="K1513" s="857"/>
      <c r="L1513" s="857"/>
      <c r="M1513" s="857"/>
      <c r="N1513" s="857"/>
    </row>
    <row r="1514" spans="5:14" ht="15.75" x14ac:dyDescent="0.25">
      <c r="E1514" s="156"/>
      <c r="F1514" s="857"/>
      <c r="G1514" s="857"/>
      <c r="H1514" s="857"/>
      <c r="I1514" s="857"/>
      <c r="J1514" s="857"/>
      <c r="K1514" s="857"/>
      <c r="L1514" s="857"/>
      <c r="M1514" s="857"/>
      <c r="N1514" s="857"/>
    </row>
    <row r="1515" spans="5:14" ht="15.75" x14ac:dyDescent="0.25">
      <c r="E1515" s="156"/>
      <c r="F1515" s="857"/>
      <c r="G1515" s="857"/>
      <c r="H1515" s="857"/>
      <c r="I1515" s="857"/>
      <c r="J1515" s="857"/>
      <c r="K1515" s="857"/>
      <c r="L1515" s="857"/>
      <c r="M1515" s="857"/>
      <c r="N1515" s="857"/>
    </row>
    <row r="1516" spans="5:14" ht="15.75" x14ac:dyDescent="0.25">
      <c r="E1516" s="156"/>
      <c r="F1516" s="857"/>
      <c r="G1516" s="857"/>
      <c r="H1516" s="857"/>
      <c r="I1516" s="857"/>
      <c r="J1516" s="857"/>
      <c r="K1516" s="857"/>
      <c r="L1516" s="857"/>
      <c r="M1516" s="857"/>
      <c r="N1516" s="857"/>
    </row>
    <row r="1517" spans="5:14" ht="15.75" x14ac:dyDescent="0.25">
      <c r="E1517" s="156"/>
      <c r="F1517" s="857"/>
      <c r="G1517" s="857"/>
      <c r="H1517" s="857"/>
      <c r="I1517" s="857"/>
      <c r="J1517" s="857"/>
      <c r="K1517" s="857"/>
      <c r="L1517" s="857"/>
      <c r="M1517" s="857"/>
      <c r="N1517" s="857"/>
    </row>
    <row r="1518" spans="5:14" ht="15.75" x14ac:dyDescent="0.25">
      <c r="E1518" s="156"/>
      <c r="F1518" s="857"/>
      <c r="G1518" s="857"/>
      <c r="H1518" s="857"/>
      <c r="I1518" s="857"/>
      <c r="J1518" s="857"/>
      <c r="K1518" s="857"/>
      <c r="L1518" s="857"/>
      <c r="M1518" s="857"/>
      <c r="N1518" s="857"/>
    </row>
    <row r="1519" spans="5:14" ht="15.75" x14ac:dyDescent="0.25">
      <c r="E1519" s="156"/>
      <c r="F1519" s="857"/>
      <c r="G1519" s="857"/>
      <c r="H1519" s="857"/>
      <c r="I1519" s="857"/>
      <c r="J1519" s="857"/>
      <c r="K1519" s="857"/>
      <c r="L1519" s="857"/>
      <c r="M1519" s="857"/>
      <c r="N1519" s="857"/>
    </row>
    <row r="1520" spans="5:14" ht="15.75" x14ac:dyDescent="0.25">
      <c r="E1520" s="156"/>
      <c r="F1520" s="857"/>
      <c r="G1520" s="857"/>
      <c r="H1520" s="857"/>
      <c r="I1520" s="857"/>
      <c r="J1520" s="857"/>
      <c r="K1520" s="857"/>
      <c r="L1520" s="857"/>
      <c r="M1520" s="857"/>
      <c r="N1520" s="857"/>
    </row>
    <row r="1521" spans="5:14" ht="15.75" x14ac:dyDescent="0.25">
      <c r="E1521" s="156"/>
      <c r="F1521" s="857"/>
      <c r="G1521" s="857"/>
      <c r="H1521" s="857"/>
      <c r="I1521" s="857"/>
      <c r="J1521" s="857"/>
      <c r="K1521" s="857"/>
      <c r="L1521" s="857"/>
      <c r="M1521" s="857"/>
      <c r="N1521" s="857"/>
    </row>
    <row r="1522" spans="5:14" ht="15.75" x14ac:dyDescent="0.25">
      <c r="E1522" s="156"/>
      <c r="F1522" s="857"/>
      <c r="G1522" s="857"/>
      <c r="H1522" s="857"/>
      <c r="I1522" s="857"/>
      <c r="J1522" s="857"/>
      <c r="K1522" s="857"/>
      <c r="L1522" s="857"/>
      <c r="M1522" s="857"/>
      <c r="N1522" s="857"/>
    </row>
    <row r="1523" spans="5:14" ht="15.75" x14ac:dyDescent="0.25">
      <c r="E1523" s="156"/>
      <c r="F1523" s="857"/>
      <c r="G1523" s="857"/>
      <c r="H1523" s="857"/>
      <c r="I1523" s="857"/>
      <c r="J1523" s="857"/>
      <c r="K1523" s="857"/>
      <c r="L1523" s="857"/>
      <c r="M1523" s="857"/>
      <c r="N1523" s="857"/>
    </row>
    <row r="1524" spans="5:14" ht="15.75" x14ac:dyDescent="0.25">
      <c r="E1524" s="156"/>
      <c r="F1524" s="857"/>
      <c r="G1524" s="857"/>
      <c r="H1524" s="857"/>
      <c r="I1524" s="857"/>
      <c r="J1524" s="857"/>
      <c r="K1524" s="857"/>
      <c r="L1524" s="857"/>
      <c r="M1524" s="857"/>
      <c r="N1524" s="857"/>
    </row>
    <row r="1525" spans="5:14" ht="15.75" x14ac:dyDescent="0.25">
      <c r="E1525" s="156"/>
      <c r="F1525" s="857"/>
      <c r="G1525" s="857"/>
      <c r="H1525" s="857"/>
      <c r="I1525" s="857"/>
      <c r="J1525" s="857"/>
      <c r="K1525" s="857"/>
      <c r="L1525" s="857"/>
      <c r="M1525" s="857"/>
      <c r="N1525" s="857"/>
    </row>
    <row r="1526" spans="5:14" ht="15.75" x14ac:dyDescent="0.25">
      <c r="E1526" s="156"/>
      <c r="F1526" s="857"/>
      <c r="G1526" s="857"/>
      <c r="H1526" s="857"/>
      <c r="I1526" s="857"/>
      <c r="J1526" s="857"/>
      <c r="K1526" s="857"/>
      <c r="L1526" s="857"/>
      <c r="M1526" s="857"/>
      <c r="N1526" s="857"/>
    </row>
    <row r="1527" spans="5:14" ht="15.75" x14ac:dyDescent="0.25">
      <c r="E1527" s="156"/>
      <c r="F1527" s="857"/>
      <c r="G1527" s="857"/>
      <c r="H1527" s="857"/>
      <c r="I1527" s="857"/>
      <c r="J1527" s="857"/>
      <c r="K1527" s="857"/>
      <c r="L1527" s="857"/>
      <c r="M1527" s="857"/>
      <c r="N1527" s="857"/>
    </row>
    <row r="1528" spans="5:14" ht="15.75" x14ac:dyDescent="0.25">
      <c r="E1528" s="156"/>
      <c r="F1528" s="857"/>
      <c r="G1528" s="857"/>
      <c r="H1528" s="857"/>
      <c r="I1528" s="857"/>
      <c r="J1528" s="857"/>
      <c r="K1528" s="857"/>
      <c r="L1528" s="857"/>
      <c r="M1528" s="857"/>
      <c r="N1528" s="857"/>
    </row>
    <row r="1529" spans="5:14" ht="15.75" x14ac:dyDescent="0.25">
      <c r="E1529" s="156"/>
      <c r="F1529" s="857"/>
      <c r="G1529" s="857"/>
      <c r="H1529" s="857"/>
      <c r="I1529" s="857"/>
      <c r="J1529" s="857"/>
      <c r="K1529" s="857"/>
      <c r="L1529" s="857"/>
      <c r="M1529" s="857"/>
      <c r="N1529" s="857"/>
    </row>
    <row r="1530" spans="5:14" ht="15.75" x14ac:dyDescent="0.25">
      <c r="E1530" s="156"/>
      <c r="F1530" s="857"/>
      <c r="G1530" s="857"/>
      <c r="H1530" s="857"/>
      <c r="I1530" s="857"/>
      <c r="J1530" s="857"/>
      <c r="K1530" s="857"/>
      <c r="L1530" s="857"/>
      <c r="M1530" s="857"/>
      <c r="N1530" s="857"/>
    </row>
    <row r="1531" spans="5:14" ht="15.75" x14ac:dyDescent="0.25">
      <c r="E1531" s="156"/>
      <c r="F1531" s="857"/>
      <c r="G1531" s="857"/>
      <c r="H1531" s="857"/>
      <c r="I1531" s="857"/>
      <c r="J1531" s="857"/>
      <c r="K1531" s="857"/>
      <c r="L1531" s="857"/>
      <c r="M1531" s="857"/>
      <c r="N1531" s="857"/>
    </row>
    <row r="1532" spans="5:14" ht="15.75" x14ac:dyDescent="0.25">
      <c r="E1532" s="156"/>
      <c r="F1532" s="857"/>
      <c r="G1532" s="857"/>
      <c r="H1532" s="857"/>
      <c r="I1532" s="857"/>
      <c r="J1532" s="857"/>
      <c r="K1532" s="857"/>
      <c r="L1532" s="857"/>
      <c r="M1532" s="857"/>
      <c r="N1532" s="857"/>
    </row>
    <row r="1533" spans="5:14" ht="15.75" x14ac:dyDescent="0.25">
      <c r="E1533" s="156"/>
      <c r="F1533" s="857"/>
      <c r="G1533" s="857"/>
      <c r="H1533" s="857"/>
      <c r="I1533" s="857"/>
      <c r="J1533" s="857"/>
      <c r="K1533" s="857"/>
      <c r="L1533" s="857"/>
      <c r="M1533" s="857"/>
      <c r="N1533" s="857"/>
    </row>
    <row r="1534" spans="5:14" ht="15.75" x14ac:dyDescent="0.25">
      <c r="E1534" s="156"/>
      <c r="F1534" s="857"/>
      <c r="G1534" s="857"/>
      <c r="H1534" s="857"/>
      <c r="I1534" s="857"/>
      <c r="J1534" s="857"/>
      <c r="K1534" s="857"/>
      <c r="L1534" s="857"/>
      <c r="M1534" s="857"/>
      <c r="N1534" s="857"/>
    </row>
    <row r="1535" spans="5:14" ht="15.75" x14ac:dyDescent="0.25">
      <c r="E1535" s="156"/>
      <c r="F1535" s="857"/>
      <c r="G1535" s="857"/>
      <c r="H1535" s="857"/>
      <c r="I1535" s="857"/>
      <c r="J1535" s="857"/>
      <c r="K1535" s="857"/>
      <c r="L1535" s="857"/>
      <c r="M1535" s="857"/>
      <c r="N1535" s="857"/>
    </row>
    <row r="1536" spans="5:14" ht="15.75" x14ac:dyDescent="0.25">
      <c r="E1536" s="156"/>
      <c r="F1536" s="857"/>
      <c r="G1536" s="857"/>
      <c r="H1536" s="857"/>
      <c r="I1536" s="857"/>
      <c r="J1536" s="857"/>
      <c r="K1536" s="857"/>
      <c r="L1536" s="857"/>
      <c r="M1536" s="857"/>
      <c r="N1536" s="857"/>
    </row>
    <row r="1537" spans="5:14" ht="15.75" x14ac:dyDescent="0.25">
      <c r="E1537" s="156"/>
      <c r="F1537" s="857"/>
      <c r="G1537" s="857"/>
      <c r="H1537" s="857"/>
      <c r="I1537" s="857"/>
      <c r="J1537" s="857"/>
      <c r="K1537" s="857"/>
      <c r="L1537" s="857"/>
      <c r="M1537" s="857"/>
      <c r="N1537" s="857"/>
    </row>
    <row r="1538" spans="5:14" ht="15.75" x14ac:dyDescent="0.25">
      <c r="E1538" s="156"/>
      <c r="F1538" s="857"/>
      <c r="G1538" s="857"/>
      <c r="H1538" s="857"/>
      <c r="I1538" s="857"/>
      <c r="J1538" s="857"/>
      <c r="K1538" s="857"/>
      <c r="L1538" s="857"/>
      <c r="M1538" s="857"/>
      <c r="N1538" s="857"/>
    </row>
    <row r="1539" spans="5:14" ht="15.75" x14ac:dyDescent="0.25">
      <c r="E1539" s="156"/>
      <c r="F1539" s="857"/>
      <c r="G1539" s="857"/>
      <c r="H1539" s="857"/>
      <c r="I1539" s="857"/>
      <c r="J1539" s="857"/>
      <c r="K1539" s="857"/>
      <c r="L1539" s="857"/>
      <c r="M1539" s="857"/>
      <c r="N1539" s="857"/>
    </row>
    <row r="1540" spans="5:14" ht="15.75" x14ac:dyDescent="0.25">
      <c r="E1540" s="156"/>
      <c r="F1540" s="857"/>
      <c r="G1540" s="857"/>
      <c r="H1540" s="857"/>
      <c r="I1540" s="857"/>
      <c r="J1540" s="857"/>
      <c r="K1540" s="857"/>
      <c r="L1540" s="857"/>
      <c r="M1540" s="857"/>
      <c r="N1540" s="857"/>
    </row>
    <row r="1541" spans="5:14" ht="15.75" x14ac:dyDescent="0.25">
      <c r="E1541" s="156"/>
      <c r="F1541" s="857"/>
      <c r="G1541" s="857"/>
      <c r="H1541" s="857"/>
      <c r="I1541" s="857"/>
      <c r="J1541" s="857"/>
      <c r="K1541" s="857"/>
      <c r="L1541" s="857"/>
      <c r="M1541" s="857"/>
      <c r="N1541" s="857"/>
    </row>
    <row r="1542" spans="5:14" ht="15.75" x14ac:dyDescent="0.25">
      <c r="E1542" s="156"/>
      <c r="F1542" s="857"/>
      <c r="G1542" s="857"/>
      <c r="H1542" s="857"/>
      <c r="I1542" s="857"/>
      <c r="J1542" s="857"/>
      <c r="K1542" s="857"/>
      <c r="L1542" s="857"/>
      <c r="M1542" s="857"/>
      <c r="N1542" s="857"/>
    </row>
    <row r="1543" spans="5:14" ht="15.75" x14ac:dyDescent="0.25">
      <c r="E1543" s="156"/>
      <c r="F1543" s="857"/>
      <c r="G1543" s="857"/>
      <c r="H1543" s="857"/>
      <c r="I1543" s="857"/>
      <c r="J1543" s="857"/>
      <c r="K1543" s="857"/>
      <c r="L1543" s="857"/>
      <c r="M1543" s="857"/>
      <c r="N1543" s="857"/>
    </row>
    <row r="1544" spans="5:14" ht="15.75" x14ac:dyDescent="0.25">
      <c r="E1544" s="156"/>
      <c r="F1544" s="857"/>
      <c r="G1544" s="857"/>
      <c r="H1544" s="857"/>
      <c r="I1544" s="857"/>
      <c r="J1544" s="857"/>
      <c r="K1544" s="857"/>
      <c r="L1544" s="857"/>
      <c r="M1544" s="857"/>
      <c r="N1544" s="857"/>
    </row>
    <row r="1545" spans="5:14" ht="15.75" x14ac:dyDescent="0.25">
      <c r="E1545" s="156"/>
      <c r="F1545" s="857"/>
      <c r="G1545" s="857"/>
      <c r="H1545" s="857"/>
      <c r="I1545" s="857"/>
      <c r="J1545" s="857"/>
      <c r="K1545" s="857"/>
      <c r="L1545" s="857"/>
      <c r="M1545" s="857"/>
      <c r="N1545" s="857"/>
    </row>
    <row r="1546" spans="5:14" ht="15.75" x14ac:dyDescent="0.25">
      <c r="E1546" s="156"/>
      <c r="F1546" s="857"/>
      <c r="G1546" s="857"/>
      <c r="H1546" s="857"/>
      <c r="I1546" s="857"/>
      <c r="J1546" s="857"/>
      <c r="K1546" s="857"/>
      <c r="L1546" s="857"/>
      <c r="M1546" s="857"/>
      <c r="N1546" s="857"/>
    </row>
    <row r="1547" spans="5:14" ht="15.75" x14ac:dyDescent="0.25">
      <c r="E1547" s="156"/>
      <c r="F1547" s="857"/>
      <c r="G1547" s="857"/>
      <c r="H1547" s="857"/>
      <c r="I1547" s="857"/>
      <c r="J1547" s="857"/>
      <c r="K1547" s="857"/>
      <c r="L1547" s="857"/>
      <c r="M1547" s="857"/>
      <c r="N1547" s="857"/>
    </row>
    <row r="1548" spans="5:14" ht="15.75" x14ac:dyDescent="0.25">
      <c r="E1548" s="156"/>
      <c r="F1548" s="857"/>
      <c r="G1548" s="857"/>
      <c r="H1548" s="857"/>
      <c r="I1548" s="857"/>
      <c r="J1548" s="857"/>
      <c r="K1548" s="857"/>
      <c r="L1548" s="857"/>
      <c r="M1548" s="857"/>
      <c r="N1548" s="857"/>
    </row>
    <row r="1549" spans="5:14" ht="15.75" x14ac:dyDescent="0.25">
      <c r="E1549" s="156"/>
      <c r="F1549" s="857"/>
      <c r="G1549" s="857"/>
      <c r="H1549" s="857"/>
      <c r="I1549" s="857"/>
      <c r="J1549" s="857"/>
      <c r="K1549" s="857"/>
      <c r="L1549" s="857"/>
      <c r="M1549" s="857"/>
      <c r="N1549" s="857"/>
    </row>
    <row r="1550" spans="5:14" ht="15.75" x14ac:dyDescent="0.25">
      <c r="E1550" s="156"/>
      <c r="F1550" s="857"/>
      <c r="G1550" s="857"/>
      <c r="H1550" s="857"/>
      <c r="I1550" s="857"/>
      <c r="J1550" s="857"/>
      <c r="K1550" s="857"/>
      <c r="L1550" s="857"/>
      <c r="M1550" s="857"/>
      <c r="N1550" s="857"/>
    </row>
    <row r="1551" spans="5:14" ht="15.75" x14ac:dyDescent="0.25">
      <c r="E1551" s="156"/>
      <c r="F1551" s="857"/>
      <c r="G1551" s="857"/>
      <c r="H1551" s="857"/>
      <c r="I1551" s="857"/>
      <c r="J1551" s="857"/>
      <c r="K1551" s="857"/>
      <c r="L1551" s="857"/>
      <c r="M1551" s="857"/>
      <c r="N1551" s="857"/>
    </row>
    <row r="1552" spans="5:14" ht="15.75" x14ac:dyDescent="0.25">
      <c r="E1552" s="156"/>
      <c r="F1552" s="857"/>
      <c r="G1552" s="857"/>
      <c r="H1552" s="857"/>
      <c r="I1552" s="857"/>
      <c r="J1552" s="857"/>
      <c r="K1552" s="857"/>
      <c r="L1552" s="857"/>
      <c r="M1552" s="857"/>
      <c r="N1552" s="857"/>
    </row>
    <row r="1553" spans="5:14" ht="15.75" x14ac:dyDescent="0.25">
      <c r="E1553" s="156"/>
      <c r="F1553" s="857"/>
      <c r="G1553" s="857"/>
      <c r="H1553" s="857"/>
      <c r="I1553" s="857"/>
      <c r="J1553" s="857"/>
      <c r="K1553" s="857"/>
      <c r="L1553" s="857"/>
      <c r="M1553" s="857"/>
      <c r="N1553" s="857"/>
    </row>
    <row r="1554" spans="5:14" ht="15.75" x14ac:dyDescent="0.25">
      <c r="E1554" s="156"/>
      <c r="F1554" s="857"/>
      <c r="G1554" s="857"/>
      <c r="H1554" s="857"/>
      <c r="I1554" s="857"/>
      <c r="J1554" s="857"/>
      <c r="K1554" s="857"/>
      <c r="L1554" s="857"/>
      <c r="M1554" s="857"/>
      <c r="N1554" s="857"/>
    </row>
    <row r="1555" spans="5:14" ht="15.75" x14ac:dyDescent="0.25">
      <c r="E1555" s="156"/>
      <c r="F1555" s="857"/>
      <c r="G1555" s="857"/>
      <c r="H1555" s="857"/>
      <c r="I1555" s="857"/>
      <c r="J1555" s="857"/>
      <c r="K1555" s="857"/>
      <c r="L1555" s="857"/>
      <c r="M1555" s="857"/>
      <c r="N1555" s="857"/>
    </row>
    <row r="1556" spans="5:14" ht="15.75" x14ac:dyDescent="0.25">
      <c r="E1556" s="156"/>
      <c r="F1556" s="857"/>
      <c r="G1556" s="857"/>
      <c r="H1556" s="857"/>
      <c r="I1556" s="857"/>
      <c r="J1556" s="857"/>
      <c r="K1556" s="857"/>
      <c r="L1556" s="857"/>
      <c r="M1556" s="857"/>
      <c r="N1556" s="857"/>
    </row>
    <row r="1557" spans="5:14" ht="15.75" x14ac:dyDescent="0.25">
      <c r="E1557" s="156"/>
      <c r="F1557" s="857"/>
      <c r="G1557" s="857"/>
      <c r="H1557" s="857"/>
      <c r="I1557" s="857"/>
      <c r="J1557" s="857"/>
      <c r="K1557" s="857"/>
      <c r="L1557" s="857"/>
      <c r="M1557" s="857"/>
      <c r="N1557" s="857"/>
    </row>
    <row r="1558" spans="5:14" ht="15.75" x14ac:dyDescent="0.25">
      <c r="E1558" s="156"/>
      <c r="F1558" s="857"/>
      <c r="G1558" s="857"/>
      <c r="H1558" s="857"/>
      <c r="I1558" s="857"/>
      <c r="J1558" s="857"/>
      <c r="K1558" s="857"/>
      <c r="L1558" s="857"/>
      <c r="M1558" s="857"/>
      <c r="N1558" s="857"/>
    </row>
    <row r="1559" spans="5:14" ht="15.75" x14ac:dyDescent="0.25">
      <c r="E1559" s="156"/>
      <c r="F1559" s="857"/>
      <c r="G1559" s="857"/>
      <c r="H1559" s="857"/>
      <c r="I1559" s="857"/>
      <c r="J1559" s="857"/>
      <c r="K1559" s="857"/>
      <c r="L1559" s="857"/>
      <c r="M1559" s="857"/>
      <c r="N1559" s="857"/>
    </row>
    <row r="1560" spans="5:14" ht="15.75" x14ac:dyDescent="0.25">
      <c r="E1560" s="156"/>
      <c r="F1560" s="857"/>
      <c r="G1560" s="857"/>
      <c r="H1560" s="857"/>
      <c r="I1560" s="857"/>
      <c r="J1560" s="857"/>
      <c r="K1560" s="857"/>
      <c r="L1560" s="857"/>
      <c r="M1560" s="857"/>
      <c r="N1560" s="857"/>
    </row>
    <row r="1561" spans="5:14" ht="15.75" x14ac:dyDescent="0.25">
      <c r="E1561" s="156"/>
      <c r="F1561" s="857"/>
      <c r="G1561" s="857"/>
      <c r="H1561" s="857"/>
      <c r="I1561" s="857"/>
      <c r="J1561" s="857"/>
      <c r="K1561" s="857"/>
      <c r="L1561" s="857"/>
      <c r="M1561" s="857"/>
      <c r="N1561" s="857"/>
    </row>
    <row r="1562" spans="5:14" ht="15.75" x14ac:dyDescent="0.25">
      <c r="E1562" s="156"/>
      <c r="F1562" s="857"/>
      <c r="G1562" s="857"/>
      <c r="H1562" s="857"/>
      <c r="I1562" s="857"/>
      <c r="J1562" s="857"/>
      <c r="K1562" s="857"/>
      <c r="L1562" s="857"/>
      <c r="M1562" s="857"/>
      <c r="N1562" s="857"/>
    </row>
    <row r="1563" spans="5:14" ht="15.75" x14ac:dyDescent="0.25">
      <c r="E1563" s="156"/>
      <c r="F1563" s="857"/>
      <c r="G1563" s="857"/>
      <c r="H1563" s="857"/>
      <c r="I1563" s="857"/>
      <c r="J1563" s="857"/>
      <c r="K1563" s="857"/>
      <c r="L1563" s="857"/>
      <c r="M1563" s="857"/>
      <c r="N1563" s="857"/>
    </row>
    <row r="1564" spans="5:14" ht="15.75" x14ac:dyDescent="0.25">
      <c r="E1564" s="156"/>
      <c r="F1564" s="857"/>
      <c r="G1564" s="857"/>
      <c r="H1564" s="857"/>
      <c r="I1564" s="857"/>
      <c r="J1564" s="857"/>
      <c r="K1564" s="857"/>
      <c r="L1564" s="857"/>
      <c r="M1564" s="857"/>
      <c r="N1564" s="857"/>
    </row>
    <row r="1565" spans="5:14" ht="15.75" x14ac:dyDescent="0.25">
      <c r="E1565" s="156"/>
      <c r="F1565" s="857"/>
      <c r="G1565" s="857"/>
      <c r="H1565" s="857"/>
      <c r="I1565" s="857"/>
      <c r="J1565" s="857"/>
      <c r="K1565" s="857"/>
      <c r="L1565" s="857"/>
      <c r="M1565" s="857"/>
      <c r="N1565" s="857"/>
    </row>
    <row r="1566" spans="5:14" ht="15.75" x14ac:dyDescent="0.25">
      <c r="E1566" s="156"/>
      <c r="F1566" s="857"/>
      <c r="G1566" s="857"/>
      <c r="H1566" s="857"/>
      <c r="I1566" s="857"/>
      <c r="J1566" s="857"/>
      <c r="K1566" s="857"/>
      <c r="L1566" s="857"/>
      <c r="M1566" s="857"/>
      <c r="N1566" s="857"/>
    </row>
    <row r="1567" spans="5:14" ht="15.75" x14ac:dyDescent="0.25">
      <c r="E1567" s="156"/>
      <c r="F1567" s="857"/>
      <c r="G1567" s="857"/>
      <c r="H1567" s="857"/>
      <c r="I1567" s="857"/>
      <c r="J1567" s="857"/>
      <c r="K1567" s="857"/>
      <c r="L1567" s="857"/>
      <c r="M1567" s="857"/>
      <c r="N1567" s="857"/>
    </row>
    <row r="1568" spans="5:14" ht="15.75" x14ac:dyDescent="0.25">
      <c r="E1568" s="156"/>
      <c r="F1568" s="857"/>
      <c r="G1568" s="857"/>
      <c r="H1568" s="857"/>
      <c r="I1568" s="857"/>
      <c r="J1568" s="857"/>
      <c r="K1568" s="857"/>
      <c r="L1568" s="857"/>
      <c r="M1568" s="857"/>
      <c r="N1568" s="857"/>
    </row>
    <row r="1569" spans="5:14" ht="15.75" x14ac:dyDescent="0.25">
      <c r="E1569" s="156"/>
      <c r="F1569" s="857"/>
      <c r="G1569" s="857"/>
      <c r="H1569" s="857"/>
      <c r="I1569" s="857"/>
      <c r="J1569" s="857"/>
      <c r="K1569" s="857"/>
      <c r="L1569" s="857"/>
      <c r="M1569" s="857"/>
      <c r="N1569" s="857"/>
    </row>
    <row r="1570" spans="5:14" ht="15.75" x14ac:dyDescent="0.25">
      <c r="E1570" s="156"/>
      <c r="F1570" s="857"/>
      <c r="G1570" s="857"/>
      <c r="H1570" s="857"/>
      <c r="I1570" s="857"/>
      <c r="J1570" s="857"/>
      <c r="K1570" s="857"/>
      <c r="L1570" s="857"/>
      <c r="M1570" s="857"/>
      <c r="N1570" s="857"/>
    </row>
    <row r="1571" spans="5:14" ht="15.75" x14ac:dyDescent="0.25">
      <c r="E1571" s="156"/>
      <c r="F1571" s="857"/>
      <c r="G1571" s="857"/>
      <c r="H1571" s="857"/>
      <c r="I1571" s="857"/>
      <c r="J1571" s="857"/>
      <c r="K1571" s="857"/>
      <c r="L1571" s="857"/>
      <c r="M1571" s="857"/>
      <c r="N1571" s="857"/>
    </row>
    <row r="1572" spans="5:14" ht="15.75" x14ac:dyDescent="0.25">
      <c r="E1572" s="156"/>
      <c r="F1572" s="857"/>
      <c r="G1572" s="857"/>
      <c r="H1572" s="857"/>
      <c r="I1572" s="857"/>
      <c r="J1572" s="857"/>
      <c r="K1572" s="857"/>
      <c r="L1572" s="857"/>
      <c r="M1572" s="857"/>
      <c r="N1572" s="857"/>
    </row>
    <row r="1573" spans="5:14" ht="15.75" x14ac:dyDescent="0.25">
      <c r="E1573" s="156"/>
      <c r="F1573" s="857"/>
      <c r="G1573" s="857"/>
      <c r="H1573" s="857"/>
      <c r="I1573" s="857"/>
      <c r="J1573" s="857"/>
      <c r="K1573" s="857"/>
      <c r="L1573" s="857"/>
      <c r="M1573" s="857"/>
      <c r="N1573" s="857"/>
    </row>
    <row r="1574" spans="5:14" x14ac:dyDescent="0.2">
      <c r="E1574" s="156"/>
    </row>
    <row r="1575" spans="5:14" x14ac:dyDescent="0.2">
      <c r="E1575" s="156"/>
    </row>
    <row r="1576" spans="5:14" x14ac:dyDescent="0.2">
      <c r="E1576" s="156"/>
    </row>
    <row r="1577" spans="5:14" x14ac:dyDescent="0.2">
      <c r="E1577" s="156"/>
    </row>
    <row r="1578" spans="5:14" x14ac:dyDescent="0.2">
      <c r="E1578" s="156"/>
    </row>
    <row r="1579" spans="5:14" x14ac:dyDescent="0.2">
      <c r="E1579" s="156"/>
    </row>
    <row r="1580" spans="5:14" x14ac:dyDescent="0.2">
      <c r="E1580" s="156"/>
    </row>
    <row r="1581" spans="5:14" x14ac:dyDescent="0.2">
      <c r="E1581" s="156"/>
    </row>
    <row r="1582" spans="5:14" x14ac:dyDescent="0.2">
      <c r="E1582" s="156"/>
    </row>
    <row r="1583" spans="5:14" x14ac:dyDescent="0.2">
      <c r="E1583" s="156"/>
    </row>
    <row r="1584" spans="5:14" x14ac:dyDescent="0.2">
      <c r="E1584" s="156"/>
    </row>
    <row r="1585" spans="5:5" x14ac:dyDescent="0.2">
      <c r="E1585" s="156"/>
    </row>
    <row r="1586" spans="5:5" x14ac:dyDescent="0.2">
      <c r="E1586" s="156"/>
    </row>
    <row r="1587" spans="5:5" x14ac:dyDescent="0.2">
      <c r="E1587" s="156"/>
    </row>
    <row r="1588" spans="5:5" x14ac:dyDescent="0.2">
      <c r="E1588" s="156"/>
    </row>
    <row r="1589" spans="5:5" x14ac:dyDescent="0.2">
      <c r="E1589" s="156"/>
    </row>
    <row r="1590" spans="5:5" x14ac:dyDescent="0.2">
      <c r="E1590" s="156"/>
    </row>
    <row r="1591" spans="5:5" x14ac:dyDescent="0.2">
      <c r="E1591" s="156"/>
    </row>
    <row r="1592" spans="5:5" x14ac:dyDescent="0.2">
      <c r="E1592" s="156"/>
    </row>
    <row r="1593" spans="5:5" x14ac:dyDescent="0.2">
      <c r="E1593" s="156"/>
    </row>
    <row r="1594" spans="5:5" x14ac:dyDescent="0.2">
      <c r="E1594" s="156"/>
    </row>
    <row r="1595" spans="5:5" x14ac:dyDescent="0.2">
      <c r="E1595" s="156"/>
    </row>
    <row r="1596" spans="5:5" x14ac:dyDescent="0.2">
      <c r="E1596" s="156"/>
    </row>
    <row r="1597" spans="5:5" x14ac:dyDescent="0.2">
      <c r="E1597" s="156"/>
    </row>
    <row r="1598" spans="5:5" x14ac:dyDescent="0.2">
      <c r="E1598" s="156"/>
    </row>
    <row r="1599" spans="5:5" x14ac:dyDescent="0.2">
      <c r="E1599" s="156"/>
    </row>
    <row r="1600" spans="5:5" x14ac:dyDescent="0.2">
      <c r="E1600" s="156"/>
    </row>
    <row r="1601" spans="5:5" x14ac:dyDescent="0.2">
      <c r="E1601" s="156"/>
    </row>
    <row r="1602" spans="5:5" x14ac:dyDescent="0.2">
      <c r="E1602" s="156"/>
    </row>
    <row r="1603" spans="5:5" x14ac:dyDescent="0.2">
      <c r="E1603" s="156"/>
    </row>
    <row r="1604" spans="5:5" x14ac:dyDescent="0.2">
      <c r="E1604" s="156"/>
    </row>
    <row r="1605" spans="5:5" x14ac:dyDescent="0.2">
      <c r="E1605" s="156"/>
    </row>
    <row r="1606" spans="5:5" x14ac:dyDescent="0.2">
      <c r="E1606" s="156"/>
    </row>
  </sheetData>
  <hyperlinks>
    <hyperlink ref="C1" location="Tartalom_Index!A1" display="Vissza a Tartalomra / Return to the Index" xr:uid="{CDFBADFE-63DE-409E-8ADF-72EC91E7939C}"/>
  </hyperlinks>
  <pageMargins left="0.7" right="0.7" top="0.75" bottom="0.75" header="0.3" footer="0.3"/>
  <pageSetup paperSize="9"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907E0-C895-4803-8ACA-25958C87C569}">
  <sheetPr codeName="Sheet21">
    <pageSetUpPr autoPageBreaks="0"/>
  </sheetPr>
  <dimension ref="A1:K73"/>
  <sheetViews>
    <sheetView showGridLines="0" zoomScale="75" zoomScaleNormal="75" workbookViewId="0"/>
  </sheetViews>
  <sheetFormatPr defaultColWidth="9.140625" defaultRowHeight="15.75" x14ac:dyDescent="0.25"/>
  <cols>
    <col min="1" max="1" width="13.7109375" style="159" bestFit="1" customWidth="1"/>
    <col min="2" max="2" width="146.5703125" style="159" customWidth="1"/>
    <col min="3" max="3" width="13.5703125" style="159" customWidth="1"/>
    <col min="4" max="4" width="9.85546875" style="159" bestFit="1" customWidth="1"/>
    <col min="5" max="5" width="9.140625" style="159"/>
    <col min="6" max="6" width="17.85546875" style="159" customWidth="1"/>
    <col min="7" max="7" width="18.140625" style="159" customWidth="1"/>
    <col min="8" max="8" width="23" style="159" customWidth="1"/>
    <col min="9" max="9" width="22.140625" style="159" customWidth="1"/>
    <col min="10" max="225" width="9.140625" style="159"/>
    <col min="226" max="226" width="14.7109375" style="159" customWidth="1"/>
    <col min="227" max="227" width="100.7109375" style="159" customWidth="1"/>
    <col min="228" max="228" width="4.7109375" style="159" customWidth="1"/>
    <col min="229" max="229" width="9.140625" style="159"/>
    <col min="230" max="230" width="17.85546875" style="159" customWidth="1"/>
    <col min="231" max="231" width="35" style="159" customWidth="1"/>
    <col min="232" max="232" width="47.5703125" style="159" customWidth="1"/>
    <col min="233" max="16384" width="9.140625" style="159"/>
  </cols>
  <sheetData>
    <row r="1" spans="1:9" x14ac:dyDescent="0.25">
      <c r="A1" s="157" t="s">
        <v>26</v>
      </c>
      <c r="B1" s="158" t="s">
        <v>365</v>
      </c>
      <c r="C1" s="667" t="s">
        <v>617</v>
      </c>
    </row>
    <row r="2" spans="1:9" x14ac:dyDescent="0.25">
      <c r="A2" s="157" t="s">
        <v>27</v>
      </c>
      <c r="B2" s="160" t="s">
        <v>501</v>
      </c>
    </row>
    <row r="3" spans="1:9" x14ac:dyDescent="0.25">
      <c r="A3" s="157" t="s">
        <v>28</v>
      </c>
      <c r="B3" s="161" t="s">
        <v>429</v>
      </c>
    </row>
    <row r="4" spans="1:9" x14ac:dyDescent="0.25">
      <c r="A4" s="157" t="s">
        <v>29</v>
      </c>
      <c r="B4" s="161" t="s">
        <v>430</v>
      </c>
    </row>
    <row r="5" spans="1:9" x14ac:dyDescent="0.25">
      <c r="A5" s="21" t="s">
        <v>30</v>
      </c>
      <c r="B5" s="159" t="s">
        <v>502</v>
      </c>
    </row>
    <row r="6" spans="1:9" x14ac:dyDescent="0.25">
      <c r="A6" s="21" t="s">
        <v>31</v>
      </c>
      <c r="B6" s="159" t="s">
        <v>1899</v>
      </c>
    </row>
    <row r="7" spans="1:9" x14ac:dyDescent="0.25">
      <c r="A7" s="21"/>
      <c r="B7" s="162"/>
    </row>
    <row r="8" spans="1:9" ht="31.5" x14ac:dyDescent="0.25">
      <c r="F8" s="163" t="s">
        <v>503</v>
      </c>
      <c r="G8" s="163" t="s">
        <v>504</v>
      </c>
      <c r="H8" s="163" t="s">
        <v>505</v>
      </c>
    </row>
    <row r="9" spans="1:9" ht="31.5" x14ac:dyDescent="0.25">
      <c r="E9" s="164"/>
      <c r="F9" s="163" t="s">
        <v>506</v>
      </c>
      <c r="G9" s="163" t="s">
        <v>507</v>
      </c>
      <c r="H9" s="163" t="s">
        <v>508</v>
      </c>
    </row>
    <row r="10" spans="1:9" x14ac:dyDescent="0.25">
      <c r="C10" s="165"/>
      <c r="D10" s="166" t="s">
        <v>509</v>
      </c>
      <c r="E10" s="166" t="s">
        <v>510</v>
      </c>
      <c r="F10" s="167">
        <v>17.005155516599164</v>
      </c>
      <c r="G10" s="168">
        <v>21.171328363146031</v>
      </c>
      <c r="I10" s="169"/>
    </row>
    <row r="11" spans="1:9" x14ac:dyDescent="0.25">
      <c r="C11" s="165"/>
      <c r="D11" s="166" t="s">
        <v>259</v>
      </c>
      <c r="E11" s="166" t="s">
        <v>230</v>
      </c>
      <c r="F11" s="167">
        <v>14.169281741484788</v>
      </c>
      <c r="G11" s="168">
        <v>18.53142085801025</v>
      </c>
      <c r="I11" s="169"/>
    </row>
    <row r="12" spans="1:9" x14ac:dyDescent="0.25">
      <c r="C12" s="165"/>
      <c r="D12" s="166" t="s">
        <v>260</v>
      </c>
      <c r="E12" s="166" t="s">
        <v>231</v>
      </c>
      <c r="F12" s="167">
        <v>14.081925691024107</v>
      </c>
      <c r="G12" s="168">
        <v>20.384064690899663</v>
      </c>
      <c r="I12" s="169"/>
    </row>
    <row r="13" spans="1:9" x14ac:dyDescent="0.25">
      <c r="C13" s="165"/>
      <c r="D13" s="166" t="s">
        <v>257</v>
      </c>
      <c r="E13" s="166" t="s">
        <v>228</v>
      </c>
      <c r="F13" s="167">
        <v>6.485449153093362</v>
      </c>
      <c r="G13" s="168">
        <v>11.740166570915108</v>
      </c>
      <c r="I13" s="169"/>
    </row>
    <row r="14" spans="1:9" x14ac:dyDescent="0.25">
      <c r="C14" s="165"/>
      <c r="D14" s="166" t="s">
        <v>511</v>
      </c>
      <c r="E14" s="166" t="s">
        <v>512</v>
      </c>
      <c r="F14" s="167">
        <v>2.2873940550201608</v>
      </c>
      <c r="G14" s="168">
        <v>3.5826563092342241</v>
      </c>
      <c r="I14" s="169"/>
    </row>
    <row r="15" spans="1:9" x14ac:dyDescent="0.25">
      <c r="C15" s="165"/>
      <c r="D15" s="166" t="s">
        <v>259</v>
      </c>
      <c r="E15" s="166" t="s">
        <v>230</v>
      </c>
      <c r="F15" s="167">
        <v>0.51490188640319479</v>
      </c>
      <c r="G15" s="168">
        <v>-0.49156311088971449</v>
      </c>
      <c r="I15" s="169"/>
    </row>
    <row r="16" spans="1:9" x14ac:dyDescent="0.25">
      <c r="C16" s="165"/>
      <c r="D16" s="166" t="s">
        <v>260</v>
      </c>
      <c r="E16" s="166" t="s">
        <v>231</v>
      </c>
      <c r="F16" s="167">
        <v>-5.3967858237259207</v>
      </c>
      <c r="G16" s="168">
        <v>-5.3957039477856057</v>
      </c>
      <c r="I16" s="169"/>
    </row>
    <row r="17" spans="3:9" x14ac:dyDescent="0.25">
      <c r="C17" s="165"/>
      <c r="D17" s="166" t="s">
        <v>257</v>
      </c>
      <c r="E17" s="166" t="s">
        <v>228</v>
      </c>
      <c r="F17" s="167">
        <v>-5.266544627354973</v>
      </c>
      <c r="G17" s="168">
        <v>-7.5897172260660568</v>
      </c>
      <c r="I17" s="169"/>
    </row>
    <row r="18" spans="3:9" x14ac:dyDescent="0.25">
      <c r="C18" s="165"/>
      <c r="D18" s="166" t="s">
        <v>513</v>
      </c>
      <c r="E18" s="166" t="s">
        <v>514</v>
      </c>
      <c r="F18" s="167">
        <v>-4.6383642908758409</v>
      </c>
      <c r="G18" s="168">
        <v>-6.0215550335950923</v>
      </c>
      <c r="I18" s="169"/>
    </row>
    <row r="19" spans="3:9" x14ac:dyDescent="0.25">
      <c r="C19" s="165"/>
      <c r="D19" s="166" t="s">
        <v>259</v>
      </c>
      <c r="E19" s="166" t="s">
        <v>230</v>
      </c>
      <c r="F19" s="167">
        <v>-5.7997684611847111</v>
      </c>
      <c r="G19" s="168">
        <v>-7.2151162427270634</v>
      </c>
      <c r="I19" s="169"/>
    </row>
    <row r="20" spans="3:9" x14ac:dyDescent="0.25">
      <c r="C20" s="165"/>
      <c r="D20" s="166" t="s">
        <v>260</v>
      </c>
      <c r="E20" s="166" t="s">
        <v>231</v>
      </c>
      <c r="F20" s="167">
        <v>-3.7900490073080535</v>
      </c>
      <c r="G20" s="168">
        <v>-7.3101156849853339</v>
      </c>
      <c r="I20" s="169"/>
    </row>
    <row r="21" spans="3:9" x14ac:dyDescent="0.25">
      <c r="C21" s="165"/>
      <c r="D21" s="166" t="s">
        <v>257</v>
      </c>
      <c r="E21" s="166" t="s">
        <v>228</v>
      </c>
      <c r="F21" s="167">
        <v>-2.489843888541674</v>
      </c>
      <c r="G21" s="168">
        <v>-6.9484270985573566</v>
      </c>
      <c r="I21" s="169"/>
    </row>
    <row r="22" spans="3:9" x14ac:dyDescent="0.25">
      <c r="C22" s="165"/>
      <c r="D22" s="166" t="s">
        <v>515</v>
      </c>
      <c r="E22" s="166" t="s">
        <v>516</v>
      </c>
      <c r="F22" s="167">
        <v>-3.555349104977787</v>
      </c>
      <c r="G22" s="168">
        <v>-5.8633613392734247</v>
      </c>
      <c r="I22" s="169"/>
    </row>
    <row r="23" spans="3:9" x14ac:dyDescent="0.25">
      <c r="C23" s="165"/>
      <c r="D23" s="166" t="s">
        <v>259</v>
      </c>
      <c r="E23" s="166" t="s">
        <v>230</v>
      </c>
      <c r="F23" s="167">
        <v>-2.6144235311824868</v>
      </c>
      <c r="G23" s="168">
        <v>-4.8926251045693405</v>
      </c>
      <c r="I23" s="169"/>
    </row>
    <row r="24" spans="3:9" x14ac:dyDescent="0.25">
      <c r="C24" s="165"/>
      <c r="D24" s="166" t="s">
        <v>260</v>
      </c>
      <c r="E24" s="159" t="s">
        <v>231</v>
      </c>
      <c r="F24" s="167">
        <v>-3.0660391148152564</v>
      </c>
      <c r="G24" s="168">
        <v>-4.5690463596679791</v>
      </c>
      <c r="I24" s="169"/>
    </row>
    <row r="25" spans="3:9" x14ac:dyDescent="0.25">
      <c r="C25" s="165"/>
      <c r="D25" s="166" t="s">
        <v>257</v>
      </c>
      <c r="E25" s="159" t="s">
        <v>228</v>
      </c>
      <c r="F25" s="167">
        <v>-3.7738143436128984</v>
      </c>
      <c r="G25" s="168">
        <v>-4.8455759146690198</v>
      </c>
      <c r="I25" s="169"/>
    </row>
    <row r="26" spans="3:9" x14ac:dyDescent="0.25">
      <c r="C26" s="165"/>
      <c r="D26" s="166" t="s">
        <v>517</v>
      </c>
      <c r="E26" s="159" t="s">
        <v>518</v>
      </c>
      <c r="F26" s="167">
        <v>-4.1398223913642598</v>
      </c>
      <c r="G26" s="168">
        <v>-4.9377524330027001</v>
      </c>
      <c r="I26" s="169"/>
    </row>
    <row r="27" spans="3:9" x14ac:dyDescent="0.25">
      <c r="C27" s="165"/>
      <c r="D27" s="166" t="s">
        <v>259</v>
      </c>
      <c r="E27" s="159" t="s">
        <v>230</v>
      </c>
      <c r="F27" s="167">
        <v>-4.4842992270616184</v>
      </c>
      <c r="G27" s="168">
        <v>-4.8455759146690198</v>
      </c>
      <c r="I27" s="169"/>
    </row>
    <row r="28" spans="3:9" x14ac:dyDescent="0.25">
      <c r="C28" s="165"/>
      <c r="D28" s="166" t="s">
        <v>260</v>
      </c>
      <c r="E28" s="159" t="s">
        <v>231</v>
      </c>
      <c r="F28" s="167">
        <v>-4.8351288558343688</v>
      </c>
      <c r="G28" s="168">
        <v>-4.3687517634245552</v>
      </c>
      <c r="I28" s="169"/>
    </row>
    <row r="29" spans="3:9" x14ac:dyDescent="0.25">
      <c r="C29" s="165"/>
      <c r="D29" s="166" t="s">
        <v>257</v>
      </c>
      <c r="E29" s="159" t="s">
        <v>228</v>
      </c>
      <c r="F29" s="167">
        <v>-4.7205665456144938</v>
      </c>
      <c r="G29" s="168">
        <v>-4.2263414738551717</v>
      </c>
      <c r="I29" s="169"/>
    </row>
    <row r="30" spans="3:9" x14ac:dyDescent="0.25">
      <c r="C30" s="165"/>
      <c r="D30" s="166" t="s">
        <v>519</v>
      </c>
      <c r="E30" s="159" t="s">
        <v>520</v>
      </c>
      <c r="F30" s="167">
        <v>-4.4162632149682244</v>
      </c>
      <c r="G30" s="168">
        <v>-5.0990248013575723</v>
      </c>
      <c r="I30" s="169"/>
    </row>
    <row r="31" spans="3:9" x14ac:dyDescent="0.25">
      <c r="C31" s="165"/>
      <c r="D31" s="166" t="s">
        <v>259</v>
      </c>
      <c r="E31" s="159" t="s">
        <v>230</v>
      </c>
      <c r="F31" s="167">
        <v>-4.0395517704736008</v>
      </c>
      <c r="G31" s="168">
        <v>-6.4142185564771523</v>
      </c>
      <c r="I31" s="169"/>
    </row>
    <row r="32" spans="3:9" x14ac:dyDescent="0.25">
      <c r="C32" s="165"/>
      <c r="D32" s="166" t="s">
        <v>260</v>
      </c>
      <c r="E32" s="159" t="s">
        <v>231</v>
      </c>
      <c r="F32" s="167">
        <v>-2.5493964687024175E-2</v>
      </c>
      <c r="G32" s="168">
        <v>0.67</v>
      </c>
      <c r="I32" s="169"/>
    </row>
    <row r="33" spans="3:11" x14ac:dyDescent="0.2">
      <c r="C33" s="165"/>
      <c r="D33" s="166" t="s">
        <v>257</v>
      </c>
      <c r="E33" s="159" t="s">
        <v>228</v>
      </c>
      <c r="F33" s="167">
        <v>-1.3025222861244414</v>
      </c>
      <c r="G33" s="168">
        <v>2.2604379304E-2</v>
      </c>
      <c r="H33" s="170"/>
      <c r="I33" s="170"/>
      <c r="J33" s="170"/>
      <c r="K33" s="170"/>
    </row>
    <row r="34" spans="3:11" x14ac:dyDescent="0.2">
      <c r="C34" s="165"/>
      <c r="D34" s="166" t="s">
        <v>521</v>
      </c>
      <c r="E34" s="159" t="s">
        <v>522</v>
      </c>
      <c r="F34" s="167">
        <v>-1.3989404474654479</v>
      </c>
      <c r="G34" s="168">
        <v>0.49910182496025191</v>
      </c>
      <c r="H34" s="170"/>
      <c r="I34" s="170"/>
      <c r="J34" s="170"/>
      <c r="K34" s="170"/>
    </row>
    <row r="35" spans="3:11" x14ac:dyDescent="0.2">
      <c r="C35" s="165"/>
      <c r="D35" s="166" t="s">
        <v>259</v>
      </c>
      <c r="E35" s="159" t="s">
        <v>230</v>
      </c>
      <c r="F35" s="167">
        <v>5.7635085563822866E-2</v>
      </c>
      <c r="G35" s="168">
        <v>1.2058073718786109</v>
      </c>
      <c r="H35" s="170"/>
      <c r="I35" s="170"/>
      <c r="J35" s="170"/>
      <c r="K35" s="170"/>
    </row>
    <row r="36" spans="3:11" x14ac:dyDescent="0.2">
      <c r="C36" s="165"/>
      <c r="D36" s="166" t="s">
        <v>260</v>
      </c>
      <c r="E36" s="159" t="s">
        <v>231</v>
      </c>
      <c r="F36" s="167">
        <v>-1.9467073463975408</v>
      </c>
      <c r="G36" s="168">
        <v>-3.2405238247377253</v>
      </c>
      <c r="H36" s="170"/>
      <c r="I36" s="170"/>
      <c r="J36" s="170"/>
      <c r="K36" s="170"/>
    </row>
    <row r="37" spans="3:11" x14ac:dyDescent="0.2">
      <c r="C37" s="165"/>
      <c r="D37" s="166" t="s">
        <v>257</v>
      </c>
      <c r="E37" s="159" t="s">
        <v>228</v>
      </c>
      <c r="F37" s="167">
        <v>2.2759090203383074</v>
      </c>
      <c r="G37" s="168">
        <v>-1.5380132542280385</v>
      </c>
      <c r="H37" s="170"/>
      <c r="I37" s="170"/>
      <c r="J37" s="170"/>
      <c r="K37" s="170"/>
    </row>
    <row r="38" spans="3:11" x14ac:dyDescent="0.2">
      <c r="C38" s="165"/>
      <c r="D38" s="171" t="s">
        <v>523</v>
      </c>
      <c r="E38" s="171" t="s">
        <v>524</v>
      </c>
      <c r="F38" s="167">
        <v>0.56365991841379892</v>
      </c>
      <c r="G38" s="168">
        <v>0.62731605195289319</v>
      </c>
      <c r="H38" s="170"/>
      <c r="I38" s="170"/>
      <c r="J38" s="170"/>
      <c r="K38" s="170"/>
    </row>
    <row r="39" spans="3:11" x14ac:dyDescent="0.2">
      <c r="C39" s="165"/>
      <c r="D39" s="166" t="s">
        <v>259</v>
      </c>
      <c r="E39" s="159" t="s">
        <v>230</v>
      </c>
      <c r="F39" s="167">
        <v>-2.6617004610942074</v>
      </c>
      <c r="G39" s="168">
        <v>1.9198772145865901</v>
      </c>
      <c r="H39" s="170"/>
      <c r="I39" s="170"/>
      <c r="J39" s="170"/>
      <c r="K39" s="170"/>
    </row>
    <row r="40" spans="3:11" x14ac:dyDescent="0.2">
      <c r="C40" s="165"/>
      <c r="D40" s="166" t="s">
        <v>260</v>
      </c>
      <c r="E40" s="159" t="s">
        <v>231</v>
      </c>
      <c r="F40" s="167">
        <v>-3.7711704038792502</v>
      </c>
      <c r="G40" s="168">
        <v>3.5142322718295684</v>
      </c>
      <c r="H40" s="170"/>
      <c r="I40" s="170"/>
      <c r="J40" s="170"/>
      <c r="K40" s="170"/>
    </row>
    <row r="41" spans="3:11" x14ac:dyDescent="0.2">
      <c r="C41" s="165"/>
      <c r="D41" s="166" t="s">
        <v>257</v>
      </c>
      <c r="E41" s="159" t="s">
        <v>228</v>
      </c>
      <c r="F41" s="167">
        <v>-3.7605502302676981</v>
      </c>
      <c r="G41" s="168">
        <v>5.294781718232513</v>
      </c>
      <c r="H41" s="170"/>
      <c r="I41" s="170"/>
      <c r="J41" s="170"/>
      <c r="K41" s="170"/>
    </row>
    <row r="42" spans="3:11" x14ac:dyDescent="0.2">
      <c r="C42" s="165"/>
      <c r="D42" s="166" t="s">
        <v>525</v>
      </c>
      <c r="E42" s="159" t="s">
        <v>526</v>
      </c>
      <c r="F42" s="167">
        <v>1.0858843233749942</v>
      </c>
      <c r="G42" s="168">
        <v>6.2606842100707158</v>
      </c>
      <c r="H42" s="170"/>
      <c r="I42" s="170"/>
      <c r="J42" s="170"/>
      <c r="K42" s="170"/>
    </row>
    <row r="43" spans="3:11" x14ac:dyDescent="0.2">
      <c r="C43" s="165"/>
      <c r="D43" s="166" t="s">
        <v>259</v>
      </c>
      <c r="E43" s="159" t="s">
        <v>230</v>
      </c>
      <c r="F43" s="167">
        <v>3.2822227384986165</v>
      </c>
      <c r="G43" s="168">
        <v>6.7146151169064208</v>
      </c>
      <c r="H43" s="170"/>
      <c r="I43" s="170"/>
      <c r="J43" s="170"/>
      <c r="K43" s="170"/>
    </row>
    <row r="44" spans="3:11" x14ac:dyDescent="0.2">
      <c r="C44" s="165"/>
      <c r="D44" s="166" t="s">
        <v>260</v>
      </c>
      <c r="E44" s="159" t="s">
        <v>231</v>
      </c>
      <c r="F44" s="167">
        <v>4.575931414975785</v>
      </c>
      <c r="G44" s="168">
        <v>7.2187536518777451</v>
      </c>
      <c r="H44" s="170"/>
      <c r="I44" s="170"/>
      <c r="J44" s="170"/>
      <c r="K44" s="170"/>
    </row>
    <row r="45" spans="3:11" x14ac:dyDescent="0.2">
      <c r="C45" s="165"/>
      <c r="D45" s="166" t="s">
        <v>257</v>
      </c>
      <c r="E45" s="159" t="s">
        <v>228</v>
      </c>
      <c r="F45" s="167">
        <v>4.5666289138874161</v>
      </c>
      <c r="G45" s="168">
        <v>8.9675714314720505</v>
      </c>
      <c r="H45" s="170"/>
      <c r="I45" s="170"/>
      <c r="J45" s="170"/>
      <c r="K45" s="170"/>
    </row>
    <row r="46" spans="3:11" x14ac:dyDescent="0.2">
      <c r="C46" s="165"/>
      <c r="D46" s="166" t="s">
        <v>527</v>
      </c>
      <c r="E46" s="159" t="s">
        <v>528</v>
      </c>
      <c r="F46" s="167">
        <v>4.3340154050701631</v>
      </c>
      <c r="G46" s="168">
        <v>8.3895516339954934</v>
      </c>
      <c r="H46" s="170"/>
      <c r="I46" s="170"/>
      <c r="J46" s="170"/>
      <c r="K46" s="170"/>
    </row>
    <row r="47" spans="3:11" x14ac:dyDescent="0.2">
      <c r="C47" s="165"/>
      <c r="D47" s="166" t="s">
        <v>259</v>
      </c>
      <c r="E47" s="159" t="s">
        <v>230</v>
      </c>
      <c r="F47" s="172">
        <v>6.9844384864922882</v>
      </c>
      <c r="G47" s="173">
        <v>8.4511874361454264</v>
      </c>
      <c r="H47" s="170"/>
      <c r="I47" s="170"/>
      <c r="J47" s="170"/>
      <c r="K47" s="170"/>
    </row>
    <row r="48" spans="3:11" x14ac:dyDescent="0.2">
      <c r="C48" s="165"/>
      <c r="D48" s="159" t="s">
        <v>260</v>
      </c>
      <c r="E48" s="159" t="s">
        <v>231</v>
      </c>
      <c r="F48" s="172">
        <v>8.6989075324646397</v>
      </c>
      <c r="G48" s="173">
        <v>9.7181808379020005</v>
      </c>
      <c r="H48" s="170"/>
      <c r="I48" s="170"/>
      <c r="J48" s="170"/>
      <c r="K48" s="170"/>
    </row>
    <row r="49" spans="3:11" x14ac:dyDescent="0.2">
      <c r="C49" s="165"/>
      <c r="D49" s="166" t="s">
        <v>257</v>
      </c>
      <c r="E49" s="159" t="s">
        <v>228</v>
      </c>
      <c r="F49" s="172">
        <v>10.374662859465619</v>
      </c>
      <c r="G49" s="173">
        <v>12.074692365982699</v>
      </c>
      <c r="H49" s="170"/>
      <c r="I49" s="170"/>
      <c r="J49" s="170"/>
      <c r="K49" s="170"/>
    </row>
    <row r="50" spans="3:11" x14ac:dyDescent="0.2">
      <c r="C50" s="165"/>
      <c r="D50" s="166" t="s">
        <v>529</v>
      </c>
      <c r="E50" s="159" t="s">
        <v>530</v>
      </c>
      <c r="F50" s="172">
        <v>10.64322279849895</v>
      </c>
      <c r="G50" s="173">
        <v>12.522423812954367</v>
      </c>
      <c r="H50" s="170"/>
      <c r="I50" s="170"/>
      <c r="J50" s="170"/>
      <c r="K50" s="170"/>
    </row>
    <row r="51" spans="3:11" x14ac:dyDescent="0.2">
      <c r="C51" s="165"/>
      <c r="D51" s="166" t="s">
        <v>259</v>
      </c>
      <c r="E51" s="159" t="s">
        <v>230</v>
      </c>
      <c r="F51" s="172">
        <v>12.669725221749648</v>
      </c>
      <c r="G51" s="173">
        <v>13.786870528593138</v>
      </c>
      <c r="H51" s="170"/>
      <c r="I51" s="170"/>
      <c r="J51" s="170"/>
      <c r="K51" s="170"/>
    </row>
    <row r="52" spans="3:11" x14ac:dyDescent="0.2">
      <c r="C52" s="165"/>
      <c r="D52" s="159" t="s">
        <v>260</v>
      </c>
      <c r="E52" s="159" t="s">
        <v>231</v>
      </c>
      <c r="F52" s="172">
        <v>14.105123025049318</v>
      </c>
      <c r="G52" s="173">
        <v>13.3222830766597</v>
      </c>
      <c r="H52" s="170"/>
      <c r="I52" s="170"/>
      <c r="J52" s="170"/>
      <c r="K52" s="170"/>
    </row>
    <row r="53" spans="3:11" x14ac:dyDescent="0.2">
      <c r="C53" s="165"/>
      <c r="D53" s="166" t="s">
        <v>257</v>
      </c>
      <c r="E53" s="159" t="s">
        <v>228</v>
      </c>
      <c r="F53" s="172">
        <v>13.620214186628271</v>
      </c>
      <c r="G53" s="173">
        <v>11.290024384092881</v>
      </c>
      <c r="H53" s="170"/>
      <c r="I53" s="170"/>
      <c r="J53" s="170"/>
      <c r="K53" s="170"/>
    </row>
    <row r="54" spans="3:11" x14ac:dyDescent="0.2">
      <c r="C54" s="165"/>
      <c r="D54" s="166" t="s">
        <v>531</v>
      </c>
      <c r="E54" s="159" t="s">
        <v>532</v>
      </c>
      <c r="F54" s="172">
        <v>14.623666781279423</v>
      </c>
      <c r="G54" s="173">
        <v>13.566997349040186</v>
      </c>
      <c r="H54" s="170"/>
      <c r="I54" s="170"/>
      <c r="J54" s="170"/>
      <c r="K54" s="170"/>
    </row>
    <row r="55" spans="3:11" x14ac:dyDescent="0.2">
      <c r="C55" s="165"/>
      <c r="D55" s="166" t="s">
        <v>259</v>
      </c>
      <c r="E55" s="159" t="s">
        <v>230</v>
      </c>
      <c r="F55" s="172">
        <v>16.447526881961156</v>
      </c>
      <c r="G55" s="173">
        <v>15.221491365036336</v>
      </c>
      <c r="H55" s="170"/>
      <c r="I55" s="170"/>
      <c r="J55" s="170"/>
      <c r="K55" s="170"/>
    </row>
    <row r="56" spans="3:11" x14ac:dyDescent="0.2">
      <c r="C56" s="165"/>
      <c r="D56" s="159" t="s">
        <v>260</v>
      </c>
      <c r="E56" s="159" t="s">
        <v>231</v>
      </c>
      <c r="F56" s="172">
        <v>15.56039442773945</v>
      </c>
      <c r="G56" s="173">
        <v>14.923740095814683</v>
      </c>
      <c r="H56" s="173">
        <v>15.670186347884465</v>
      </c>
      <c r="I56" s="174"/>
      <c r="J56" s="170"/>
      <c r="K56" s="170"/>
    </row>
    <row r="57" spans="3:11" x14ac:dyDescent="0.2">
      <c r="C57" s="165"/>
      <c r="D57" s="166" t="s">
        <v>257</v>
      </c>
      <c r="E57" s="159" t="s">
        <v>228</v>
      </c>
      <c r="F57" s="172">
        <v>14.165715148947541</v>
      </c>
      <c r="G57" s="173">
        <v>14.690614561296353</v>
      </c>
      <c r="H57" s="173">
        <v>15.089502001012544</v>
      </c>
      <c r="I57" s="170"/>
      <c r="J57" s="170"/>
      <c r="K57" s="170"/>
    </row>
    <row r="58" spans="3:11" x14ac:dyDescent="0.2">
      <c r="C58" s="165"/>
      <c r="D58" s="166" t="s">
        <v>258</v>
      </c>
      <c r="E58" s="159" t="s">
        <v>229</v>
      </c>
      <c r="F58" s="172">
        <v>16.546563771623219</v>
      </c>
      <c r="G58" s="173">
        <v>13.589586425862505</v>
      </c>
      <c r="H58" s="173">
        <v>17.844425360792322</v>
      </c>
      <c r="I58" s="170"/>
      <c r="J58" s="170"/>
      <c r="K58" s="170"/>
    </row>
    <row r="59" spans="3:11" x14ac:dyDescent="0.2">
      <c r="C59" s="165"/>
      <c r="D59" s="166" t="s">
        <v>259</v>
      </c>
      <c r="E59" s="159" t="s">
        <v>230</v>
      </c>
      <c r="F59" s="172">
        <v>8.619009834416099</v>
      </c>
      <c r="G59" s="173">
        <v>9.3102679325246331</v>
      </c>
      <c r="H59" s="173">
        <v>10.117646392948567</v>
      </c>
      <c r="I59" s="170"/>
      <c r="J59" s="170"/>
      <c r="K59" s="170"/>
    </row>
    <row r="60" spans="3:11" x14ac:dyDescent="0.2">
      <c r="C60" s="165"/>
      <c r="D60" s="159" t="s">
        <v>260</v>
      </c>
      <c r="E60" s="159" t="s">
        <v>231</v>
      </c>
      <c r="F60" s="172">
        <v>7.866880129166379</v>
      </c>
      <c r="G60" s="173">
        <v>10.801035455879354</v>
      </c>
      <c r="H60" s="173">
        <v>9.8115416738056762</v>
      </c>
      <c r="I60" s="170"/>
      <c r="J60" s="170"/>
      <c r="K60" s="170"/>
    </row>
    <row r="61" spans="3:11" x14ac:dyDescent="0.2">
      <c r="C61" s="165"/>
      <c r="D61" s="166" t="s">
        <v>257</v>
      </c>
      <c r="E61" s="159" t="s">
        <v>228</v>
      </c>
      <c r="F61" s="172">
        <v>9.4372001114988144</v>
      </c>
      <c r="G61" s="173">
        <v>13.685863222999863</v>
      </c>
      <c r="H61" s="173">
        <v>12.277726557516647</v>
      </c>
      <c r="I61" s="170"/>
      <c r="J61" s="170"/>
      <c r="K61" s="170"/>
    </row>
    <row r="62" spans="3:11" x14ac:dyDescent="0.2">
      <c r="C62" s="165"/>
      <c r="D62" s="159" t="s">
        <v>261</v>
      </c>
      <c r="E62" s="159" t="s">
        <v>232</v>
      </c>
      <c r="F62" s="172">
        <v>6.0053030130944691</v>
      </c>
      <c r="G62" s="173">
        <v>16.973576025358696</v>
      </c>
      <c r="H62" s="173">
        <v>9.0021822488901986</v>
      </c>
      <c r="I62" s="170"/>
      <c r="J62" s="170"/>
      <c r="K62" s="170"/>
    </row>
    <row r="63" spans="3:11" x14ac:dyDescent="0.25">
      <c r="C63" s="165"/>
      <c r="D63" s="166" t="s">
        <v>259</v>
      </c>
      <c r="E63" s="159" t="s">
        <v>230</v>
      </c>
      <c r="F63" s="172">
        <v>7.3965650912802037</v>
      </c>
      <c r="G63" s="173">
        <v>20.804143374795505</v>
      </c>
      <c r="H63" s="173">
        <v>11.977029152338838</v>
      </c>
    </row>
    <row r="64" spans="3:11" x14ac:dyDescent="0.25">
      <c r="C64" s="165"/>
      <c r="D64" s="159" t="s">
        <v>260</v>
      </c>
      <c r="E64" s="159" t="s">
        <v>231</v>
      </c>
      <c r="F64" s="172">
        <v>9.0351906657777956</v>
      </c>
      <c r="G64" s="173">
        <v>19.691237896860006</v>
      </c>
      <c r="H64" s="173">
        <v>15.028966839741493</v>
      </c>
    </row>
    <row r="65" spans="2:9" x14ac:dyDescent="0.25">
      <c r="C65" s="165"/>
      <c r="D65" s="166" t="s">
        <v>257</v>
      </c>
      <c r="E65" s="159" t="s">
        <v>228</v>
      </c>
      <c r="F65" s="172">
        <v>10.720228306070972</v>
      </c>
      <c r="G65" s="172">
        <v>16.444852699517732</v>
      </c>
      <c r="H65" s="173">
        <v>18.36259201645148</v>
      </c>
      <c r="I65" s="175"/>
    </row>
    <row r="66" spans="2:9" x14ac:dyDescent="0.25">
      <c r="C66" s="165"/>
      <c r="D66" s="159" t="s">
        <v>262</v>
      </c>
      <c r="E66" s="159" t="s">
        <v>233</v>
      </c>
      <c r="F66" s="172">
        <v>11.011901607688927</v>
      </c>
      <c r="G66" s="172">
        <v>13.993700356122515</v>
      </c>
      <c r="H66" s="173">
        <v>18.372796649097133</v>
      </c>
      <c r="I66" s="175"/>
    </row>
    <row r="67" spans="2:9" x14ac:dyDescent="0.25">
      <c r="C67" s="165"/>
      <c r="D67" s="166" t="s">
        <v>259</v>
      </c>
      <c r="E67" s="159" t="s">
        <v>230</v>
      </c>
      <c r="F67" s="172">
        <v>14.444857097995136</v>
      </c>
      <c r="G67" s="172">
        <v>12.025633145593023</v>
      </c>
      <c r="H67" s="173">
        <v>21.571465309918615</v>
      </c>
      <c r="I67" s="175"/>
    </row>
    <row r="68" spans="2:9" x14ac:dyDescent="0.25">
      <c r="D68" s="159" t="s">
        <v>260</v>
      </c>
      <c r="E68" s="159" t="s">
        <v>231</v>
      </c>
      <c r="F68" s="172">
        <v>15.378523153901652</v>
      </c>
      <c r="G68" s="172">
        <v>10.322791420359856</v>
      </c>
      <c r="H68" s="173">
        <v>19.896848713372119</v>
      </c>
      <c r="I68" s="175"/>
    </row>
    <row r="73" spans="2:9" x14ac:dyDescent="0.25">
      <c r="B73" s="176"/>
    </row>
  </sheetData>
  <hyperlinks>
    <hyperlink ref="C1" location="Tartalom_Index!A1" display="Vissza a Tartalomra / Return to the Index" xr:uid="{B699B66A-1386-479D-AD2C-3B56B2633428}"/>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DB465-BB39-4EF2-ABB9-D10BD983E960}">
  <sheetPr codeName="Sheet22"/>
  <dimension ref="A1:AY32"/>
  <sheetViews>
    <sheetView showGridLines="0" zoomScale="75" zoomScaleNormal="75" workbookViewId="0"/>
  </sheetViews>
  <sheetFormatPr defaultColWidth="8.85546875" defaultRowHeight="12.75" x14ac:dyDescent="0.2"/>
  <cols>
    <col min="1" max="1" width="13.7109375" style="179" bestFit="1" customWidth="1"/>
    <col min="2" max="2" width="124.42578125" style="179" customWidth="1"/>
    <col min="3" max="3" width="8.85546875" style="179"/>
    <col min="4" max="4" width="26.7109375" style="179" bestFit="1" customWidth="1"/>
    <col min="5" max="5" width="7.42578125" style="179" customWidth="1"/>
    <col min="6" max="6" width="23.28515625" style="179" customWidth="1"/>
    <col min="7" max="7" width="7.85546875" style="179" customWidth="1"/>
    <col min="8" max="8" width="12.42578125" style="180" customWidth="1"/>
    <col min="9" max="21" width="8.85546875" style="180"/>
    <col min="22" max="16384" width="8.85546875" style="179"/>
  </cols>
  <sheetData>
    <row r="1" spans="1:23" ht="15.75" x14ac:dyDescent="0.25">
      <c r="A1" s="177" t="s">
        <v>26</v>
      </c>
      <c r="B1" s="178" t="s">
        <v>1901</v>
      </c>
      <c r="C1" s="667" t="s">
        <v>617</v>
      </c>
    </row>
    <row r="2" spans="1:23" ht="15.75" x14ac:dyDescent="0.2">
      <c r="A2" s="177" t="s">
        <v>27</v>
      </c>
      <c r="B2" s="181" t="s">
        <v>1900</v>
      </c>
    </row>
    <row r="3" spans="1:23" ht="15.75" x14ac:dyDescent="0.2">
      <c r="A3" s="177" t="s">
        <v>28</v>
      </c>
      <c r="B3" s="182" t="s">
        <v>429</v>
      </c>
    </row>
    <row r="4" spans="1:23" ht="15.75" x14ac:dyDescent="0.2">
      <c r="A4" s="177" t="s">
        <v>29</v>
      </c>
      <c r="B4" s="182" t="s">
        <v>430</v>
      </c>
    </row>
    <row r="5" spans="1:23" ht="15.75" x14ac:dyDescent="0.2">
      <c r="A5" s="183" t="s">
        <v>30</v>
      </c>
      <c r="B5" s="182" t="s">
        <v>1871</v>
      </c>
    </row>
    <row r="6" spans="1:23" ht="15.6" customHeight="1" x14ac:dyDescent="0.25">
      <c r="A6" s="183" t="s">
        <v>31</v>
      </c>
      <c r="B6" s="184" t="s">
        <v>1872</v>
      </c>
      <c r="D6" s="185"/>
      <c r="E6" s="185"/>
      <c r="F6" s="185"/>
      <c r="G6" s="185"/>
      <c r="H6" s="186"/>
    </row>
    <row r="7" spans="1:23" ht="15.6" customHeight="1" x14ac:dyDescent="0.25">
      <c r="A7" s="183"/>
      <c r="B7" s="184"/>
      <c r="F7" s="185"/>
      <c r="G7" s="185"/>
      <c r="H7" s="187" t="s">
        <v>531</v>
      </c>
      <c r="I7" s="187" t="s">
        <v>259</v>
      </c>
      <c r="J7" s="187" t="s">
        <v>260</v>
      </c>
      <c r="K7" s="187" t="s">
        <v>257</v>
      </c>
      <c r="L7" s="187" t="s">
        <v>258</v>
      </c>
      <c r="M7" s="187" t="s">
        <v>259</v>
      </c>
      <c r="N7" s="187" t="s">
        <v>260</v>
      </c>
      <c r="O7" s="187" t="s">
        <v>257</v>
      </c>
      <c r="P7" s="187" t="s">
        <v>261</v>
      </c>
      <c r="Q7" s="187" t="s">
        <v>259</v>
      </c>
      <c r="R7" s="187" t="s">
        <v>260</v>
      </c>
      <c r="S7" s="187" t="s">
        <v>257</v>
      </c>
      <c r="T7" s="187" t="s">
        <v>262</v>
      </c>
      <c r="U7" s="187" t="s">
        <v>259</v>
      </c>
      <c r="V7" s="187" t="s">
        <v>260</v>
      </c>
    </row>
    <row r="8" spans="1:23" ht="15.75" x14ac:dyDescent="0.25">
      <c r="A8" s="188"/>
      <c r="B8" s="189"/>
      <c r="F8" s="185"/>
      <c r="G8" s="185"/>
      <c r="H8" s="190" t="s">
        <v>532</v>
      </c>
      <c r="I8" s="190" t="s">
        <v>230</v>
      </c>
      <c r="J8" s="190" t="s">
        <v>231</v>
      </c>
      <c r="K8" s="190" t="s">
        <v>228</v>
      </c>
      <c r="L8" s="190" t="s">
        <v>229</v>
      </c>
      <c r="M8" s="190" t="s">
        <v>230</v>
      </c>
      <c r="N8" s="187" t="s">
        <v>231</v>
      </c>
      <c r="O8" s="187" t="s">
        <v>228</v>
      </c>
      <c r="P8" s="187" t="s">
        <v>232</v>
      </c>
      <c r="Q8" s="187" t="s">
        <v>230</v>
      </c>
      <c r="R8" s="187" t="s">
        <v>231</v>
      </c>
      <c r="S8" s="187" t="s">
        <v>228</v>
      </c>
      <c r="T8" s="187" t="s">
        <v>233</v>
      </c>
      <c r="U8" s="187" t="s">
        <v>230</v>
      </c>
      <c r="V8" s="187" t="s">
        <v>231</v>
      </c>
    </row>
    <row r="9" spans="1:23" ht="15.75" x14ac:dyDescent="0.25">
      <c r="A9" s="191"/>
      <c r="D9" s="185" t="s">
        <v>533</v>
      </c>
      <c r="E9" s="185" t="s">
        <v>534</v>
      </c>
      <c r="F9" s="185" t="s">
        <v>535</v>
      </c>
      <c r="G9" s="185" t="s">
        <v>534</v>
      </c>
      <c r="H9" s="190">
        <v>11.344710224999297</v>
      </c>
      <c r="I9" s="190">
        <v>451.87498180199913</v>
      </c>
      <c r="J9" s="190">
        <v>538.56173732199602</v>
      </c>
      <c r="K9" s="190">
        <v>548.04809511499309</v>
      </c>
      <c r="L9" s="190">
        <v>136.6228823899998</v>
      </c>
      <c r="M9" s="190">
        <v>212.32985217300052</v>
      </c>
      <c r="N9" s="190">
        <v>322.12971443100338</v>
      </c>
      <c r="O9" s="190">
        <v>476.67656895599833</v>
      </c>
      <c r="P9" s="190">
        <v>36.304613180007948</v>
      </c>
      <c r="Q9" s="190">
        <v>123.66437721600535</v>
      </c>
      <c r="R9" s="190">
        <v>319.94557233500666</v>
      </c>
      <c r="S9" s="190">
        <v>539.50250877000542</v>
      </c>
      <c r="T9" s="190">
        <v>34.032692696002215</v>
      </c>
      <c r="U9" s="190">
        <v>113.81247393800678</v>
      </c>
      <c r="V9" s="190">
        <v>280.03428626400375</v>
      </c>
    </row>
    <row r="10" spans="1:23" ht="15.75" x14ac:dyDescent="0.25">
      <c r="D10" s="185"/>
      <c r="E10" s="185" t="s">
        <v>536</v>
      </c>
      <c r="F10" s="185"/>
      <c r="G10" s="185" t="s">
        <v>536</v>
      </c>
      <c r="H10" s="190">
        <v>-0.55059880096260816</v>
      </c>
      <c r="I10" s="190">
        <v>461.82513998711107</v>
      </c>
      <c r="J10" s="190">
        <v>472.81678197542686</v>
      </c>
      <c r="K10" s="190">
        <v>540.33853426134601</v>
      </c>
      <c r="L10" s="190">
        <v>28.740013255212272</v>
      </c>
      <c r="M10" s="190">
        <v>66.209809173770012</v>
      </c>
      <c r="N10" s="190">
        <v>77.629506677701642</v>
      </c>
      <c r="O10" s="190">
        <v>-42.501228162894009</v>
      </c>
      <c r="P10" s="190">
        <v>66.365678068551588</v>
      </c>
      <c r="Q10" s="190">
        <v>25.105858773564563</v>
      </c>
      <c r="R10" s="190">
        <v>26.403197046387533</v>
      </c>
      <c r="S10" s="190">
        <v>55.639701863757821</v>
      </c>
      <c r="T10" s="190">
        <v>85.104868389097632</v>
      </c>
      <c r="U10" s="190">
        <v>103.08655536769336</v>
      </c>
      <c r="V10" s="190">
        <v>207.3942057545687</v>
      </c>
    </row>
    <row r="11" spans="1:23" ht="15.75" x14ac:dyDescent="0.25">
      <c r="D11" s="185" t="s">
        <v>537</v>
      </c>
      <c r="E11" s="185" t="s">
        <v>534</v>
      </c>
      <c r="F11" s="185" t="s">
        <v>538</v>
      </c>
      <c r="G11" s="185" t="s">
        <v>534</v>
      </c>
      <c r="H11" s="190">
        <v>20.633636726998049</v>
      </c>
      <c r="I11" s="190">
        <v>244.75754252499826</v>
      </c>
      <c r="J11" s="190">
        <v>255.70701115099934</v>
      </c>
      <c r="K11" s="190">
        <v>289.07815960699907</v>
      </c>
      <c r="L11" s="190">
        <v>64.844014687999476</v>
      </c>
      <c r="M11" s="190">
        <v>53.834284724999193</v>
      </c>
      <c r="N11" s="190">
        <v>318.54651403799528</v>
      </c>
      <c r="O11" s="190">
        <v>517.34421793199738</v>
      </c>
      <c r="P11" s="190">
        <v>-12.714400750999841</v>
      </c>
      <c r="Q11" s="190">
        <v>-69.065151432997169</v>
      </c>
      <c r="R11" s="190">
        <v>107.07050403000002</v>
      </c>
      <c r="S11" s="190">
        <v>247.32473062100104</v>
      </c>
      <c r="T11" s="190">
        <v>-66.119167072999403</v>
      </c>
      <c r="U11" s="190">
        <v>6.973517750002145</v>
      </c>
      <c r="V11" s="190">
        <v>229.64006912200404</v>
      </c>
    </row>
    <row r="12" spans="1:23" ht="15.75" x14ac:dyDescent="0.25">
      <c r="D12" s="185"/>
      <c r="E12" s="185" t="s">
        <v>536</v>
      </c>
      <c r="F12" s="185"/>
      <c r="G12" s="185" t="s">
        <v>536</v>
      </c>
      <c r="H12" s="190">
        <v>27.608998781738833</v>
      </c>
      <c r="I12" s="190">
        <v>92.12927085909358</v>
      </c>
      <c r="J12" s="190">
        <v>213.75699254161361</v>
      </c>
      <c r="K12" s="190">
        <v>272.79894777823432</v>
      </c>
      <c r="L12" s="190">
        <v>18.871166898305169</v>
      </c>
      <c r="M12" s="190">
        <v>-47.994832763763263</v>
      </c>
      <c r="N12" s="190">
        <v>-111.94154348628871</v>
      </c>
      <c r="O12" s="190">
        <v>-72.195857889190535</v>
      </c>
      <c r="P12" s="190">
        <v>-39.44483956196612</v>
      </c>
      <c r="Q12" s="190">
        <v>-35.234124424430689</v>
      </c>
      <c r="R12" s="190">
        <v>-45.889633378389192</v>
      </c>
      <c r="S12" s="190">
        <v>-19.295353271533592</v>
      </c>
      <c r="T12" s="190">
        <v>109.30800276112868</v>
      </c>
      <c r="U12" s="190">
        <v>148.81196115094946</v>
      </c>
      <c r="V12" s="190">
        <v>189.42335234279793</v>
      </c>
    </row>
    <row r="13" spans="1:23" ht="15.75" x14ac:dyDescent="0.25">
      <c r="D13" s="185" t="s">
        <v>539</v>
      </c>
      <c r="E13" s="185" t="s">
        <v>534</v>
      </c>
      <c r="F13" s="185" t="s">
        <v>540</v>
      </c>
      <c r="G13" s="185" t="s">
        <v>534</v>
      </c>
      <c r="H13" s="190">
        <v>106.31089330099765</v>
      </c>
      <c r="I13" s="190">
        <v>-297.50671970299493</v>
      </c>
      <c r="J13" s="190">
        <v>-286.23361164700077</v>
      </c>
      <c r="K13" s="190">
        <v>-380.03356965300162</v>
      </c>
      <c r="L13" s="190">
        <v>30.372411916006776</v>
      </c>
      <c r="M13" s="190">
        <v>-10.129490765995291</v>
      </c>
      <c r="N13" s="190">
        <v>-15.707204522997449</v>
      </c>
      <c r="O13" s="190">
        <v>-67.223786577996137</v>
      </c>
      <c r="P13" s="190">
        <v>147.6224869690007</v>
      </c>
      <c r="Q13" s="190">
        <v>245.87661561500255</v>
      </c>
      <c r="R13" s="190">
        <v>196.6473958239992</v>
      </c>
      <c r="S13" s="190">
        <v>177.43271783999998</v>
      </c>
      <c r="T13" s="190">
        <v>41.707863964999639</v>
      </c>
      <c r="U13" s="190">
        <v>130.64380211800142</v>
      </c>
      <c r="V13" s="190">
        <v>234.28336323300024</v>
      </c>
    </row>
    <row r="14" spans="1:23" ht="15.75" x14ac:dyDescent="0.25">
      <c r="D14" s="185"/>
      <c r="E14" s="185" t="s">
        <v>536</v>
      </c>
      <c r="F14" s="185"/>
      <c r="G14" s="185" t="s">
        <v>536</v>
      </c>
      <c r="H14" s="190">
        <v>28.896234899878415</v>
      </c>
      <c r="I14" s="190">
        <v>-317.033015914499</v>
      </c>
      <c r="J14" s="190">
        <v>-263.60347602201438</v>
      </c>
      <c r="K14" s="190">
        <v>-295.28637916499849</v>
      </c>
      <c r="L14" s="190">
        <v>147.04121270764878</v>
      </c>
      <c r="M14" s="190">
        <v>27.352360109253258</v>
      </c>
      <c r="N14" s="190">
        <v>-35.923918279595753</v>
      </c>
      <c r="O14" s="190">
        <v>-28.430556719831252</v>
      </c>
      <c r="P14" s="190">
        <v>-10.949700460121285</v>
      </c>
      <c r="Q14" s="190">
        <v>-116.0505403698111</v>
      </c>
      <c r="R14" s="190">
        <v>-2.6052118236208166</v>
      </c>
      <c r="S14" s="190">
        <v>0.79668494684252522</v>
      </c>
      <c r="T14" s="190">
        <v>27.640498472449096</v>
      </c>
      <c r="U14" s="190">
        <v>75.664647536860159</v>
      </c>
      <c r="V14" s="190">
        <v>151.77920194186169</v>
      </c>
    </row>
    <row r="15" spans="1:23" ht="16.5" x14ac:dyDescent="0.3">
      <c r="D15" s="185" t="s">
        <v>541</v>
      </c>
      <c r="F15" s="192" t="s">
        <v>542</v>
      </c>
      <c r="H15" s="190">
        <v>218.93264245695931</v>
      </c>
      <c r="I15" s="190">
        <v>495.70819211092737</v>
      </c>
      <c r="J15" s="190">
        <v>820.08300031001829</v>
      </c>
      <c r="K15" s="190">
        <v>757.4571281271152</v>
      </c>
      <c r="L15" s="190">
        <v>363.70517089810386</v>
      </c>
      <c r="M15" s="190">
        <v>139.07900602407744</v>
      </c>
      <c r="N15" s="190">
        <v>-46.67162419519439</v>
      </c>
      <c r="O15" s="190">
        <v>-297.62883922006608</v>
      </c>
      <c r="P15" s="190">
        <v>33.234776227809959</v>
      </c>
      <c r="Q15" s="190">
        <v>-212.85482915051529</v>
      </c>
      <c r="R15" s="190">
        <v>-127.86611108634094</v>
      </c>
      <c r="S15" s="190">
        <v>-78.022890744575761</v>
      </c>
      <c r="T15" s="190">
        <v>234.8603579420043</v>
      </c>
      <c r="U15" s="190">
        <v>309.53480967402101</v>
      </c>
      <c r="V15" s="190">
        <v>870.22423229879928</v>
      </c>
      <c r="W15" s="193"/>
    </row>
    <row r="16" spans="1:23" ht="16.5" x14ac:dyDescent="0.3">
      <c r="D16" s="185"/>
      <c r="F16" s="194"/>
      <c r="G16" s="193"/>
      <c r="H16" s="195"/>
      <c r="I16" s="196"/>
      <c r="J16" s="196"/>
      <c r="K16" s="196"/>
      <c r="L16" s="196"/>
      <c r="M16" s="196"/>
      <c r="N16" s="196"/>
      <c r="O16" s="196"/>
      <c r="P16" s="196"/>
      <c r="Q16" s="196"/>
      <c r="R16" s="196"/>
      <c r="S16" s="196"/>
      <c r="T16" s="196"/>
      <c r="U16" s="196"/>
      <c r="V16" s="193"/>
      <c r="W16" s="193"/>
    </row>
    <row r="17" spans="4:51" ht="16.5" x14ac:dyDescent="0.3">
      <c r="F17" s="194"/>
      <c r="G17" s="193"/>
      <c r="H17" s="197"/>
      <c r="I17" s="195"/>
      <c r="J17" s="197"/>
      <c r="K17" s="195"/>
      <c r="L17" s="197"/>
      <c r="M17" s="195"/>
      <c r="N17" s="197"/>
      <c r="O17" s="195"/>
      <c r="P17" s="197"/>
      <c r="Q17" s="195"/>
      <c r="R17" s="197"/>
      <c r="S17" s="195"/>
      <c r="T17" s="197"/>
      <c r="U17" s="195"/>
      <c r="V17" s="193"/>
      <c r="W17" s="198"/>
    </row>
    <row r="18" spans="4:51" ht="16.5" x14ac:dyDescent="0.3">
      <c r="D18" s="185"/>
      <c r="E18" s="185"/>
      <c r="F18" s="194"/>
      <c r="G18" s="193"/>
      <c r="H18" s="197"/>
      <c r="I18" s="195"/>
      <c r="J18" s="197"/>
      <c r="K18" s="195"/>
      <c r="L18" s="197"/>
      <c r="M18" s="195"/>
      <c r="N18" s="197"/>
      <c r="O18" s="195"/>
      <c r="P18" s="197"/>
      <c r="Q18" s="195"/>
      <c r="R18" s="197"/>
      <c r="S18" s="195"/>
      <c r="T18" s="197"/>
      <c r="U18" s="195"/>
      <c r="V18" s="199"/>
      <c r="W18" s="193"/>
    </row>
    <row r="19" spans="4:51" ht="16.5" x14ac:dyDescent="0.3">
      <c r="D19" s="185"/>
      <c r="E19" s="185"/>
      <c r="F19" s="194"/>
      <c r="G19" s="193"/>
      <c r="H19" s="195"/>
      <c r="I19" s="195"/>
      <c r="J19" s="195"/>
      <c r="K19" s="195"/>
      <c r="L19" s="195"/>
      <c r="M19" s="195"/>
      <c r="N19" s="195"/>
      <c r="O19" s="195"/>
      <c r="P19" s="195"/>
      <c r="Q19" s="195"/>
      <c r="R19" s="195"/>
      <c r="S19" s="195"/>
      <c r="T19" s="197"/>
      <c r="U19" s="195"/>
      <c r="V19" s="193"/>
      <c r="W19" s="193"/>
    </row>
    <row r="20" spans="4:51" ht="16.5" x14ac:dyDescent="0.3">
      <c r="D20" s="185"/>
      <c r="E20" s="185"/>
      <c r="F20" s="194"/>
      <c r="G20" s="193"/>
      <c r="H20" s="195"/>
      <c r="I20" s="195"/>
      <c r="J20" s="195"/>
      <c r="K20" s="195"/>
      <c r="L20" s="195"/>
      <c r="M20" s="195"/>
      <c r="N20" s="195"/>
      <c r="O20" s="195"/>
      <c r="P20" s="195"/>
      <c r="Q20" s="195"/>
      <c r="R20" s="195"/>
      <c r="S20" s="195"/>
      <c r="T20" s="195"/>
      <c r="U20" s="195"/>
      <c r="V20" s="193"/>
      <c r="W20" s="193"/>
    </row>
    <row r="21" spans="4:51" ht="16.5" x14ac:dyDescent="0.3">
      <c r="D21" s="185"/>
      <c r="E21" s="185"/>
      <c r="F21" s="194"/>
      <c r="G21" s="193"/>
      <c r="H21" s="195"/>
      <c r="I21" s="195"/>
      <c r="J21" s="195"/>
      <c r="K21" s="195"/>
      <c r="L21" s="195"/>
      <c r="M21" s="195"/>
      <c r="N21" s="195"/>
      <c r="O21" s="195"/>
      <c r="P21" s="195"/>
      <c r="Q21" s="195"/>
      <c r="R21" s="195"/>
      <c r="S21" s="195"/>
      <c r="T21" s="195"/>
      <c r="U21" s="195"/>
      <c r="V21" s="193"/>
      <c r="W21" s="193"/>
    </row>
    <row r="22" spans="4:51" ht="16.5" x14ac:dyDescent="0.3">
      <c r="D22" s="185"/>
      <c r="E22" s="185"/>
      <c r="F22" s="194"/>
      <c r="G22" s="193"/>
      <c r="H22" s="195"/>
      <c r="I22" s="195"/>
      <c r="J22" s="195"/>
      <c r="K22" s="195"/>
      <c r="L22" s="195"/>
      <c r="M22" s="195"/>
      <c r="N22" s="195"/>
      <c r="O22" s="195"/>
      <c r="P22" s="195"/>
      <c r="Q22" s="195"/>
      <c r="R22" s="195"/>
      <c r="S22" s="195"/>
      <c r="T22" s="195"/>
      <c r="U22" s="195"/>
      <c r="V22" s="193"/>
      <c r="W22" s="193"/>
    </row>
    <row r="23" spans="4:51" ht="16.5" x14ac:dyDescent="0.3">
      <c r="D23" s="185"/>
      <c r="G23" s="193"/>
      <c r="H23" s="195"/>
      <c r="I23" s="195"/>
      <c r="J23" s="195"/>
      <c r="K23" s="195"/>
      <c r="L23" s="195"/>
      <c r="M23" s="195"/>
      <c r="N23" s="195"/>
      <c r="O23" s="195"/>
      <c r="P23" s="195"/>
      <c r="Q23" s="195"/>
      <c r="R23" s="195"/>
      <c r="S23" s="195"/>
      <c r="T23" s="195"/>
      <c r="U23" s="195"/>
      <c r="V23" s="193"/>
      <c r="W23" s="193"/>
    </row>
    <row r="24" spans="4:51" ht="16.5" x14ac:dyDescent="0.3">
      <c r="D24" s="185"/>
      <c r="E24" s="185"/>
      <c r="G24" s="193"/>
      <c r="H24" s="195"/>
      <c r="I24" s="195"/>
      <c r="J24" s="195"/>
      <c r="K24" s="195"/>
      <c r="L24" s="195"/>
      <c r="M24" s="195"/>
      <c r="N24" s="195"/>
      <c r="O24" s="195"/>
      <c r="P24" s="195"/>
      <c r="Q24" s="195"/>
      <c r="R24" s="195"/>
      <c r="S24" s="195"/>
      <c r="T24" s="195"/>
      <c r="U24" s="195"/>
      <c r="V24" s="193"/>
      <c r="W24" s="193"/>
    </row>
    <row r="25" spans="4:51" ht="16.5" x14ac:dyDescent="0.3">
      <c r="D25" s="185"/>
      <c r="E25" s="185"/>
      <c r="G25" s="193"/>
      <c r="H25" s="195"/>
      <c r="I25" s="195"/>
      <c r="J25" s="195"/>
      <c r="K25" s="195"/>
      <c r="L25" s="195"/>
      <c r="M25" s="195"/>
      <c r="N25" s="195"/>
      <c r="O25" s="195"/>
      <c r="P25" s="195"/>
      <c r="Q25" s="195"/>
      <c r="R25" s="195"/>
      <c r="S25" s="195"/>
      <c r="T25" s="195"/>
      <c r="U25" s="195"/>
      <c r="V25" s="193"/>
      <c r="W25" s="193"/>
    </row>
    <row r="26" spans="4:51" ht="15" x14ac:dyDescent="0.3">
      <c r="G26" s="193"/>
      <c r="H26" s="195"/>
      <c r="I26" s="195"/>
      <c r="J26" s="195"/>
      <c r="K26" s="195"/>
      <c r="L26" s="195"/>
      <c r="M26" s="195"/>
      <c r="N26" s="195"/>
      <c r="O26" s="195"/>
      <c r="P26" s="195"/>
      <c r="Q26" s="195"/>
      <c r="R26" s="195"/>
      <c r="S26" s="195"/>
      <c r="T26" s="195"/>
      <c r="U26" s="195"/>
      <c r="V26" s="193"/>
      <c r="W26" s="193"/>
    </row>
    <row r="27" spans="4:51" ht="15" x14ac:dyDescent="0.3">
      <c r="G27" s="193"/>
      <c r="H27" s="195"/>
      <c r="I27" s="195"/>
      <c r="J27" s="195"/>
      <c r="K27" s="195"/>
      <c r="L27" s="195"/>
      <c r="M27" s="195"/>
      <c r="N27" s="195"/>
      <c r="O27" s="195"/>
      <c r="P27" s="195"/>
      <c r="Q27" s="195"/>
      <c r="R27" s="195"/>
      <c r="S27" s="195"/>
      <c r="T27" s="195"/>
      <c r="U27" s="195"/>
      <c r="V27" s="193"/>
      <c r="W27" s="193"/>
    </row>
    <row r="29" spans="4:51" ht="15" x14ac:dyDescent="0.3">
      <c r="G29" s="193"/>
      <c r="H29" s="195"/>
      <c r="I29" s="195"/>
      <c r="J29" s="195"/>
      <c r="K29" s="195"/>
      <c r="L29" s="195"/>
      <c r="M29" s="195"/>
      <c r="N29" s="195"/>
      <c r="O29" s="195"/>
      <c r="P29" s="195"/>
      <c r="Q29" s="195"/>
      <c r="R29" s="195"/>
      <c r="S29" s="195"/>
      <c r="T29" s="195"/>
      <c r="U29" s="195"/>
      <c r="V29" s="193"/>
      <c r="W29" s="193"/>
    </row>
    <row r="30" spans="4:51" ht="15" x14ac:dyDescent="0.3">
      <c r="G30" s="193"/>
      <c r="H30" s="195"/>
      <c r="I30" s="195"/>
      <c r="J30" s="195"/>
      <c r="K30" s="195"/>
      <c r="L30" s="195"/>
      <c r="M30" s="195"/>
      <c r="N30" s="195"/>
      <c r="O30" s="195"/>
      <c r="P30" s="195"/>
      <c r="Q30" s="195"/>
      <c r="R30" s="195"/>
      <c r="S30" s="195"/>
      <c r="T30" s="195"/>
      <c r="U30" s="195"/>
      <c r="V30" s="193"/>
      <c r="W30" s="193"/>
    </row>
    <row r="31" spans="4:51" ht="15" x14ac:dyDescent="0.3">
      <c r="G31" s="193"/>
      <c r="I31" s="195"/>
      <c r="K31" s="195"/>
      <c r="M31" s="195"/>
      <c r="O31" s="195"/>
      <c r="S31" s="195"/>
      <c r="U31" s="195"/>
      <c r="W31" s="193"/>
      <c r="Y31" s="193"/>
      <c r="AA31" s="193"/>
      <c r="AE31" s="193"/>
      <c r="AG31" s="193"/>
      <c r="AI31" s="193"/>
      <c r="AK31" s="193"/>
      <c r="AM31" s="193"/>
      <c r="AQ31" s="193"/>
      <c r="AS31" s="193"/>
      <c r="AU31" s="193"/>
      <c r="AW31" s="193"/>
      <c r="AY31" s="193"/>
    </row>
    <row r="32" spans="4:51" ht="15" x14ac:dyDescent="0.3">
      <c r="G32" s="193"/>
      <c r="H32" s="195"/>
      <c r="I32" s="195"/>
      <c r="J32" s="195"/>
      <c r="K32" s="195"/>
      <c r="L32" s="195"/>
      <c r="M32" s="195"/>
      <c r="N32" s="195"/>
      <c r="O32" s="195"/>
      <c r="P32" s="195"/>
      <c r="Q32" s="195"/>
      <c r="R32" s="195"/>
      <c r="S32" s="195"/>
      <c r="T32" s="195"/>
      <c r="U32" s="195"/>
      <c r="V32" s="193"/>
      <c r="W32" s="193"/>
    </row>
  </sheetData>
  <hyperlinks>
    <hyperlink ref="C1" location="Tartalom_Index!A1" display="Vissza a Tartalomra / Return to the Index" xr:uid="{9A52E070-ECA7-4009-BBA3-397EFD129301}"/>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06031-F5A3-4BCF-9CE5-5AF360C796AE}">
  <sheetPr codeName="Sheet23"/>
  <dimension ref="A1:AS69"/>
  <sheetViews>
    <sheetView showGridLines="0" zoomScale="75" zoomScaleNormal="75" workbookViewId="0"/>
  </sheetViews>
  <sheetFormatPr defaultColWidth="9.140625" defaultRowHeight="15.75" x14ac:dyDescent="0.25"/>
  <cols>
    <col min="1" max="1" width="14.7109375" style="201" customWidth="1"/>
    <col min="2" max="2" width="100.7109375" style="201" customWidth="1"/>
    <col min="3" max="3" width="9.140625" style="201"/>
    <col min="4" max="4" width="21.7109375" style="201" customWidth="1"/>
    <col min="5" max="5" width="24.42578125" style="201" customWidth="1"/>
    <col min="6" max="6" width="22.42578125" style="201" customWidth="1"/>
    <col min="7" max="7" width="23" style="201" customWidth="1"/>
    <col min="8" max="8" width="17.85546875" style="201" customWidth="1"/>
    <col min="9" max="9" width="24.28515625" style="201" customWidth="1"/>
    <col min="10" max="10" width="0" style="201" hidden="1" customWidth="1"/>
    <col min="11" max="11" width="8.7109375" style="201" hidden="1" customWidth="1"/>
    <col min="12" max="12" width="7.85546875" style="201" hidden="1" customWidth="1"/>
    <col min="13" max="13" width="11.7109375" style="201" hidden="1" customWidth="1"/>
    <col min="14" max="14" width="11.5703125" style="201" hidden="1" customWidth="1"/>
    <col min="15" max="35" width="0" style="201" hidden="1" customWidth="1"/>
    <col min="36" max="16384" width="9.140625" style="201"/>
  </cols>
  <sheetData>
    <row r="1" spans="1:19" x14ac:dyDescent="0.25">
      <c r="A1" s="20" t="s">
        <v>26</v>
      </c>
      <c r="B1" s="200" t="s">
        <v>366</v>
      </c>
      <c r="C1" s="667" t="s">
        <v>617</v>
      </c>
    </row>
    <row r="2" spans="1:19" x14ac:dyDescent="0.25">
      <c r="A2" s="20" t="s">
        <v>27</v>
      </c>
      <c r="B2" s="202" t="s">
        <v>367</v>
      </c>
    </row>
    <row r="3" spans="1:19" x14ac:dyDescent="0.25">
      <c r="A3" s="20" t="s">
        <v>28</v>
      </c>
      <c r="B3" s="201" t="s">
        <v>429</v>
      </c>
    </row>
    <row r="4" spans="1:19" x14ac:dyDescent="0.25">
      <c r="A4" s="20" t="s">
        <v>29</v>
      </c>
      <c r="B4" s="201" t="s">
        <v>430</v>
      </c>
    </row>
    <row r="5" spans="1:19" x14ac:dyDescent="0.25">
      <c r="A5" s="203" t="s">
        <v>30</v>
      </c>
      <c r="B5" s="201" t="s">
        <v>1902</v>
      </c>
    </row>
    <row r="6" spans="1:19" x14ac:dyDescent="0.25">
      <c r="A6" s="203" t="s">
        <v>31</v>
      </c>
      <c r="B6" s="201" t="s">
        <v>543</v>
      </c>
    </row>
    <row r="7" spans="1:19" x14ac:dyDescent="0.25">
      <c r="A7" s="203"/>
    </row>
    <row r="8" spans="1:19" ht="31.5" x14ac:dyDescent="0.25">
      <c r="F8" s="204" t="s">
        <v>544</v>
      </c>
      <c r="G8" s="204" t="s">
        <v>545</v>
      </c>
      <c r="H8" s="204" t="s">
        <v>546</v>
      </c>
      <c r="K8" s="205" t="s">
        <v>547</v>
      </c>
    </row>
    <row r="9" spans="1:19" ht="47.25" x14ac:dyDescent="0.25">
      <c r="F9" s="204" t="s">
        <v>548</v>
      </c>
      <c r="G9" s="204" t="s">
        <v>549</v>
      </c>
      <c r="H9" s="204" t="s">
        <v>550</v>
      </c>
      <c r="K9" s="206" t="s">
        <v>551</v>
      </c>
      <c r="L9" s="206" t="s">
        <v>552</v>
      </c>
      <c r="M9" s="207" t="s">
        <v>553</v>
      </c>
      <c r="N9" s="207" t="s">
        <v>554</v>
      </c>
    </row>
    <row r="10" spans="1:19" x14ac:dyDescent="0.25">
      <c r="D10" s="208" t="s">
        <v>555</v>
      </c>
      <c r="E10" s="209" t="s">
        <v>556</v>
      </c>
      <c r="F10" s="210">
        <v>100</v>
      </c>
      <c r="G10" s="210">
        <v>69.239631336405523</v>
      </c>
      <c r="H10" s="210">
        <v>-47.926267281105993</v>
      </c>
      <c r="S10" s="205" t="s">
        <v>547</v>
      </c>
    </row>
    <row r="11" spans="1:19" x14ac:dyDescent="0.25">
      <c r="D11" s="208" t="s">
        <v>511</v>
      </c>
      <c r="E11" s="209" t="s">
        <v>512</v>
      </c>
      <c r="F11" s="210">
        <v>100</v>
      </c>
      <c r="G11" s="210">
        <v>90.906391278282143</v>
      </c>
      <c r="H11" s="210">
        <v>-44.430216162301697</v>
      </c>
      <c r="J11" s="201" t="s">
        <v>557</v>
      </c>
      <c r="K11" s="211">
        <v>10.008340762223234</v>
      </c>
      <c r="L11" s="211">
        <v>47.312076063984307</v>
      </c>
      <c r="M11" s="211">
        <v>26.67045542504189</v>
      </c>
      <c r="N11" s="211">
        <v>63.096541821093901</v>
      </c>
    </row>
    <row r="12" spans="1:19" x14ac:dyDescent="0.25">
      <c r="D12" s="208" t="s">
        <v>259</v>
      </c>
      <c r="E12" s="209" t="s">
        <v>230</v>
      </c>
      <c r="F12" s="210">
        <v>29.850391819338856</v>
      </c>
      <c r="G12" s="210">
        <v>63.830824421698715</v>
      </c>
      <c r="H12" s="210">
        <v>-21.036935535518939</v>
      </c>
      <c r="J12" s="201" t="s">
        <v>558</v>
      </c>
      <c r="K12" s="211">
        <v>-10.871982926072041</v>
      </c>
      <c r="L12" s="211">
        <v>23.656850458463573</v>
      </c>
      <c r="M12" s="211">
        <v>42.474321651086541</v>
      </c>
      <c r="N12" s="211">
        <v>48.723665367916816</v>
      </c>
    </row>
    <row r="13" spans="1:19" x14ac:dyDescent="0.25">
      <c r="D13" s="208" t="s">
        <v>260</v>
      </c>
      <c r="E13" s="209" t="s">
        <v>231</v>
      </c>
      <c r="F13" s="210">
        <v>50.592897907945478</v>
      </c>
      <c r="G13" s="210">
        <v>62.009557715725208</v>
      </c>
      <c r="H13" s="210">
        <v>12.609729264468989</v>
      </c>
      <c r="J13" s="201" t="s">
        <v>559</v>
      </c>
      <c r="K13" s="211">
        <v>49.39554471375169</v>
      </c>
      <c r="L13" s="211">
        <v>38.292014083866292</v>
      </c>
      <c r="M13" s="211">
        <v>62.009557715725208</v>
      </c>
      <c r="N13" s="211">
        <v>49.39554471375169</v>
      </c>
    </row>
    <row r="14" spans="1:19" x14ac:dyDescent="0.25">
      <c r="D14" s="208" t="s">
        <v>257</v>
      </c>
      <c r="E14" s="209" t="s">
        <v>228</v>
      </c>
      <c r="F14" s="210">
        <v>30.966561819271366</v>
      </c>
      <c r="G14" s="210">
        <v>-23.697329305263253</v>
      </c>
      <c r="H14" s="210">
        <v>-43.182600123655703</v>
      </c>
      <c r="J14" s="201" t="s">
        <v>560</v>
      </c>
      <c r="K14" s="211">
        <v>18.668103369915233</v>
      </c>
      <c r="L14" s="211">
        <v>-53.50504791531062</v>
      </c>
      <c r="M14" s="211">
        <v>-23.697329305263253</v>
      </c>
      <c r="N14" s="211">
        <v>-2.7285468484021527</v>
      </c>
    </row>
    <row r="15" spans="1:19" x14ac:dyDescent="0.25">
      <c r="D15" s="208" t="s">
        <v>513</v>
      </c>
      <c r="E15" s="209" t="s">
        <v>514</v>
      </c>
      <c r="F15" s="210">
        <v>11.290413419977172</v>
      </c>
      <c r="G15" s="210">
        <v>63.820856313878807</v>
      </c>
      <c r="H15" s="210">
        <v>20.813204751961695</v>
      </c>
      <c r="J15" s="201" t="s">
        <v>561</v>
      </c>
      <c r="K15" s="211">
        <v>29.78838200404693</v>
      </c>
      <c r="L15" s="211">
        <v>43.913386887406425</v>
      </c>
      <c r="M15" s="211">
        <v>42.64953031632708</v>
      </c>
      <c r="N15" s="211">
        <v>0</v>
      </c>
    </row>
    <row r="16" spans="1:19" x14ac:dyDescent="0.25">
      <c r="D16" s="208" t="s">
        <v>259</v>
      </c>
      <c r="E16" s="209" t="s">
        <v>230</v>
      </c>
      <c r="F16" s="210">
        <v>0</v>
      </c>
      <c r="G16" s="210">
        <v>10.846234306167098</v>
      </c>
      <c r="H16" s="210">
        <v>0.49967673375160282</v>
      </c>
      <c r="J16" s="201" t="s">
        <v>562</v>
      </c>
      <c r="K16" s="211">
        <v>11.060129725038284</v>
      </c>
      <c r="L16" s="211">
        <v>11.90787297417064</v>
      </c>
      <c r="M16" s="211">
        <v>31.368390985846407</v>
      </c>
      <c r="N16" s="211">
        <v>20.522156679679309</v>
      </c>
    </row>
    <row r="17" spans="4:14" x14ac:dyDescent="0.25">
      <c r="D17" s="208" t="s">
        <v>260</v>
      </c>
      <c r="E17" s="209" t="s">
        <v>231</v>
      </c>
      <c r="F17" s="210">
        <v>0</v>
      </c>
      <c r="G17" s="210">
        <v>19.850000000000001</v>
      </c>
      <c r="H17" s="210">
        <v>-0.75</v>
      </c>
      <c r="J17" s="201" t="s">
        <v>563</v>
      </c>
      <c r="K17" s="211">
        <v>26.733436934300549</v>
      </c>
      <c r="L17" s="211">
        <v>49.60356396686992</v>
      </c>
      <c r="M17" s="211">
        <v>66.088648147774407</v>
      </c>
      <c r="N17" s="211">
        <v>50.277800933461677</v>
      </c>
    </row>
    <row r="18" spans="4:14" x14ac:dyDescent="0.25">
      <c r="D18" s="208" t="s">
        <v>257</v>
      </c>
      <c r="E18" s="209" t="s">
        <v>228</v>
      </c>
      <c r="F18" s="210">
        <v>23.850993878650758</v>
      </c>
      <c r="G18" s="210">
        <v>11.177038277640158</v>
      </c>
      <c r="H18" s="210">
        <v>7.6318758717630653</v>
      </c>
      <c r="J18" s="201" t="s">
        <v>564</v>
      </c>
      <c r="K18" s="211">
        <v>-0.62691530592817457</v>
      </c>
      <c r="L18" s="211">
        <v>-1.3106809639505945</v>
      </c>
      <c r="M18" s="211">
        <v>-0.62691530592817457</v>
      </c>
      <c r="N18" s="211">
        <v>29.30218676902096</v>
      </c>
    </row>
    <row r="19" spans="4:14" x14ac:dyDescent="0.25">
      <c r="D19" s="208" t="s">
        <v>515</v>
      </c>
      <c r="E19" s="209" t="s">
        <v>516</v>
      </c>
      <c r="F19" s="210">
        <v>18.917912946691757</v>
      </c>
      <c r="G19" s="210">
        <v>65.144757134569943</v>
      </c>
      <c r="H19" s="210">
        <v>-2.3836891775259299</v>
      </c>
      <c r="J19" s="201" t="s">
        <v>565</v>
      </c>
      <c r="K19" s="211">
        <v>27.267163763789259</v>
      </c>
      <c r="L19" s="211">
        <v>11.487961665982805</v>
      </c>
      <c r="M19" s="211">
        <v>27.267163763789259</v>
      </c>
      <c r="N19" s="211">
        <v>11.487961665982805</v>
      </c>
    </row>
    <row r="20" spans="4:14" x14ac:dyDescent="0.25">
      <c r="D20" s="208" t="s">
        <v>259</v>
      </c>
      <c r="E20" s="209" t="s">
        <v>230</v>
      </c>
      <c r="F20" s="210">
        <v>11.508230193522463</v>
      </c>
      <c r="G20" s="210">
        <v>42.963250175889733</v>
      </c>
      <c r="H20" s="210">
        <v>-7.5123084761537662</v>
      </c>
      <c r="J20" s="201" t="s">
        <v>566</v>
      </c>
      <c r="K20" s="211">
        <v>23.190885163886616</v>
      </c>
      <c r="L20" s="211">
        <v>-9.6092489270631223</v>
      </c>
      <c r="M20" s="211">
        <v>12.829809894496602</v>
      </c>
      <c r="N20" s="211">
        <v>24.338040088019063</v>
      </c>
    </row>
    <row r="21" spans="4:14" x14ac:dyDescent="0.25">
      <c r="D21" s="208" t="s">
        <v>260</v>
      </c>
      <c r="E21" s="209" t="s">
        <v>231</v>
      </c>
      <c r="F21" s="210">
        <v>0</v>
      </c>
      <c r="G21" s="210">
        <v>18.628584128960711</v>
      </c>
      <c r="H21" s="210">
        <v>-11.510314961498954</v>
      </c>
      <c r="J21" s="201" t="s">
        <v>567</v>
      </c>
      <c r="K21" s="211">
        <v>41.071726916403655</v>
      </c>
      <c r="L21" s="211">
        <v>-27.934960197382321</v>
      </c>
      <c r="M21" s="211">
        <v>-11.510314961498954</v>
      </c>
      <c r="N21" s="211">
        <v>21.952902868064321</v>
      </c>
    </row>
    <row r="22" spans="4:14" x14ac:dyDescent="0.25">
      <c r="D22" s="208" t="s">
        <v>257</v>
      </c>
      <c r="E22" s="209" t="s">
        <v>228</v>
      </c>
      <c r="F22" s="210">
        <v>30.492481167949393</v>
      </c>
      <c r="G22" s="210">
        <v>10.3917912990582</v>
      </c>
      <c r="H22" s="210">
        <v>-11.4023843051061</v>
      </c>
      <c r="J22" s="201" t="s">
        <v>568</v>
      </c>
      <c r="K22" s="211">
        <v>10.3917912990582</v>
      </c>
      <c r="L22" s="211">
        <v>0</v>
      </c>
      <c r="M22" s="211">
        <v>0</v>
      </c>
      <c r="N22" s="211">
        <v>11.40238430510612</v>
      </c>
    </row>
    <row r="23" spans="4:14" x14ac:dyDescent="0.25">
      <c r="D23" s="208" t="s">
        <v>517</v>
      </c>
      <c r="E23" s="209" t="s">
        <v>518</v>
      </c>
      <c r="F23" s="210">
        <v>11.301702292691926</v>
      </c>
      <c r="G23" s="210">
        <v>30.22</v>
      </c>
      <c r="H23" s="210">
        <v>-30.75</v>
      </c>
      <c r="J23" s="201" t="s">
        <v>569</v>
      </c>
      <c r="K23" s="211">
        <v>22.292145958137379</v>
      </c>
      <c r="L23" s="211">
        <v>0</v>
      </c>
      <c r="M23" s="211">
        <v>0</v>
      </c>
      <c r="N23" s="211">
        <v>-6.3233339483325341</v>
      </c>
    </row>
    <row r="24" spans="4:14" x14ac:dyDescent="0.25">
      <c r="D24" s="208" t="s">
        <v>259</v>
      </c>
      <c r="E24" s="209" t="s">
        <v>230</v>
      </c>
      <c r="F24" s="210">
        <v>30.42700622816163</v>
      </c>
      <c r="G24" s="210">
        <v>22.131380489736699</v>
      </c>
      <c r="H24" s="210">
        <v>-30.713138339168498</v>
      </c>
      <c r="J24" s="201" t="s">
        <v>570</v>
      </c>
      <c r="K24" s="211">
        <v>10.9226241893649</v>
      </c>
      <c r="L24" s="211">
        <v>-3.066817748548492</v>
      </c>
      <c r="M24" s="211">
        <v>0</v>
      </c>
      <c r="N24" s="211">
        <v>11.208756300371778</v>
      </c>
    </row>
    <row r="25" spans="4:14" x14ac:dyDescent="0.25">
      <c r="D25" s="208" t="s">
        <v>260</v>
      </c>
      <c r="E25" s="209" t="s">
        <v>231</v>
      </c>
      <c r="F25" s="210">
        <v>22.083266484681236</v>
      </c>
      <c r="G25" s="210">
        <v>40.893965704980985</v>
      </c>
      <c r="H25" s="210">
        <v>-41.10665758374877</v>
      </c>
      <c r="J25" s="201" t="s">
        <v>571</v>
      </c>
      <c r="K25" s="211">
        <v>21.870600625291736</v>
      </c>
      <c r="L25" s="211">
        <v>-10.922418226737673</v>
      </c>
      <c r="M25" s="211">
        <v>10.922418226737673</v>
      </c>
      <c r="N25" s="211">
        <v>-0.72722909670460134</v>
      </c>
    </row>
    <row r="26" spans="4:14" x14ac:dyDescent="0.25">
      <c r="D26" s="208" t="s">
        <v>257</v>
      </c>
      <c r="E26" s="209" t="s">
        <v>228</v>
      </c>
      <c r="F26" s="210">
        <v>0</v>
      </c>
      <c r="G26" s="210">
        <v>11.059048177452709</v>
      </c>
      <c r="H26" s="210">
        <v>-60.565669623843057</v>
      </c>
      <c r="J26" s="201" t="s">
        <v>572</v>
      </c>
      <c r="K26" s="211">
        <v>11.059030699851681</v>
      </c>
      <c r="L26" s="211">
        <v>-26.348210327685816</v>
      </c>
      <c r="M26" s="211">
        <v>-40.576948758248641</v>
      </c>
      <c r="N26" s="211">
        <v>-46.531361639685471</v>
      </c>
    </row>
    <row r="27" spans="4:14" x14ac:dyDescent="0.25">
      <c r="D27" s="208" t="s">
        <v>519</v>
      </c>
      <c r="E27" s="209" t="s">
        <v>520</v>
      </c>
      <c r="F27" s="210">
        <v>0</v>
      </c>
      <c r="G27" s="210">
        <v>17.675209130707252</v>
      </c>
      <c r="H27" s="210">
        <v>-28.632902882287041</v>
      </c>
      <c r="J27" s="201" t="s">
        <v>573</v>
      </c>
      <c r="K27" s="211">
        <v>-0.12307415035275188</v>
      </c>
      <c r="L27" s="211">
        <v>-28.632902882287041</v>
      </c>
      <c r="M27" s="211">
        <v>18.353977185197152</v>
      </c>
      <c r="N27" s="211">
        <v>-17.798283281060005</v>
      </c>
    </row>
    <row r="28" spans="4:14" x14ac:dyDescent="0.25">
      <c r="D28" s="212" t="s">
        <v>259</v>
      </c>
      <c r="E28" s="212" t="s">
        <v>230</v>
      </c>
      <c r="F28" s="210">
        <v>-17.555648748720344</v>
      </c>
      <c r="G28" s="210">
        <v>69.948116373511695</v>
      </c>
      <c r="H28" s="210">
        <v>16.4059184331668</v>
      </c>
      <c r="J28" s="201" t="s">
        <v>574</v>
      </c>
      <c r="K28" s="211">
        <v>57.83132833512348</v>
      </c>
      <c r="L28" s="211">
        <v>-17.555648748720344</v>
      </c>
      <c r="M28" s="211">
        <v>57.83132833512348</v>
      </c>
      <c r="N28" s="211">
        <v>84.527889991602919</v>
      </c>
    </row>
    <row r="29" spans="4:14" x14ac:dyDescent="0.25">
      <c r="D29" s="208" t="s">
        <v>260</v>
      </c>
      <c r="E29" s="209" t="s">
        <v>231</v>
      </c>
      <c r="F29" s="210">
        <v>-10.993279605047441</v>
      </c>
      <c r="G29" s="210">
        <v>70.266981136724297</v>
      </c>
      <c r="H29" s="210">
        <v>31.420338737624085</v>
      </c>
      <c r="J29" s="201" t="s">
        <v>575</v>
      </c>
      <c r="K29" s="211">
        <v>58.070501033134214</v>
      </c>
      <c r="L29" s="211">
        <v>-23.703540706928386</v>
      </c>
      <c r="M29" s="211">
        <v>61.017122621715949</v>
      </c>
      <c r="N29" s="211">
        <v>95.011635316321787</v>
      </c>
    </row>
    <row r="30" spans="4:14" x14ac:dyDescent="0.25">
      <c r="D30" s="212" t="s">
        <v>257</v>
      </c>
      <c r="E30" s="209" t="s">
        <v>228</v>
      </c>
      <c r="F30" s="210">
        <v>-11.215815740871372</v>
      </c>
      <c r="G30" s="210">
        <v>23.31538604914946</v>
      </c>
      <c r="H30" s="210">
        <v>20.830273307440599</v>
      </c>
      <c r="J30" s="201" t="s">
        <v>576</v>
      </c>
      <c r="K30" s="211">
        <v>44.56491609289521</v>
      </c>
      <c r="L30" s="211">
        <v>-29.849291401552925</v>
      </c>
      <c r="M30" s="211">
        <v>35.811403369028774</v>
      </c>
      <c r="N30" s="211">
        <v>19.054376328223817</v>
      </c>
    </row>
    <row r="31" spans="4:14" x14ac:dyDescent="0.25">
      <c r="D31" s="208" t="s">
        <v>521</v>
      </c>
      <c r="E31" s="209" t="s">
        <v>522</v>
      </c>
      <c r="F31" s="210">
        <v>0</v>
      </c>
      <c r="G31" s="210">
        <v>29.395219480189976</v>
      </c>
      <c r="H31" s="210">
        <v>46.504703435503707</v>
      </c>
      <c r="J31" s="201" t="s">
        <v>521</v>
      </c>
      <c r="K31" s="211">
        <v>29.395249169817745</v>
      </c>
      <c r="L31" s="211">
        <v>-22.773446045678153</v>
      </c>
      <c r="M31" s="211">
        <v>46.668130515820984</v>
      </c>
      <c r="N31" s="211">
        <v>59.647940911668286</v>
      </c>
    </row>
    <row r="32" spans="4:14" x14ac:dyDescent="0.25">
      <c r="D32" s="208" t="s">
        <v>259</v>
      </c>
      <c r="E32" s="208" t="s">
        <v>230</v>
      </c>
      <c r="F32" s="210">
        <v>0</v>
      </c>
      <c r="G32" s="210">
        <v>20.976874466461076</v>
      </c>
      <c r="H32" s="210">
        <v>67.300014684927618</v>
      </c>
      <c r="J32" s="201" t="s">
        <v>577</v>
      </c>
      <c r="K32" s="211">
        <v>36.68468394324195</v>
      </c>
      <c r="L32" s="211">
        <v>-5.2031643598420478</v>
      </c>
      <c r="M32" s="211">
        <v>54.607375867984111</v>
      </c>
      <c r="N32" s="211">
        <v>59.633433545861351</v>
      </c>
    </row>
    <row r="33" spans="4:14" x14ac:dyDescent="0.25">
      <c r="D33" s="208" t="s">
        <v>260</v>
      </c>
      <c r="E33" s="208" t="s">
        <v>231</v>
      </c>
      <c r="F33" s="210">
        <v>0</v>
      </c>
      <c r="G33" s="210">
        <v>22.707790043411087</v>
      </c>
      <c r="H33" s="210">
        <v>62.730867526149567</v>
      </c>
      <c r="J33" s="201" t="s">
        <v>578</v>
      </c>
      <c r="K33" s="211">
        <v>51.948427818929346</v>
      </c>
      <c r="L33" s="211">
        <v>15.69190658610192</v>
      </c>
      <c r="M33" s="211">
        <v>38.776063635647553</v>
      </c>
      <c r="N33" s="211">
        <v>54.607589593606612</v>
      </c>
    </row>
    <row r="34" spans="4:14" x14ac:dyDescent="0.25">
      <c r="D34" s="212" t="s">
        <v>257</v>
      </c>
      <c r="E34" s="209" t="s">
        <v>228</v>
      </c>
      <c r="F34" s="210">
        <v>-21.114827031437166</v>
      </c>
      <c r="G34" s="210">
        <v>33.820359266990152</v>
      </c>
      <c r="H34" s="210">
        <v>12.243912795745061</v>
      </c>
      <c r="J34" s="201" t="s">
        <v>579</v>
      </c>
      <c r="K34" s="211">
        <v>39.367010374776278</v>
      </c>
      <c r="L34" s="211">
        <v>0.74341639400425652</v>
      </c>
      <c r="M34" s="211">
        <v>49.919759443193676</v>
      </c>
      <c r="N34" s="211">
        <v>42.734158270326432</v>
      </c>
    </row>
    <row r="35" spans="4:14" x14ac:dyDescent="0.25">
      <c r="D35" s="208" t="s">
        <v>523</v>
      </c>
      <c r="E35" s="208" t="s">
        <v>524</v>
      </c>
      <c r="F35" s="210">
        <v>-29.567770278416432</v>
      </c>
      <c r="G35" s="210">
        <v>21.377508825439261</v>
      </c>
      <c r="H35" s="210">
        <v>43.541259060749063</v>
      </c>
      <c r="J35" s="201" t="s">
        <v>523</v>
      </c>
      <c r="K35" s="211">
        <v>51.066053838880997</v>
      </c>
      <c r="L35" s="211">
        <v>-43.156154752411794</v>
      </c>
      <c r="M35" s="211">
        <v>51.066053838880997</v>
      </c>
      <c r="N35" s="211">
        <v>51.066053838880997</v>
      </c>
    </row>
    <row r="36" spans="4:14" x14ac:dyDescent="0.25">
      <c r="D36" s="208" t="s">
        <v>259</v>
      </c>
      <c r="E36" s="208" t="s">
        <v>230</v>
      </c>
      <c r="F36" s="210">
        <v>-16.512001983716846</v>
      </c>
      <c r="G36" s="210">
        <v>18.464572056937687</v>
      </c>
      <c r="H36" s="210">
        <v>44.088970910166189</v>
      </c>
      <c r="J36" s="201" t="s">
        <v>580</v>
      </c>
      <c r="K36" s="211">
        <v>29.995401422945321</v>
      </c>
      <c r="L36" s="211">
        <v>-27.186014277836566</v>
      </c>
      <c r="M36" s="211">
        <v>44.088970910166189</v>
      </c>
      <c r="N36" s="211">
        <v>41.670538413670194</v>
      </c>
    </row>
    <row r="37" spans="4:14" x14ac:dyDescent="0.25">
      <c r="D37" s="208" t="s">
        <v>260</v>
      </c>
      <c r="E37" s="208" t="s">
        <v>231</v>
      </c>
      <c r="F37" s="210">
        <v>-31.336472014487022</v>
      </c>
      <c r="G37" s="210">
        <v>6.467265461830296E-2</v>
      </c>
      <c r="H37" s="210">
        <v>28.339487829890743</v>
      </c>
      <c r="J37" s="201" t="s">
        <v>581</v>
      </c>
      <c r="K37" s="211">
        <v>14.90909706256846</v>
      </c>
      <c r="L37" s="211">
        <v>-27.609127240247954</v>
      </c>
      <c r="M37" s="211">
        <v>14.844424407950157</v>
      </c>
      <c r="N37" s="211">
        <v>26.925454189262865</v>
      </c>
    </row>
    <row r="38" spans="4:14" x14ac:dyDescent="0.25">
      <c r="D38" s="212" t="s">
        <v>257</v>
      </c>
      <c r="E38" s="209" t="s">
        <v>228</v>
      </c>
      <c r="F38" s="210">
        <v>-19.474974864285727</v>
      </c>
      <c r="G38" s="210">
        <v>-0.31575289130406636</v>
      </c>
      <c r="H38" s="210">
        <v>36.820058021219936</v>
      </c>
      <c r="J38" s="201" t="s">
        <v>582</v>
      </c>
      <c r="K38" s="211">
        <v>44.46328977715168</v>
      </c>
      <c r="L38" s="211">
        <v>-8.7738742824009126</v>
      </c>
      <c r="M38" s="211">
        <v>36.08759122731049</v>
      </c>
      <c r="N38" s="211">
        <v>50.027063869803513</v>
      </c>
    </row>
    <row r="39" spans="4:14" x14ac:dyDescent="0.25">
      <c r="D39" s="212" t="s">
        <v>525</v>
      </c>
      <c r="E39" s="209" t="s">
        <v>526</v>
      </c>
      <c r="F39" s="210">
        <v>-11.133779807762775</v>
      </c>
      <c r="G39" s="210">
        <v>28.564014228800538</v>
      </c>
      <c r="H39" s="210">
        <v>12.902069149825238</v>
      </c>
      <c r="J39" s="201" t="s">
        <v>525</v>
      </c>
      <c r="K39" s="211">
        <v>28.564014228800538</v>
      </c>
      <c r="L39" s="211">
        <v>12.902069149825238</v>
      </c>
      <c r="M39" s="211">
        <v>21.41789576596781</v>
      </c>
      <c r="N39" s="211">
        <v>6.1181206831063397</v>
      </c>
    </row>
    <row r="40" spans="4:14" x14ac:dyDescent="0.25">
      <c r="D40" s="208" t="s">
        <v>259</v>
      </c>
      <c r="E40" s="208" t="s">
        <v>230</v>
      </c>
      <c r="F40" s="210">
        <v>-17.847418538995552</v>
      </c>
      <c r="G40" s="210">
        <v>0.92311593040071138</v>
      </c>
      <c r="H40" s="210">
        <v>26.079374067311235</v>
      </c>
      <c r="J40" s="201" t="s">
        <v>583</v>
      </c>
      <c r="K40" s="211">
        <v>13.501244998855972</v>
      </c>
      <c r="L40" s="211">
        <v>13.501244998855972</v>
      </c>
      <c r="M40" s="211">
        <v>5.9745806744413414</v>
      </c>
      <c r="N40" s="211">
        <v>21.79081427190247</v>
      </c>
    </row>
    <row r="41" spans="4:14" x14ac:dyDescent="0.25">
      <c r="D41" s="208" t="s">
        <v>260</v>
      </c>
      <c r="E41" s="208" t="s">
        <v>231</v>
      </c>
      <c r="F41" s="210">
        <v>-27.891899722216063</v>
      </c>
      <c r="G41" s="210">
        <v>14.294147096669471</v>
      </c>
      <c r="H41" s="210">
        <v>55.77540033775734</v>
      </c>
      <c r="J41" s="201" t="s">
        <v>584</v>
      </c>
      <c r="K41" s="211">
        <v>44.907876427435255</v>
      </c>
      <c r="L41" s="211">
        <v>25.161671006991547</v>
      </c>
      <c r="M41" s="211">
        <v>20.327159360780797</v>
      </c>
      <c r="N41" s="211">
        <v>57.056122547684986</v>
      </c>
    </row>
    <row r="42" spans="4:14" x14ac:dyDescent="0.25">
      <c r="D42" s="208" t="s">
        <v>257</v>
      </c>
      <c r="E42" s="208" t="s">
        <v>228</v>
      </c>
      <c r="F42" s="210">
        <v>0</v>
      </c>
      <c r="G42" s="210">
        <v>29.318381957788418</v>
      </c>
      <c r="H42" s="210">
        <v>26.211656734156886</v>
      </c>
      <c r="J42" s="201" t="s">
        <v>585</v>
      </c>
      <c r="K42" s="211">
        <v>47.144359301920758</v>
      </c>
      <c r="L42" s="211">
        <v>17.557344089962477</v>
      </c>
      <c r="M42" s="211">
        <v>20.664069313594013</v>
      </c>
      <c r="N42" s="211">
        <v>38.490046657726353</v>
      </c>
    </row>
    <row r="43" spans="4:14" x14ac:dyDescent="0.25">
      <c r="D43" s="212" t="s">
        <v>527</v>
      </c>
      <c r="E43" s="209" t="s">
        <v>528</v>
      </c>
      <c r="F43" s="210">
        <v>-6.4651093600388787</v>
      </c>
      <c r="G43" s="210">
        <v>12.012763616475619</v>
      </c>
      <c r="H43" s="210">
        <v>25.300445395362566</v>
      </c>
      <c r="J43" s="201" t="s">
        <v>527</v>
      </c>
      <c r="K43" s="211">
        <v>20.135495139464723</v>
      </c>
      <c r="L43" s="211">
        <v>7.9765786514961716</v>
      </c>
      <c r="M43" s="211">
        <v>21.296618555841224</v>
      </c>
      <c r="N43" s="211">
        <v>31.052192413362821</v>
      </c>
    </row>
    <row r="44" spans="4:14" x14ac:dyDescent="0.25">
      <c r="D44" s="213" t="s">
        <v>259</v>
      </c>
      <c r="E44" s="201" t="s">
        <v>230</v>
      </c>
      <c r="F44" s="210">
        <v>-23.272722209764055</v>
      </c>
      <c r="G44" s="210">
        <v>77.898573890243014</v>
      </c>
      <c r="H44" s="210">
        <v>26.695473587725814</v>
      </c>
      <c r="J44" s="201" t="s">
        <v>586</v>
      </c>
      <c r="K44" s="211">
        <v>44.461665950672455</v>
      </c>
      <c r="L44" s="211">
        <v>-3.2468654045615968</v>
      </c>
      <c r="M44" s="211">
        <v>53.164525629954419</v>
      </c>
      <c r="N44" s="211">
        <v>38.466316838110501</v>
      </c>
    </row>
    <row r="45" spans="4:14" x14ac:dyDescent="0.25">
      <c r="D45" s="201" t="s">
        <v>260</v>
      </c>
      <c r="E45" s="201" t="s">
        <v>231</v>
      </c>
      <c r="F45" s="210">
        <v>-17.104586274338125</v>
      </c>
      <c r="G45" s="210">
        <v>68.390443058465308</v>
      </c>
      <c r="H45" s="210">
        <v>71.15763462666682</v>
      </c>
      <c r="J45" s="201" t="s">
        <v>587</v>
      </c>
      <c r="K45" s="211">
        <v>67.020498932613705</v>
      </c>
      <c r="L45" s="211">
        <v>22.044534670392967</v>
      </c>
      <c r="M45" s="211">
        <v>59.485103545508309</v>
      </c>
      <c r="N45" s="211">
        <v>55.931843388766758</v>
      </c>
    </row>
    <row r="46" spans="4:14" x14ac:dyDescent="0.25">
      <c r="D46" s="201" t="s">
        <v>257</v>
      </c>
      <c r="E46" s="201" t="s">
        <v>228</v>
      </c>
      <c r="F46" s="210">
        <v>-16.333193936078811</v>
      </c>
      <c r="G46" s="210">
        <v>39.724789590128594</v>
      </c>
      <c r="H46" s="210">
        <v>55.985937759137116</v>
      </c>
      <c r="J46" s="201" t="s">
        <v>588</v>
      </c>
      <c r="K46" s="211">
        <v>38.613878350128118</v>
      </c>
      <c r="L46" s="211">
        <v>2.8530846460858101</v>
      </c>
      <c r="M46" s="211">
        <v>41.623308865682745</v>
      </c>
      <c r="N46" s="211">
        <v>39.944901667722341</v>
      </c>
    </row>
    <row r="47" spans="4:14" x14ac:dyDescent="0.25">
      <c r="D47" s="212" t="s">
        <v>529</v>
      </c>
      <c r="E47" s="209" t="s">
        <v>530</v>
      </c>
      <c r="F47" s="210">
        <v>-8.6520700933698542</v>
      </c>
      <c r="G47" s="210">
        <v>34.090023214322649</v>
      </c>
      <c r="H47" s="210">
        <v>65.861143599343009</v>
      </c>
      <c r="J47" s="201" t="s">
        <v>529</v>
      </c>
      <c r="K47" s="211">
        <v>46.750749003423024</v>
      </c>
      <c r="L47" s="211">
        <v>5.649775706330364</v>
      </c>
      <c r="M47" s="211">
        <v>26.201879968058062</v>
      </c>
      <c r="N47" s="211">
        <v>28.290732331228124</v>
      </c>
    </row>
    <row r="48" spans="4:14" x14ac:dyDescent="0.25">
      <c r="D48" s="213" t="s">
        <v>259</v>
      </c>
      <c r="E48" s="201" t="s">
        <v>230</v>
      </c>
      <c r="F48" s="210">
        <v>-11.48731601303931</v>
      </c>
      <c r="G48" s="210">
        <v>31.830933448177202</v>
      </c>
      <c r="H48" s="210">
        <v>59.402966038499713</v>
      </c>
      <c r="J48" s="201" t="s">
        <v>589</v>
      </c>
      <c r="K48" s="211">
        <v>47.420305072831354</v>
      </c>
      <c r="L48" s="211">
        <v>18.5045288093106</v>
      </c>
      <c r="M48" s="211">
        <v>40.28742018725702</v>
      </c>
      <c r="N48" s="211">
        <v>66.504527308353559</v>
      </c>
    </row>
    <row r="49" spans="4:45" x14ac:dyDescent="0.25">
      <c r="D49" s="201" t="s">
        <v>260</v>
      </c>
      <c r="E49" s="201" t="s">
        <v>231</v>
      </c>
      <c r="F49" s="210">
        <v>-11.005280142677206</v>
      </c>
      <c r="G49" s="210">
        <v>30.165496375952056</v>
      </c>
      <c r="H49" s="210">
        <v>86.354291982026311</v>
      </c>
    </row>
    <row r="50" spans="4:45" x14ac:dyDescent="0.25">
      <c r="D50" s="201" t="s">
        <v>257</v>
      </c>
      <c r="E50" s="201" t="s">
        <v>228</v>
      </c>
      <c r="F50" s="210">
        <v>-6.8759431857137443</v>
      </c>
      <c r="G50" s="210">
        <v>45.209253867449696</v>
      </c>
      <c r="H50" s="210">
        <v>34.622779643848403</v>
      </c>
    </row>
    <row r="51" spans="4:45" x14ac:dyDescent="0.25">
      <c r="D51" s="201" t="s">
        <v>531</v>
      </c>
      <c r="E51" s="201" t="s">
        <v>532</v>
      </c>
      <c r="F51" s="210">
        <v>-3.1996825710738697</v>
      </c>
      <c r="G51" s="210">
        <v>40.986313417953113</v>
      </c>
      <c r="H51" s="210">
        <v>78.580437415047626</v>
      </c>
    </row>
    <row r="52" spans="4:45" x14ac:dyDescent="0.25">
      <c r="D52" s="213" t="s">
        <v>259</v>
      </c>
      <c r="E52" s="201" t="s">
        <v>230</v>
      </c>
      <c r="F52" s="210">
        <v>-3.3112256584493744</v>
      </c>
      <c r="G52" s="210">
        <v>40.352128956787524</v>
      </c>
      <c r="H52" s="210">
        <v>69.236805962547962</v>
      </c>
    </row>
    <row r="53" spans="4:45" x14ac:dyDescent="0.25">
      <c r="D53" s="214" t="s">
        <v>260</v>
      </c>
      <c r="E53" s="201" t="s">
        <v>231</v>
      </c>
      <c r="F53" s="210">
        <v>0</v>
      </c>
      <c r="G53" s="210">
        <v>23.172612382018563</v>
      </c>
      <c r="H53" s="210">
        <v>74.444631894571913</v>
      </c>
    </row>
    <row r="54" spans="4:45" x14ac:dyDescent="0.25">
      <c r="D54" s="201" t="s">
        <v>257</v>
      </c>
      <c r="E54" s="201" t="s">
        <v>228</v>
      </c>
      <c r="F54" s="210">
        <v>-8.8278023697333037</v>
      </c>
      <c r="G54" s="210">
        <v>13.420064405411219</v>
      </c>
      <c r="H54" s="210">
        <v>67.344185922800619</v>
      </c>
    </row>
    <row r="55" spans="4:45" x14ac:dyDescent="0.25">
      <c r="D55" s="201" t="s">
        <v>258</v>
      </c>
      <c r="E55" s="201" t="s">
        <v>229</v>
      </c>
      <c r="F55" s="210">
        <v>29.841857334197385</v>
      </c>
      <c r="G55" s="210">
        <v>13.173346110090831</v>
      </c>
      <c r="H55" s="210">
        <v>-13.226282030260789</v>
      </c>
    </row>
    <row r="56" spans="4:45" x14ac:dyDescent="0.25">
      <c r="D56" s="213" t="s">
        <v>259</v>
      </c>
      <c r="E56" s="201" t="s">
        <v>230</v>
      </c>
      <c r="F56" s="210">
        <v>46.589852667009936</v>
      </c>
      <c r="G56" s="210">
        <v>27.960050713633461</v>
      </c>
      <c r="H56" s="210">
        <v>24.282954297653891</v>
      </c>
    </row>
    <row r="57" spans="4:45" x14ac:dyDescent="0.25">
      <c r="D57" s="201" t="s">
        <v>260</v>
      </c>
      <c r="E57" s="201" t="s">
        <v>231</v>
      </c>
      <c r="F57" s="210">
        <v>31.230456439382611</v>
      </c>
      <c r="G57" s="210">
        <v>48.175251161214618</v>
      </c>
      <c r="H57" s="210">
        <v>44.913763342720067</v>
      </c>
    </row>
    <row r="58" spans="4:45" x14ac:dyDescent="0.25">
      <c r="D58" s="201" t="s">
        <v>257</v>
      </c>
      <c r="E58" s="201" t="s">
        <v>228</v>
      </c>
      <c r="F58" s="210">
        <v>6.1399309484527222</v>
      </c>
      <c r="G58" s="210">
        <v>32.590557462676188</v>
      </c>
      <c r="H58" s="210">
        <v>40.700547517352447</v>
      </c>
      <c r="J58" s="215"/>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215"/>
      <c r="AI58" s="215"/>
      <c r="AJ58" s="215"/>
      <c r="AK58" s="215"/>
      <c r="AL58" s="215"/>
      <c r="AM58" s="215"/>
      <c r="AN58" s="215"/>
      <c r="AO58" s="215"/>
      <c r="AP58" s="215"/>
      <c r="AQ58" s="215"/>
      <c r="AR58" s="215"/>
      <c r="AS58" s="215"/>
    </row>
    <row r="59" spans="4:45" x14ac:dyDescent="0.25">
      <c r="D59" s="201" t="s">
        <v>261</v>
      </c>
      <c r="E59" s="201" t="s">
        <v>232</v>
      </c>
      <c r="F59" s="210">
        <v>0</v>
      </c>
      <c r="G59" s="210">
        <v>30.556227218934602</v>
      </c>
      <c r="H59" s="210">
        <v>47.034178053194445</v>
      </c>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row>
    <row r="60" spans="4:45" x14ac:dyDescent="0.25">
      <c r="D60" s="213" t="s">
        <v>259</v>
      </c>
      <c r="E60" s="201" t="s">
        <v>230</v>
      </c>
      <c r="F60" s="210">
        <v>3.3668081898713611</v>
      </c>
      <c r="G60" s="210">
        <v>41.903603746501908</v>
      </c>
      <c r="H60" s="210">
        <v>50.866838825907614</v>
      </c>
      <c r="I60" s="210"/>
      <c r="J60" s="215"/>
      <c r="K60" s="215"/>
      <c r="L60" s="215"/>
      <c r="M60" s="215"/>
      <c r="N60" s="215"/>
      <c r="O60" s="215"/>
      <c r="P60" s="215"/>
      <c r="Q60" s="215"/>
      <c r="R60" s="215"/>
      <c r="S60" s="215"/>
      <c r="T60" s="215"/>
      <c r="U60" s="215"/>
      <c r="V60" s="215"/>
      <c r="W60" s="215"/>
      <c r="X60" s="215"/>
      <c r="Y60" s="215"/>
      <c r="Z60" s="215"/>
      <c r="AA60" s="215"/>
      <c r="AB60" s="215"/>
      <c r="AC60" s="215"/>
      <c r="AD60" s="215"/>
      <c r="AE60" s="215"/>
      <c r="AF60" s="215"/>
      <c r="AG60" s="215"/>
      <c r="AH60" s="215"/>
      <c r="AI60" s="215"/>
      <c r="AJ60" s="215"/>
      <c r="AK60" s="215"/>
      <c r="AL60" s="215"/>
      <c r="AM60" s="215"/>
      <c r="AN60" s="215"/>
      <c r="AO60" s="215"/>
      <c r="AP60" s="215"/>
      <c r="AQ60" s="215"/>
      <c r="AR60" s="215"/>
      <c r="AS60" s="215"/>
    </row>
    <row r="61" spans="4:45" x14ac:dyDescent="0.25">
      <c r="D61" s="201" t="s">
        <v>260</v>
      </c>
      <c r="E61" s="201" t="s">
        <v>231</v>
      </c>
      <c r="F61" s="210">
        <v>0</v>
      </c>
      <c r="G61" s="210">
        <v>18.217234109925716</v>
      </c>
      <c r="H61" s="210">
        <v>2.4256936814776338</v>
      </c>
      <c r="J61" s="215"/>
      <c r="K61" s="215"/>
      <c r="L61" s="215"/>
      <c r="M61" s="215"/>
      <c r="N61" s="215"/>
      <c r="O61" s="215"/>
      <c r="P61" s="215"/>
      <c r="Q61" s="215"/>
      <c r="R61" s="215"/>
      <c r="S61" s="215"/>
      <c r="T61" s="215"/>
      <c r="U61" s="215"/>
      <c r="V61" s="215"/>
      <c r="W61" s="215"/>
      <c r="X61" s="215"/>
      <c r="Y61" s="215"/>
      <c r="Z61" s="215"/>
      <c r="AA61" s="215"/>
      <c r="AB61" s="215"/>
      <c r="AC61" s="215"/>
      <c r="AD61" s="215"/>
      <c r="AE61" s="215"/>
      <c r="AF61" s="215"/>
      <c r="AG61" s="215"/>
      <c r="AH61" s="215"/>
      <c r="AI61" s="215"/>
      <c r="AJ61" s="215"/>
      <c r="AK61" s="215"/>
      <c r="AL61" s="215"/>
      <c r="AM61" s="215"/>
      <c r="AN61" s="215"/>
      <c r="AO61" s="215"/>
      <c r="AP61" s="215"/>
      <c r="AQ61" s="215"/>
      <c r="AR61" s="215"/>
      <c r="AS61" s="215"/>
    </row>
    <row r="62" spans="4:45" x14ac:dyDescent="0.25">
      <c r="D62" s="201" t="s">
        <v>257</v>
      </c>
      <c r="E62" s="201" t="s">
        <v>228</v>
      </c>
      <c r="F62" s="210">
        <v>-3.0918611770696414</v>
      </c>
      <c r="G62" s="210">
        <v>21.349960865289081</v>
      </c>
      <c r="H62" s="210">
        <v>16.70099149058878</v>
      </c>
      <c r="I62" s="215"/>
      <c r="J62" s="215"/>
      <c r="K62" s="215"/>
      <c r="L62" s="215"/>
      <c r="M62" s="215"/>
      <c r="N62" s="215"/>
      <c r="O62" s="215"/>
      <c r="P62" s="215"/>
      <c r="Q62" s="215"/>
      <c r="R62" s="215"/>
      <c r="S62" s="215"/>
      <c r="T62" s="215"/>
      <c r="U62" s="215"/>
      <c r="V62" s="215"/>
      <c r="W62" s="215"/>
      <c r="X62" s="215"/>
      <c r="Y62" s="215"/>
      <c r="Z62" s="215"/>
      <c r="AA62" s="215"/>
      <c r="AB62" s="215"/>
      <c r="AC62" s="215"/>
      <c r="AD62" s="215"/>
      <c r="AE62" s="215"/>
      <c r="AF62" s="215"/>
      <c r="AG62" s="215"/>
      <c r="AH62" s="215"/>
      <c r="AI62" s="215"/>
      <c r="AJ62" s="215"/>
      <c r="AK62" s="215"/>
      <c r="AL62" s="215"/>
      <c r="AM62" s="215"/>
      <c r="AN62" s="215"/>
      <c r="AO62" s="215"/>
      <c r="AP62" s="215"/>
      <c r="AQ62" s="215"/>
      <c r="AR62" s="215"/>
      <c r="AS62" s="215"/>
    </row>
    <row r="63" spans="4:45" x14ac:dyDescent="0.25">
      <c r="D63" s="201" t="s">
        <v>262</v>
      </c>
      <c r="E63" s="201" t="s">
        <v>233</v>
      </c>
      <c r="F63" s="210">
        <v>0</v>
      </c>
      <c r="G63" s="210">
        <v>0</v>
      </c>
      <c r="H63" s="210">
        <v>-6.631102766594446</v>
      </c>
      <c r="I63" s="215"/>
      <c r="J63" s="215"/>
      <c r="K63" s="215"/>
      <c r="L63" s="215"/>
      <c r="M63" s="215"/>
      <c r="N63" s="215"/>
      <c r="O63" s="215"/>
      <c r="P63" s="215"/>
      <c r="Q63" s="215"/>
      <c r="R63" s="215"/>
      <c r="S63" s="215"/>
      <c r="T63" s="215"/>
      <c r="U63" s="215"/>
      <c r="V63" s="215"/>
      <c r="W63" s="215"/>
      <c r="X63" s="215"/>
      <c r="Y63" s="215"/>
      <c r="Z63" s="215"/>
      <c r="AA63" s="215"/>
      <c r="AB63" s="215"/>
      <c r="AC63" s="215"/>
      <c r="AD63" s="215"/>
      <c r="AE63" s="215"/>
      <c r="AF63" s="215"/>
      <c r="AG63" s="215"/>
      <c r="AH63" s="215"/>
      <c r="AI63" s="215"/>
      <c r="AJ63" s="215"/>
      <c r="AK63" s="215"/>
      <c r="AL63" s="215"/>
      <c r="AM63" s="215"/>
      <c r="AN63" s="215"/>
      <c r="AO63" s="215"/>
      <c r="AP63" s="215"/>
      <c r="AQ63" s="215"/>
      <c r="AR63" s="215"/>
      <c r="AS63" s="215"/>
    </row>
    <row r="64" spans="4:45" x14ac:dyDescent="0.25">
      <c r="D64" s="213" t="s">
        <v>259</v>
      </c>
      <c r="E64" s="201" t="s">
        <v>230</v>
      </c>
      <c r="F64" s="210">
        <v>-0.8733571483511684</v>
      </c>
      <c r="G64" s="210">
        <v>-11.24379477073774</v>
      </c>
      <c r="H64" s="210">
        <v>10.505118026439462</v>
      </c>
      <c r="I64" s="215"/>
      <c r="J64" s="215"/>
      <c r="K64" s="215"/>
      <c r="L64" s="215"/>
      <c r="M64" s="215"/>
      <c r="N64" s="215"/>
      <c r="O64" s="215"/>
      <c r="P64" s="215"/>
      <c r="Q64" s="215"/>
      <c r="R64" s="215"/>
      <c r="S64" s="215"/>
      <c r="T64" s="215"/>
      <c r="U64" s="215"/>
      <c r="V64" s="215"/>
      <c r="W64" s="215"/>
      <c r="X64" s="215"/>
      <c r="Y64" s="215"/>
      <c r="Z64" s="215"/>
      <c r="AA64" s="215"/>
      <c r="AB64" s="215"/>
      <c r="AC64" s="215"/>
      <c r="AD64" s="215"/>
      <c r="AE64" s="215"/>
      <c r="AF64" s="215"/>
      <c r="AG64" s="215"/>
      <c r="AH64" s="215"/>
      <c r="AI64" s="215"/>
      <c r="AJ64" s="215"/>
      <c r="AK64" s="215"/>
      <c r="AL64" s="215"/>
      <c r="AM64" s="215"/>
      <c r="AN64" s="215"/>
      <c r="AO64" s="215"/>
      <c r="AP64" s="215"/>
      <c r="AQ64" s="215"/>
      <c r="AR64" s="215"/>
      <c r="AS64" s="215"/>
    </row>
    <row r="65" spans="4:45" x14ac:dyDescent="0.25">
      <c r="D65" s="201" t="s">
        <v>260</v>
      </c>
      <c r="E65" s="216" t="s">
        <v>231</v>
      </c>
      <c r="F65" s="210">
        <v>28.994802936856068</v>
      </c>
      <c r="G65" s="210">
        <v>25.525862028154805</v>
      </c>
      <c r="H65" s="210">
        <v>-40.294524033932234</v>
      </c>
      <c r="I65" s="215"/>
      <c r="J65" s="215"/>
      <c r="K65" s="215"/>
      <c r="L65" s="215"/>
      <c r="M65" s="215"/>
      <c r="N65" s="215"/>
      <c r="O65" s="215"/>
      <c r="P65" s="215"/>
      <c r="Q65" s="215"/>
      <c r="R65" s="215"/>
      <c r="S65" s="215"/>
      <c r="T65" s="215"/>
      <c r="U65" s="215"/>
      <c r="V65" s="215"/>
      <c r="W65" s="215"/>
      <c r="X65" s="215"/>
      <c r="Y65" s="215"/>
      <c r="Z65" s="215"/>
      <c r="AA65" s="215"/>
      <c r="AB65" s="215"/>
      <c r="AC65" s="215"/>
      <c r="AD65" s="215"/>
      <c r="AE65" s="215"/>
      <c r="AF65" s="215"/>
      <c r="AG65" s="215"/>
      <c r="AH65" s="215"/>
      <c r="AI65" s="215"/>
      <c r="AJ65" s="215"/>
      <c r="AK65" s="215"/>
      <c r="AL65" s="215"/>
      <c r="AM65" s="215"/>
      <c r="AN65" s="215"/>
      <c r="AO65" s="215"/>
      <c r="AP65" s="215"/>
      <c r="AQ65" s="215"/>
      <c r="AR65" s="215"/>
      <c r="AS65" s="215"/>
    </row>
    <row r="66" spans="4:45" x14ac:dyDescent="0.25">
      <c r="D66" s="201" t="s">
        <v>590</v>
      </c>
      <c r="E66" s="201" t="s">
        <v>591</v>
      </c>
      <c r="F66" s="210">
        <v>70.64206676101287</v>
      </c>
      <c r="G66" s="210">
        <v>29.135037620647502</v>
      </c>
      <c r="H66" s="210">
        <v>-84.799652467267649</v>
      </c>
      <c r="I66" s="215"/>
      <c r="J66" s="215"/>
      <c r="K66" s="215"/>
      <c r="L66" s="215"/>
      <c r="M66" s="215"/>
      <c r="N66" s="215"/>
      <c r="O66" s="215"/>
      <c r="P66" s="215"/>
      <c r="Q66" s="215"/>
      <c r="R66" s="215"/>
      <c r="S66" s="215"/>
      <c r="T66" s="215"/>
      <c r="U66" s="215"/>
      <c r="V66" s="215"/>
      <c r="W66" s="215"/>
      <c r="X66" s="215"/>
      <c r="Y66" s="215"/>
      <c r="Z66" s="215"/>
      <c r="AA66" s="215"/>
      <c r="AB66" s="215"/>
      <c r="AC66" s="215"/>
      <c r="AD66" s="215"/>
      <c r="AE66" s="215"/>
      <c r="AF66" s="215"/>
      <c r="AG66" s="215"/>
      <c r="AH66" s="215"/>
      <c r="AI66" s="215"/>
      <c r="AJ66" s="215"/>
      <c r="AK66" s="215"/>
      <c r="AL66" s="215"/>
      <c r="AM66" s="215"/>
      <c r="AN66" s="215"/>
      <c r="AO66" s="215"/>
      <c r="AP66" s="215"/>
      <c r="AQ66" s="215"/>
      <c r="AR66" s="215"/>
      <c r="AS66" s="215"/>
    </row>
    <row r="67" spans="4:45" x14ac:dyDescent="0.25">
      <c r="E67" s="215"/>
      <c r="F67" s="215"/>
      <c r="G67" s="215"/>
      <c r="H67" s="215"/>
      <c r="I67" s="215"/>
      <c r="J67" s="215"/>
      <c r="K67" s="215"/>
      <c r="L67" s="215"/>
      <c r="M67" s="215"/>
      <c r="N67" s="215"/>
      <c r="O67" s="215"/>
      <c r="P67" s="215"/>
      <c r="Q67" s="215"/>
      <c r="R67" s="215"/>
      <c r="S67" s="215"/>
      <c r="T67" s="215"/>
      <c r="U67" s="215"/>
      <c r="V67" s="215"/>
      <c r="W67" s="215"/>
      <c r="X67" s="215"/>
      <c r="Y67" s="215"/>
      <c r="Z67" s="215"/>
      <c r="AA67" s="215"/>
      <c r="AB67" s="215"/>
      <c r="AC67" s="215"/>
      <c r="AD67" s="215"/>
      <c r="AE67" s="215"/>
      <c r="AF67" s="215"/>
      <c r="AG67" s="215"/>
      <c r="AH67" s="215"/>
      <c r="AI67" s="215"/>
      <c r="AJ67" s="215"/>
      <c r="AK67" s="215"/>
      <c r="AL67" s="215"/>
      <c r="AM67" s="215"/>
      <c r="AN67" s="215"/>
      <c r="AO67" s="215"/>
      <c r="AP67" s="215"/>
      <c r="AQ67" s="215"/>
      <c r="AR67" s="215"/>
      <c r="AS67" s="215"/>
    </row>
    <row r="68" spans="4:45" x14ac:dyDescent="0.25">
      <c r="E68" s="215"/>
      <c r="F68" s="215"/>
      <c r="G68" s="215"/>
      <c r="H68" s="215"/>
      <c r="I68" s="215"/>
      <c r="J68" s="215"/>
      <c r="K68" s="215"/>
      <c r="L68" s="215"/>
      <c r="M68" s="215"/>
      <c r="N68" s="215"/>
      <c r="O68" s="215"/>
      <c r="P68" s="215"/>
      <c r="Q68" s="215"/>
      <c r="R68" s="215"/>
      <c r="S68" s="215"/>
      <c r="T68" s="215"/>
      <c r="U68" s="215"/>
      <c r="V68" s="215"/>
      <c r="W68" s="215"/>
      <c r="X68" s="215"/>
      <c r="Y68" s="215"/>
      <c r="Z68" s="215"/>
      <c r="AA68" s="215"/>
      <c r="AB68" s="215"/>
      <c r="AC68" s="215"/>
      <c r="AD68" s="215"/>
      <c r="AE68" s="215"/>
      <c r="AF68" s="215"/>
      <c r="AG68" s="215"/>
      <c r="AH68" s="215"/>
      <c r="AI68" s="215"/>
      <c r="AJ68" s="215"/>
      <c r="AK68" s="215"/>
      <c r="AL68" s="215"/>
      <c r="AM68" s="215"/>
      <c r="AN68" s="215"/>
      <c r="AO68" s="215"/>
      <c r="AP68" s="215"/>
      <c r="AQ68" s="215"/>
      <c r="AR68" s="215"/>
      <c r="AS68" s="215"/>
    </row>
    <row r="69" spans="4:45" x14ac:dyDescent="0.25">
      <c r="E69" s="215"/>
      <c r="F69" s="215"/>
      <c r="G69" s="215"/>
      <c r="H69" s="215"/>
    </row>
  </sheetData>
  <hyperlinks>
    <hyperlink ref="C1" location="Tartalom_Index!A1" display="Vissza a Tartalomra / Return to the Index" xr:uid="{6063C647-C560-4332-BF4E-52535C7D4B2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8B39C-70D4-41ED-85A5-35C44C6DAC9C}">
  <sheetPr codeName="Sheet24"/>
  <dimension ref="A1:U239"/>
  <sheetViews>
    <sheetView showGridLines="0" zoomScale="75" zoomScaleNormal="75" workbookViewId="0"/>
  </sheetViews>
  <sheetFormatPr defaultColWidth="9" defaultRowHeight="12.75" x14ac:dyDescent="0.25"/>
  <cols>
    <col min="1" max="1" width="14.85546875" style="219" customWidth="1"/>
    <col min="2" max="2" width="112.140625" style="219" customWidth="1"/>
    <col min="3" max="3" width="14" style="219" customWidth="1"/>
    <col min="4" max="5" width="13.7109375" style="219" customWidth="1"/>
    <col min="6" max="6" width="26.28515625" style="219" customWidth="1"/>
    <col min="7" max="7" width="28.140625" style="219" customWidth="1"/>
    <col min="8" max="8" width="28.85546875" style="219" customWidth="1"/>
    <col min="9" max="9" width="9" style="219" customWidth="1"/>
    <col min="10" max="16384" width="9" style="219"/>
  </cols>
  <sheetData>
    <row r="1" spans="1:21" ht="15.75" x14ac:dyDescent="0.25">
      <c r="A1" s="217" t="s">
        <v>26</v>
      </c>
      <c r="B1" s="218" t="s">
        <v>592</v>
      </c>
      <c r="C1" s="667" t="s">
        <v>617</v>
      </c>
    </row>
    <row r="2" spans="1:21" ht="15.75" x14ac:dyDescent="0.25">
      <c r="A2" s="220" t="s">
        <v>27</v>
      </c>
      <c r="B2" s="218" t="s">
        <v>593</v>
      </c>
    </row>
    <row r="3" spans="1:21" ht="15.75" x14ac:dyDescent="0.25">
      <c r="A3" s="220" t="s">
        <v>28</v>
      </c>
      <c r="B3" s="221" t="s">
        <v>429</v>
      </c>
    </row>
    <row r="4" spans="1:21" ht="15.75" x14ac:dyDescent="0.25">
      <c r="A4" s="220" t="s">
        <v>29</v>
      </c>
      <c r="B4" s="221" t="s">
        <v>430</v>
      </c>
    </row>
    <row r="5" spans="1:21" ht="15.75" x14ac:dyDescent="0.25">
      <c r="A5" s="222" t="s">
        <v>30</v>
      </c>
      <c r="B5" s="223"/>
    </row>
    <row r="6" spans="1:21" ht="15.75" x14ac:dyDescent="0.25">
      <c r="A6" s="222" t="s">
        <v>31</v>
      </c>
      <c r="B6" s="223"/>
    </row>
    <row r="7" spans="1:21" ht="15.75" x14ac:dyDescent="0.25">
      <c r="C7" s="224"/>
      <c r="D7" s="224"/>
      <c r="E7" s="224"/>
      <c r="F7" s="225" t="s">
        <v>594</v>
      </c>
      <c r="G7" s="226" t="s">
        <v>595</v>
      </c>
      <c r="H7" s="225"/>
      <c r="I7" s="224"/>
      <c r="J7" s="224"/>
    </row>
    <row r="8" spans="1:21" ht="15.75" x14ac:dyDescent="0.25">
      <c r="C8" s="224"/>
      <c r="D8" s="226"/>
      <c r="E8" s="226"/>
      <c r="F8" s="225" t="s">
        <v>596</v>
      </c>
      <c r="G8" s="227" t="s">
        <v>597</v>
      </c>
      <c r="H8" s="225"/>
      <c r="I8" s="226"/>
      <c r="J8" s="226"/>
      <c r="K8" s="228"/>
      <c r="L8" s="228"/>
      <c r="M8" s="228"/>
      <c r="N8" s="228"/>
      <c r="O8" s="228"/>
      <c r="P8" s="228"/>
      <c r="Q8" s="228"/>
      <c r="R8" s="228"/>
      <c r="S8" s="228"/>
      <c r="T8" s="228"/>
    </row>
    <row r="9" spans="1:21" ht="15.75" x14ac:dyDescent="0.25">
      <c r="C9" s="224">
        <v>2002</v>
      </c>
      <c r="D9" s="224" t="s">
        <v>922</v>
      </c>
      <c r="E9" s="209" t="s">
        <v>923</v>
      </c>
      <c r="F9" s="229">
        <v>-0.126571512716361</v>
      </c>
      <c r="G9" s="229">
        <v>0.69592697000388903</v>
      </c>
      <c r="H9" s="229"/>
      <c r="I9" s="224"/>
      <c r="J9" s="230"/>
      <c r="K9" s="231"/>
      <c r="L9" s="231"/>
      <c r="M9" s="231"/>
      <c r="N9" s="231"/>
      <c r="P9" s="232"/>
      <c r="Q9" s="232"/>
      <c r="R9" s="232"/>
      <c r="S9" s="232"/>
      <c r="T9" s="232"/>
      <c r="U9" s="232"/>
    </row>
    <row r="10" spans="1:21" ht="15.75" x14ac:dyDescent="0.25">
      <c r="C10" s="224"/>
      <c r="D10" s="224" t="s">
        <v>259</v>
      </c>
      <c r="E10" s="209" t="s">
        <v>230</v>
      </c>
      <c r="F10" s="229">
        <v>-0.116095501798992</v>
      </c>
      <c r="G10" s="229">
        <v>0.68913965985499004</v>
      </c>
      <c r="H10" s="229"/>
      <c r="I10" s="224"/>
      <c r="J10" s="230"/>
      <c r="K10" s="231"/>
      <c r="L10" s="231"/>
      <c r="M10" s="231"/>
      <c r="N10" s="231"/>
      <c r="P10" s="232"/>
      <c r="Q10" s="232"/>
      <c r="R10" s="232"/>
      <c r="S10" s="232"/>
      <c r="T10" s="232"/>
      <c r="U10" s="232"/>
    </row>
    <row r="11" spans="1:21" ht="15.75" x14ac:dyDescent="0.25">
      <c r="C11" s="224"/>
      <c r="D11" s="224" t="s">
        <v>260</v>
      </c>
      <c r="E11" s="209" t="s">
        <v>231</v>
      </c>
      <c r="F11" s="229">
        <v>-0.19873003430055</v>
      </c>
      <c r="G11" s="229">
        <v>0.73190637123270497</v>
      </c>
      <c r="H11" s="229"/>
      <c r="I11" s="224"/>
      <c r="J11" s="230"/>
      <c r="K11" s="231"/>
      <c r="L11" s="231"/>
      <c r="M11" s="231"/>
      <c r="N11" s="231"/>
      <c r="P11" s="232"/>
      <c r="Q11" s="232"/>
      <c r="R11" s="232"/>
      <c r="S11" s="232"/>
      <c r="T11" s="232"/>
      <c r="U11" s="232"/>
    </row>
    <row r="12" spans="1:21" ht="15.75" x14ac:dyDescent="0.25">
      <c r="C12" s="224"/>
      <c r="D12" s="224" t="s">
        <v>257</v>
      </c>
      <c r="E12" s="209" t="s">
        <v>228</v>
      </c>
      <c r="F12" s="229">
        <v>-0.25470371849628998</v>
      </c>
      <c r="G12" s="229">
        <v>0.72376933676264199</v>
      </c>
      <c r="H12" s="229"/>
      <c r="I12" s="224"/>
      <c r="J12" s="230"/>
      <c r="K12" s="231"/>
      <c r="L12" s="231"/>
      <c r="M12" s="231"/>
      <c r="N12" s="231"/>
      <c r="P12" s="232"/>
      <c r="Q12" s="232"/>
      <c r="R12" s="232"/>
      <c r="S12" s="232"/>
      <c r="T12" s="232"/>
      <c r="U12" s="232"/>
    </row>
    <row r="13" spans="1:21" ht="15.75" x14ac:dyDescent="0.25">
      <c r="C13" s="224">
        <v>2003</v>
      </c>
      <c r="D13" s="224" t="s">
        <v>926</v>
      </c>
      <c r="E13" s="209" t="s">
        <v>927</v>
      </c>
      <c r="F13" s="229">
        <v>-0.27219283314637599</v>
      </c>
      <c r="G13" s="229">
        <v>0.69891447917571803</v>
      </c>
      <c r="H13" s="229"/>
      <c r="I13" s="224"/>
      <c r="J13" s="230"/>
      <c r="K13" s="231"/>
      <c r="L13" s="231"/>
      <c r="M13" s="231"/>
      <c r="N13" s="231"/>
      <c r="P13" s="232"/>
      <c r="Q13" s="232"/>
      <c r="R13" s="232"/>
      <c r="S13" s="232"/>
      <c r="T13" s="232"/>
      <c r="U13" s="232"/>
    </row>
    <row r="14" spans="1:21" ht="15.75" x14ac:dyDescent="0.25">
      <c r="C14" s="224"/>
      <c r="D14" s="224" t="s">
        <v>259</v>
      </c>
      <c r="E14" s="209" t="s">
        <v>230</v>
      </c>
      <c r="F14" s="229">
        <v>-0.38575858751784797</v>
      </c>
      <c r="G14" s="229">
        <v>0.61055081683377199</v>
      </c>
      <c r="H14" s="229"/>
      <c r="I14" s="224"/>
      <c r="J14" s="230"/>
      <c r="K14" s="231"/>
      <c r="L14" s="231"/>
      <c r="M14" s="231"/>
      <c r="N14" s="231"/>
      <c r="P14" s="232"/>
      <c r="Q14" s="232"/>
      <c r="R14" s="232"/>
      <c r="S14" s="232"/>
      <c r="T14" s="232"/>
      <c r="U14" s="232"/>
    </row>
    <row r="15" spans="1:21" ht="15.75" x14ac:dyDescent="0.25">
      <c r="C15" s="224"/>
      <c r="D15" s="224" t="s">
        <v>260</v>
      </c>
      <c r="E15" s="209" t="s">
        <v>231</v>
      </c>
      <c r="F15" s="229">
        <v>-0.38810556120929901</v>
      </c>
      <c r="G15" s="229">
        <v>0.58486895727834498</v>
      </c>
      <c r="H15" s="229"/>
      <c r="I15" s="224"/>
      <c r="J15" s="230"/>
      <c r="K15" s="231"/>
      <c r="L15" s="231"/>
      <c r="M15" s="231"/>
      <c r="N15" s="231"/>
      <c r="P15" s="232"/>
      <c r="Q15" s="232"/>
      <c r="R15" s="232"/>
      <c r="S15" s="232"/>
      <c r="T15" s="232"/>
      <c r="U15" s="232"/>
    </row>
    <row r="16" spans="1:21" ht="15.75" x14ac:dyDescent="0.25">
      <c r="C16" s="224"/>
      <c r="D16" s="224" t="s">
        <v>257</v>
      </c>
      <c r="E16" s="209" t="s">
        <v>228</v>
      </c>
      <c r="F16" s="229">
        <v>-0.36389260693372499</v>
      </c>
      <c r="G16" s="229">
        <v>0.52909480104835505</v>
      </c>
      <c r="H16" s="229"/>
      <c r="I16" s="224"/>
      <c r="J16" s="230"/>
      <c r="K16" s="231"/>
      <c r="L16" s="231"/>
      <c r="M16" s="231"/>
      <c r="N16" s="231"/>
      <c r="P16" s="232"/>
      <c r="Q16" s="232"/>
      <c r="R16" s="232"/>
      <c r="S16" s="232"/>
      <c r="T16" s="232"/>
      <c r="U16" s="232"/>
    </row>
    <row r="17" spans="3:21" ht="15.75" x14ac:dyDescent="0.25">
      <c r="C17" s="224">
        <v>2004</v>
      </c>
      <c r="D17" s="224" t="s">
        <v>603</v>
      </c>
      <c r="E17" s="209" t="s">
        <v>604</v>
      </c>
      <c r="F17" s="229">
        <v>-0.38980110997730899</v>
      </c>
      <c r="G17" s="229">
        <v>0.52253481835256999</v>
      </c>
      <c r="H17" s="229"/>
      <c r="I17" s="224"/>
      <c r="J17" s="230"/>
      <c r="K17" s="231"/>
      <c r="L17" s="231"/>
      <c r="M17" s="231"/>
      <c r="N17" s="231"/>
      <c r="P17" s="232"/>
      <c r="Q17" s="232"/>
      <c r="R17" s="232"/>
      <c r="S17" s="232"/>
      <c r="T17" s="232"/>
      <c r="U17" s="232"/>
    </row>
    <row r="18" spans="3:21" ht="15.75" x14ac:dyDescent="0.25">
      <c r="C18" s="224"/>
      <c r="D18" s="224" t="s">
        <v>259</v>
      </c>
      <c r="E18" s="209" t="s">
        <v>230</v>
      </c>
      <c r="F18" s="229">
        <v>-0.41033772731719897</v>
      </c>
      <c r="G18" s="229">
        <v>0.43738152561668298</v>
      </c>
      <c r="H18" s="229"/>
      <c r="I18" s="224"/>
      <c r="J18" s="230"/>
      <c r="K18" s="231"/>
      <c r="L18" s="231"/>
      <c r="M18" s="231"/>
      <c r="N18" s="231"/>
      <c r="P18" s="232"/>
      <c r="Q18" s="232"/>
      <c r="R18" s="232"/>
      <c r="S18" s="232"/>
      <c r="T18" s="232"/>
      <c r="U18" s="232"/>
    </row>
    <row r="19" spans="3:21" ht="15.75" x14ac:dyDescent="0.25">
      <c r="C19" s="224"/>
      <c r="D19" s="224" t="s">
        <v>260</v>
      </c>
      <c r="E19" s="209" t="s">
        <v>231</v>
      </c>
      <c r="F19" s="229">
        <v>-0.45410483747619401</v>
      </c>
      <c r="G19" s="229">
        <v>0.41650443416084498</v>
      </c>
      <c r="H19" s="229"/>
      <c r="I19" s="224"/>
      <c r="J19" s="230"/>
      <c r="K19" s="231"/>
      <c r="L19" s="231"/>
      <c r="M19" s="231"/>
      <c r="N19" s="231"/>
      <c r="P19" s="232"/>
      <c r="Q19" s="232"/>
      <c r="R19" s="232"/>
      <c r="S19" s="232"/>
      <c r="T19" s="232"/>
      <c r="U19" s="232"/>
    </row>
    <row r="20" spans="3:21" ht="15.75" x14ac:dyDescent="0.25">
      <c r="C20" s="224"/>
      <c r="D20" s="224" t="s">
        <v>257</v>
      </c>
      <c r="E20" s="209" t="s">
        <v>228</v>
      </c>
      <c r="F20" s="229">
        <v>-0.45262572450611499</v>
      </c>
      <c r="G20" s="229">
        <v>0.47161747033826801</v>
      </c>
      <c r="H20" s="229"/>
      <c r="I20" s="224"/>
      <c r="J20" s="230"/>
      <c r="K20" s="231"/>
      <c r="L20" s="231"/>
      <c r="M20" s="231"/>
      <c r="N20" s="231"/>
      <c r="P20" s="232"/>
      <c r="Q20" s="232"/>
      <c r="R20" s="232"/>
      <c r="S20" s="232"/>
      <c r="T20" s="232"/>
      <c r="U20" s="232"/>
    </row>
    <row r="21" spans="3:21" ht="15.75" x14ac:dyDescent="0.25">
      <c r="C21" s="224">
        <v>2005</v>
      </c>
      <c r="D21" s="224" t="s">
        <v>605</v>
      </c>
      <c r="E21" s="209" t="s">
        <v>606</v>
      </c>
      <c r="F21" s="229">
        <v>-0.49988950929213599</v>
      </c>
      <c r="G21" s="229">
        <v>0.52715076799645899</v>
      </c>
      <c r="H21" s="229"/>
      <c r="I21" s="224"/>
      <c r="J21" s="230"/>
      <c r="K21" s="231"/>
      <c r="L21" s="231"/>
      <c r="M21" s="231"/>
      <c r="N21" s="231"/>
      <c r="P21" s="232"/>
      <c r="Q21" s="232"/>
      <c r="R21" s="232"/>
      <c r="S21" s="232"/>
      <c r="T21" s="232"/>
      <c r="U21" s="232"/>
    </row>
    <row r="22" spans="3:21" ht="15.75" x14ac:dyDescent="0.25">
      <c r="C22" s="224"/>
      <c r="D22" s="224" t="s">
        <v>259</v>
      </c>
      <c r="E22" s="209" t="s">
        <v>230</v>
      </c>
      <c r="F22" s="229">
        <v>-0.48344624446378998</v>
      </c>
      <c r="G22" s="229">
        <v>0.51406876127724799</v>
      </c>
      <c r="H22" s="229"/>
      <c r="I22" s="224"/>
      <c r="J22" s="230"/>
      <c r="K22" s="231"/>
      <c r="L22" s="231"/>
      <c r="M22" s="231"/>
      <c r="N22" s="231"/>
      <c r="P22" s="232"/>
      <c r="Q22" s="232"/>
      <c r="R22" s="232"/>
      <c r="S22" s="232"/>
      <c r="T22" s="232"/>
      <c r="U22" s="232"/>
    </row>
    <row r="23" spans="3:21" ht="15.75" x14ac:dyDescent="0.25">
      <c r="C23" s="224"/>
      <c r="D23" s="224" t="s">
        <v>260</v>
      </c>
      <c r="E23" s="209" t="s">
        <v>231</v>
      </c>
      <c r="F23" s="229">
        <v>-0.49287488453225098</v>
      </c>
      <c r="G23" s="229">
        <v>0.53136969918913002</v>
      </c>
      <c r="H23" s="229"/>
      <c r="I23" s="224"/>
      <c r="J23" s="230"/>
      <c r="K23" s="231"/>
      <c r="L23" s="231"/>
      <c r="M23" s="231"/>
      <c r="N23" s="231"/>
      <c r="P23" s="232"/>
      <c r="Q23" s="232"/>
      <c r="R23" s="232"/>
      <c r="S23" s="232"/>
      <c r="T23" s="232"/>
      <c r="U23" s="232"/>
    </row>
    <row r="24" spans="3:21" ht="15.75" x14ac:dyDescent="0.25">
      <c r="C24" s="224"/>
      <c r="D24" s="224" t="s">
        <v>257</v>
      </c>
      <c r="E24" s="209" t="s">
        <v>228</v>
      </c>
      <c r="F24" s="229">
        <v>-0.46219651719659499</v>
      </c>
      <c r="G24" s="229">
        <v>0.483334668115113</v>
      </c>
      <c r="H24" s="229"/>
      <c r="I24" s="224"/>
      <c r="J24" s="230"/>
      <c r="K24" s="231"/>
      <c r="L24" s="231"/>
      <c r="M24" s="231"/>
      <c r="N24" s="231"/>
      <c r="P24" s="232"/>
      <c r="Q24" s="232"/>
      <c r="R24" s="232"/>
      <c r="S24" s="232"/>
      <c r="T24" s="232"/>
      <c r="U24" s="232"/>
    </row>
    <row r="25" spans="3:21" ht="15.75" x14ac:dyDescent="0.25">
      <c r="C25" s="224">
        <v>2006</v>
      </c>
      <c r="D25" s="224" t="s">
        <v>607</v>
      </c>
      <c r="E25" s="209" t="s">
        <v>608</v>
      </c>
      <c r="F25" s="229">
        <v>-0.53249819947496602</v>
      </c>
      <c r="G25" s="229">
        <v>0.44723143587765601</v>
      </c>
      <c r="H25" s="229"/>
      <c r="I25" s="224"/>
      <c r="J25" s="230"/>
      <c r="K25" s="231"/>
      <c r="L25" s="231"/>
      <c r="M25" s="231"/>
      <c r="N25" s="231"/>
      <c r="P25" s="232"/>
      <c r="Q25" s="232"/>
      <c r="R25" s="232"/>
      <c r="S25" s="232"/>
      <c r="T25" s="232"/>
      <c r="U25" s="232"/>
    </row>
    <row r="26" spans="3:21" ht="15.75" x14ac:dyDescent="0.25">
      <c r="C26" s="224"/>
      <c r="D26" s="224" t="s">
        <v>259</v>
      </c>
      <c r="E26" s="212" t="s">
        <v>230</v>
      </c>
      <c r="F26" s="229">
        <v>-0.57867986350796496</v>
      </c>
      <c r="G26" s="229">
        <v>0.44631764021545001</v>
      </c>
      <c r="H26" s="229"/>
      <c r="I26" s="224"/>
      <c r="J26" s="230"/>
      <c r="K26" s="231"/>
      <c r="L26" s="231"/>
      <c r="M26" s="231"/>
      <c r="N26" s="231"/>
      <c r="P26" s="232"/>
      <c r="Q26" s="232"/>
      <c r="R26" s="232"/>
      <c r="S26" s="232"/>
      <c r="T26" s="232"/>
      <c r="U26" s="232"/>
    </row>
    <row r="27" spans="3:21" ht="15.75" x14ac:dyDescent="0.25">
      <c r="C27" s="224"/>
      <c r="D27" s="224" t="s">
        <v>260</v>
      </c>
      <c r="E27" s="209" t="s">
        <v>231</v>
      </c>
      <c r="F27" s="229">
        <v>-0.597380624837625</v>
      </c>
      <c r="G27" s="229">
        <v>0.38922779199656199</v>
      </c>
      <c r="H27" s="229"/>
      <c r="I27" s="224"/>
      <c r="J27" s="230"/>
      <c r="K27" s="231"/>
      <c r="L27" s="231"/>
      <c r="M27" s="231"/>
      <c r="N27" s="231"/>
      <c r="P27" s="232"/>
      <c r="Q27" s="232"/>
      <c r="R27" s="232"/>
      <c r="S27" s="232"/>
      <c r="T27" s="232"/>
      <c r="U27" s="232"/>
    </row>
    <row r="28" spans="3:21" ht="15.75" x14ac:dyDescent="0.25">
      <c r="C28" s="224"/>
      <c r="D28" s="224" t="s">
        <v>257</v>
      </c>
      <c r="E28" s="209" t="s">
        <v>228</v>
      </c>
      <c r="F28" s="229">
        <v>-0.494835361738511</v>
      </c>
      <c r="G28" s="229">
        <v>0.35648397803500098</v>
      </c>
      <c r="H28" s="229"/>
      <c r="I28" s="224"/>
      <c r="J28" s="230"/>
      <c r="K28" s="231"/>
      <c r="L28" s="231"/>
      <c r="M28" s="231"/>
      <c r="N28" s="231"/>
      <c r="P28" s="232"/>
      <c r="Q28" s="232"/>
      <c r="R28" s="232"/>
      <c r="S28" s="232"/>
      <c r="T28" s="232"/>
      <c r="U28" s="232"/>
    </row>
    <row r="29" spans="3:21" ht="15.75" x14ac:dyDescent="0.25">
      <c r="C29" s="224">
        <v>2007</v>
      </c>
      <c r="D29" s="224" t="s">
        <v>609</v>
      </c>
      <c r="E29" s="209" t="s">
        <v>610</v>
      </c>
      <c r="F29" s="229">
        <v>-0.411206574728396</v>
      </c>
      <c r="G29" s="229">
        <v>0.28800478064710899</v>
      </c>
      <c r="H29" s="229"/>
      <c r="I29" s="224"/>
      <c r="J29" s="230"/>
      <c r="K29" s="231"/>
      <c r="L29" s="231"/>
      <c r="M29" s="231"/>
      <c r="N29" s="231"/>
      <c r="P29" s="232"/>
      <c r="Q29" s="232"/>
      <c r="R29" s="232"/>
      <c r="S29" s="232"/>
      <c r="T29" s="232"/>
      <c r="U29" s="232"/>
    </row>
    <row r="30" spans="3:21" ht="15.75" x14ac:dyDescent="0.25">
      <c r="C30" s="224"/>
      <c r="D30" s="224" t="s">
        <v>259</v>
      </c>
      <c r="E30" s="208" t="s">
        <v>230</v>
      </c>
      <c r="F30" s="229">
        <v>-0.37065794693621301</v>
      </c>
      <c r="G30" s="229">
        <v>0.27222617093365398</v>
      </c>
      <c r="H30" s="229"/>
      <c r="I30" s="224"/>
      <c r="J30" s="230"/>
      <c r="K30" s="231"/>
      <c r="L30" s="231"/>
      <c r="M30" s="231"/>
      <c r="N30" s="231"/>
      <c r="P30" s="232"/>
      <c r="Q30" s="232"/>
      <c r="R30" s="232"/>
      <c r="S30" s="232"/>
      <c r="T30" s="232"/>
      <c r="U30" s="232"/>
    </row>
    <row r="31" spans="3:21" ht="15.75" x14ac:dyDescent="0.25">
      <c r="C31" s="224"/>
      <c r="D31" s="224" t="s">
        <v>260</v>
      </c>
      <c r="E31" s="208" t="s">
        <v>231</v>
      </c>
      <c r="F31" s="229">
        <v>-0.41275253410228402</v>
      </c>
      <c r="G31" s="229">
        <v>0.23361802422964201</v>
      </c>
      <c r="H31" s="229"/>
      <c r="I31" s="224"/>
      <c r="J31" s="230"/>
      <c r="K31" s="231"/>
      <c r="L31" s="231"/>
      <c r="M31" s="231"/>
      <c r="N31" s="231"/>
      <c r="P31" s="232"/>
      <c r="Q31" s="232"/>
      <c r="R31" s="232"/>
      <c r="S31" s="232"/>
      <c r="T31" s="232"/>
      <c r="U31" s="232"/>
    </row>
    <row r="32" spans="3:21" ht="15.75" x14ac:dyDescent="0.25">
      <c r="C32" s="224"/>
      <c r="D32" s="224" t="s">
        <v>257</v>
      </c>
      <c r="E32" s="209" t="s">
        <v>228</v>
      </c>
      <c r="F32" s="229">
        <v>-0.399129834872686</v>
      </c>
      <c r="G32" s="229">
        <v>0.17636844213641201</v>
      </c>
      <c r="H32" s="229"/>
      <c r="I32" s="224"/>
      <c r="J32" s="230"/>
      <c r="K32" s="231"/>
      <c r="L32" s="231"/>
      <c r="M32" s="231"/>
      <c r="N32" s="231"/>
      <c r="P32" s="232"/>
      <c r="Q32" s="232"/>
      <c r="R32" s="232"/>
      <c r="S32" s="232"/>
      <c r="T32" s="232"/>
      <c r="U32" s="232"/>
    </row>
    <row r="33" spans="3:21" ht="15.75" x14ac:dyDescent="0.25">
      <c r="C33" s="224">
        <v>2008</v>
      </c>
      <c r="D33" s="224" t="s">
        <v>509</v>
      </c>
      <c r="E33" s="209" t="s">
        <v>510</v>
      </c>
      <c r="F33" s="229">
        <v>-0.49240641165454102</v>
      </c>
      <c r="G33" s="229">
        <v>0.15314613481967199</v>
      </c>
      <c r="H33" s="229"/>
      <c r="I33" s="224"/>
      <c r="J33" s="230"/>
      <c r="K33" s="231"/>
      <c r="L33" s="231"/>
      <c r="M33" s="231"/>
      <c r="N33" s="231"/>
      <c r="P33" s="232"/>
      <c r="Q33" s="232"/>
      <c r="R33" s="232"/>
      <c r="S33" s="232"/>
      <c r="T33" s="232"/>
      <c r="U33" s="232"/>
    </row>
    <row r="34" spans="3:21" ht="15.75" x14ac:dyDescent="0.25">
      <c r="C34" s="224"/>
      <c r="D34" s="224" t="s">
        <v>259</v>
      </c>
      <c r="E34" s="208" t="s">
        <v>230</v>
      </c>
      <c r="F34" s="229">
        <v>-0.46269837995060997</v>
      </c>
      <c r="G34" s="229">
        <v>0.110462065355955</v>
      </c>
      <c r="H34" s="229"/>
      <c r="I34" s="224"/>
      <c r="J34" s="230"/>
      <c r="K34" s="231"/>
      <c r="L34" s="231"/>
      <c r="M34" s="231"/>
      <c r="N34" s="231"/>
      <c r="P34" s="232"/>
      <c r="Q34" s="232"/>
      <c r="R34" s="232"/>
      <c r="S34" s="232"/>
      <c r="T34" s="232"/>
      <c r="U34" s="232"/>
    </row>
    <row r="35" spans="3:21" ht="15.75" x14ac:dyDescent="0.25">
      <c r="C35" s="224"/>
      <c r="D35" s="224" t="s">
        <v>260</v>
      </c>
      <c r="E35" s="208" t="s">
        <v>231</v>
      </c>
      <c r="F35" s="229">
        <v>-0.49236305995712698</v>
      </c>
      <c r="G35" s="229">
        <v>7.8224358421510001E-2</v>
      </c>
      <c r="H35" s="229"/>
      <c r="I35" s="224"/>
      <c r="J35" s="230"/>
      <c r="K35" s="231"/>
      <c r="L35" s="231"/>
      <c r="M35" s="231"/>
      <c r="N35" s="231"/>
      <c r="P35" s="232"/>
      <c r="Q35" s="232"/>
      <c r="R35" s="232"/>
      <c r="S35" s="232"/>
      <c r="T35" s="232"/>
      <c r="U35" s="232"/>
    </row>
    <row r="36" spans="3:21" ht="15.75" x14ac:dyDescent="0.25">
      <c r="C36" s="224"/>
      <c r="D36" s="224" t="s">
        <v>257</v>
      </c>
      <c r="E36" s="209" t="s">
        <v>228</v>
      </c>
      <c r="F36" s="229">
        <v>-0.50242144422125301</v>
      </c>
      <c r="G36" s="229">
        <v>-0.15616452980839199</v>
      </c>
      <c r="H36" s="229"/>
      <c r="I36" s="224"/>
      <c r="J36" s="230"/>
      <c r="K36" s="231"/>
      <c r="L36" s="231"/>
      <c r="M36" s="231"/>
      <c r="N36" s="231"/>
      <c r="P36" s="232"/>
      <c r="Q36" s="232"/>
      <c r="R36" s="232"/>
      <c r="S36" s="232"/>
      <c r="T36" s="232"/>
      <c r="U36" s="232"/>
    </row>
    <row r="37" spans="3:21" ht="15.75" x14ac:dyDescent="0.25">
      <c r="C37" s="224">
        <v>2009</v>
      </c>
      <c r="D37" s="224" t="s">
        <v>511</v>
      </c>
      <c r="E37" s="209" t="s">
        <v>512</v>
      </c>
      <c r="F37" s="229">
        <v>-0.55151357342028295</v>
      </c>
      <c r="G37" s="229">
        <v>-0.256901626045687</v>
      </c>
      <c r="H37" s="229"/>
      <c r="I37" s="224"/>
      <c r="J37" s="230"/>
      <c r="K37" s="231"/>
      <c r="L37" s="231"/>
      <c r="M37" s="231"/>
      <c r="N37" s="231"/>
      <c r="P37" s="232"/>
      <c r="Q37" s="232"/>
      <c r="R37" s="232"/>
      <c r="S37" s="232"/>
      <c r="T37" s="232"/>
      <c r="U37" s="232"/>
    </row>
    <row r="38" spans="3:21" ht="15.75" x14ac:dyDescent="0.25">
      <c r="C38" s="224"/>
      <c r="D38" s="224" t="s">
        <v>259</v>
      </c>
      <c r="E38" s="209" t="s">
        <v>230</v>
      </c>
      <c r="F38" s="229">
        <v>-0.47276034210849299</v>
      </c>
      <c r="G38" s="229">
        <v>-0.34130358121384602</v>
      </c>
      <c r="H38" s="229"/>
      <c r="I38" s="224"/>
      <c r="J38" s="230"/>
      <c r="K38" s="231"/>
      <c r="L38" s="231"/>
      <c r="M38" s="231"/>
      <c r="N38" s="231"/>
      <c r="P38" s="232"/>
      <c r="Q38" s="232"/>
      <c r="R38" s="232"/>
      <c r="S38" s="232"/>
      <c r="T38" s="232"/>
      <c r="U38" s="232"/>
    </row>
    <row r="39" spans="3:21" ht="15.75" x14ac:dyDescent="0.25">
      <c r="C39" s="224"/>
      <c r="D39" s="224" t="s">
        <v>260</v>
      </c>
      <c r="E39" s="209" t="s">
        <v>231</v>
      </c>
      <c r="F39" s="229">
        <v>-0.42315911959442798</v>
      </c>
      <c r="G39" s="229">
        <v>-0.42628261046882998</v>
      </c>
      <c r="H39" s="229"/>
      <c r="I39" s="224"/>
      <c r="J39" s="230"/>
      <c r="K39" s="231"/>
      <c r="L39" s="231"/>
      <c r="M39" s="231"/>
      <c r="N39" s="231"/>
      <c r="P39" s="232"/>
      <c r="Q39" s="232"/>
      <c r="R39" s="232"/>
      <c r="S39" s="232"/>
      <c r="T39" s="232"/>
      <c r="U39" s="232"/>
    </row>
    <row r="40" spans="3:21" ht="15.75" x14ac:dyDescent="0.25">
      <c r="C40" s="224"/>
      <c r="D40" s="224" t="s">
        <v>257</v>
      </c>
      <c r="E40" s="209" t="s">
        <v>228</v>
      </c>
      <c r="F40" s="229">
        <v>-0.433155389426434</v>
      </c>
      <c r="G40" s="229">
        <v>-0.48960603756037901</v>
      </c>
      <c r="H40" s="229"/>
      <c r="I40" s="224"/>
      <c r="J40" s="230"/>
      <c r="K40" s="231"/>
      <c r="L40" s="231"/>
      <c r="M40" s="231"/>
      <c r="N40" s="231"/>
      <c r="P40" s="232"/>
      <c r="Q40" s="232"/>
      <c r="R40" s="232"/>
      <c r="S40" s="232"/>
      <c r="T40" s="232"/>
      <c r="U40" s="232"/>
    </row>
    <row r="41" spans="3:21" ht="15.75" x14ac:dyDescent="0.25">
      <c r="C41" s="224">
        <v>2010</v>
      </c>
      <c r="D41" s="224" t="s">
        <v>513</v>
      </c>
      <c r="E41" s="209" t="s">
        <v>514</v>
      </c>
      <c r="F41" s="229">
        <v>-0.41351210307331399</v>
      </c>
      <c r="G41" s="229">
        <v>-0.48083297736245101</v>
      </c>
      <c r="H41" s="229"/>
      <c r="I41" s="224"/>
      <c r="J41" s="230"/>
      <c r="K41" s="231"/>
      <c r="L41" s="231"/>
      <c r="M41" s="231"/>
      <c r="N41" s="231"/>
      <c r="P41" s="232"/>
      <c r="Q41" s="232"/>
      <c r="R41" s="232"/>
      <c r="S41" s="232"/>
      <c r="T41" s="232"/>
      <c r="U41" s="232"/>
    </row>
    <row r="42" spans="3:21" ht="15.75" x14ac:dyDescent="0.25">
      <c r="C42" s="224"/>
      <c r="D42" s="224" t="s">
        <v>259</v>
      </c>
      <c r="E42" s="209" t="s">
        <v>230</v>
      </c>
      <c r="F42" s="229">
        <v>-0.51363515554421302</v>
      </c>
      <c r="G42" s="229">
        <v>-0.563903316661166</v>
      </c>
      <c r="H42" s="229"/>
      <c r="I42" s="224"/>
      <c r="J42" s="230"/>
      <c r="K42" s="231"/>
      <c r="L42" s="231"/>
      <c r="M42" s="231"/>
      <c r="N42" s="231"/>
      <c r="P42" s="232"/>
      <c r="Q42" s="232"/>
      <c r="R42" s="232"/>
      <c r="S42" s="232"/>
      <c r="T42" s="232"/>
      <c r="U42" s="232"/>
    </row>
    <row r="43" spans="3:21" ht="15.75" x14ac:dyDescent="0.25">
      <c r="C43" s="224"/>
      <c r="D43" s="224" t="s">
        <v>260</v>
      </c>
      <c r="E43" s="209" t="s">
        <v>231</v>
      </c>
      <c r="F43" s="229">
        <v>-0.54350316813640098</v>
      </c>
      <c r="G43" s="229">
        <v>-0.60863049139527203</v>
      </c>
      <c r="H43" s="229"/>
      <c r="I43" s="224"/>
      <c r="J43" s="230"/>
      <c r="K43" s="231"/>
      <c r="L43" s="231"/>
      <c r="M43" s="231"/>
      <c r="N43" s="231"/>
      <c r="P43" s="232"/>
      <c r="Q43" s="232"/>
      <c r="R43" s="232"/>
      <c r="S43" s="232"/>
      <c r="T43" s="232"/>
      <c r="U43" s="232"/>
    </row>
    <row r="44" spans="3:21" ht="15.75" x14ac:dyDescent="0.25">
      <c r="C44" s="224"/>
      <c r="D44" s="224" t="s">
        <v>257</v>
      </c>
      <c r="E44" s="209" t="s">
        <v>228</v>
      </c>
      <c r="F44" s="229">
        <v>-0.57700102199231695</v>
      </c>
      <c r="G44" s="229">
        <v>-0.550811209842196</v>
      </c>
      <c r="H44" s="229"/>
      <c r="I44" s="224"/>
      <c r="J44" s="230"/>
      <c r="K44" s="231"/>
      <c r="L44" s="231"/>
      <c r="M44" s="231"/>
      <c r="N44" s="231"/>
      <c r="P44" s="232"/>
      <c r="Q44" s="232"/>
      <c r="R44" s="232"/>
      <c r="S44" s="232"/>
      <c r="T44" s="232"/>
      <c r="U44" s="232"/>
    </row>
    <row r="45" spans="3:21" ht="15.75" x14ac:dyDescent="0.25">
      <c r="C45" s="224">
        <v>2011</v>
      </c>
      <c r="D45" s="224" t="s">
        <v>515</v>
      </c>
      <c r="E45" s="209" t="s">
        <v>516</v>
      </c>
      <c r="F45" s="229">
        <v>-0.49080209552279902</v>
      </c>
      <c r="G45" s="229">
        <v>-0.53164450251051698</v>
      </c>
      <c r="H45" s="229"/>
      <c r="I45" s="224"/>
      <c r="J45" s="230"/>
      <c r="K45" s="231"/>
      <c r="L45" s="231"/>
      <c r="M45" s="231"/>
      <c r="N45" s="231"/>
      <c r="P45" s="232"/>
      <c r="Q45" s="232"/>
      <c r="R45" s="232"/>
      <c r="S45" s="232"/>
      <c r="T45" s="232"/>
      <c r="U45" s="232"/>
    </row>
    <row r="46" spans="3:21" ht="15.75" x14ac:dyDescent="0.25">
      <c r="C46" s="224"/>
      <c r="D46" s="224" t="s">
        <v>259</v>
      </c>
      <c r="E46" s="209" t="s">
        <v>230</v>
      </c>
      <c r="F46" s="229">
        <v>-0.489825582837073</v>
      </c>
      <c r="G46" s="229">
        <v>-0.53114567778641197</v>
      </c>
      <c r="H46" s="229"/>
      <c r="I46" s="224"/>
      <c r="J46" s="230"/>
      <c r="K46" s="231"/>
      <c r="L46" s="231"/>
      <c r="M46" s="231"/>
      <c r="N46" s="231"/>
      <c r="P46" s="232"/>
      <c r="Q46" s="232"/>
      <c r="R46" s="232"/>
      <c r="S46" s="232"/>
      <c r="T46" s="232"/>
      <c r="U46" s="232"/>
    </row>
    <row r="47" spans="3:21" ht="15.75" x14ac:dyDescent="0.25">
      <c r="C47" s="224"/>
      <c r="D47" s="224" t="s">
        <v>260</v>
      </c>
      <c r="E47" s="209" t="s">
        <v>231</v>
      </c>
      <c r="F47" s="229">
        <v>-0.60234915673474598</v>
      </c>
      <c r="G47" s="229">
        <v>-0.61671347198006599</v>
      </c>
      <c r="H47" s="229"/>
      <c r="I47" s="224"/>
      <c r="J47" s="230"/>
      <c r="K47" s="231"/>
      <c r="L47" s="231"/>
      <c r="M47" s="231"/>
      <c r="N47" s="231"/>
      <c r="P47" s="232"/>
      <c r="Q47" s="232"/>
      <c r="R47" s="232"/>
      <c r="S47" s="232"/>
      <c r="T47" s="232"/>
      <c r="U47" s="232"/>
    </row>
    <row r="48" spans="3:21" ht="15.75" x14ac:dyDescent="0.25">
      <c r="C48" s="224"/>
      <c r="D48" s="224" t="s">
        <v>257</v>
      </c>
      <c r="E48" s="209" t="s">
        <v>228</v>
      </c>
      <c r="F48" s="229">
        <v>-0.66744181727233398</v>
      </c>
      <c r="G48" s="229">
        <v>-0.84724448188239798</v>
      </c>
      <c r="H48" s="229"/>
      <c r="I48" s="224"/>
      <c r="J48" s="230"/>
      <c r="K48" s="231"/>
      <c r="L48" s="231"/>
      <c r="M48" s="231"/>
      <c r="N48" s="231"/>
      <c r="P48" s="232"/>
      <c r="Q48" s="232"/>
      <c r="R48" s="232"/>
      <c r="S48" s="232"/>
      <c r="T48" s="232"/>
      <c r="U48" s="232"/>
    </row>
    <row r="49" spans="3:21" ht="15.75" x14ac:dyDescent="0.25">
      <c r="C49" s="224">
        <v>2012</v>
      </c>
      <c r="D49" s="224" t="s">
        <v>517</v>
      </c>
      <c r="E49" s="209" t="s">
        <v>518</v>
      </c>
      <c r="F49" s="229">
        <v>-0.58108602216296501</v>
      </c>
      <c r="G49" s="229">
        <v>-0.87863245850210303</v>
      </c>
      <c r="H49" s="229"/>
      <c r="I49" s="224"/>
      <c r="J49" s="230"/>
      <c r="K49" s="231"/>
      <c r="L49" s="231"/>
      <c r="M49" s="231"/>
      <c r="N49" s="231"/>
      <c r="P49" s="232"/>
      <c r="Q49" s="232"/>
      <c r="R49" s="232"/>
      <c r="S49" s="232"/>
      <c r="T49" s="232"/>
      <c r="U49" s="232"/>
    </row>
    <row r="50" spans="3:21" ht="15.75" x14ac:dyDescent="0.25">
      <c r="C50" s="224"/>
      <c r="D50" s="224" t="s">
        <v>259</v>
      </c>
      <c r="E50" s="209" t="s">
        <v>230</v>
      </c>
      <c r="F50" s="229">
        <v>-0.48324808483377102</v>
      </c>
      <c r="G50" s="229">
        <v>-0.89183706703932897</v>
      </c>
      <c r="H50" s="229"/>
      <c r="I50" s="224"/>
      <c r="J50" s="230"/>
      <c r="K50" s="231"/>
      <c r="L50" s="231"/>
      <c r="M50" s="231"/>
      <c r="N50" s="231"/>
      <c r="P50" s="232"/>
      <c r="Q50" s="232"/>
      <c r="R50" s="232"/>
      <c r="S50" s="232"/>
      <c r="T50" s="232"/>
      <c r="U50" s="232"/>
    </row>
    <row r="51" spans="3:21" ht="15.75" x14ac:dyDescent="0.25">
      <c r="C51" s="224"/>
      <c r="D51" s="224" t="s">
        <v>260</v>
      </c>
      <c r="E51" s="209" t="s">
        <v>231</v>
      </c>
      <c r="F51" s="229">
        <v>-0.34049874234980398</v>
      </c>
      <c r="G51" s="229">
        <v>-0.74024601125871803</v>
      </c>
      <c r="H51" s="229"/>
      <c r="I51" s="224"/>
      <c r="J51" s="230"/>
      <c r="K51" s="231"/>
      <c r="L51" s="231"/>
      <c r="M51" s="231"/>
      <c r="N51" s="231"/>
      <c r="P51" s="232"/>
      <c r="Q51" s="232"/>
      <c r="R51" s="232"/>
      <c r="S51" s="232"/>
      <c r="T51" s="232"/>
      <c r="U51" s="232"/>
    </row>
    <row r="52" spans="3:21" ht="15.75" x14ac:dyDescent="0.25">
      <c r="C52" s="224"/>
      <c r="D52" s="224" t="s">
        <v>257</v>
      </c>
      <c r="E52" s="209" t="s">
        <v>228</v>
      </c>
      <c r="F52" s="229">
        <v>-0.22349698146740701</v>
      </c>
      <c r="G52" s="229">
        <v>-0.62014961791895895</v>
      </c>
      <c r="H52" s="229"/>
      <c r="I52" s="224"/>
      <c r="J52" s="230"/>
      <c r="K52" s="231"/>
      <c r="L52" s="231"/>
      <c r="M52" s="231"/>
      <c r="N52" s="231"/>
      <c r="P52" s="232"/>
      <c r="Q52" s="232"/>
      <c r="R52" s="232"/>
      <c r="S52" s="232"/>
      <c r="T52" s="232"/>
      <c r="U52" s="232"/>
    </row>
    <row r="53" spans="3:21" ht="15.75" x14ac:dyDescent="0.25">
      <c r="C53" s="224">
        <v>2013</v>
      </c>
      <c r="D53" s="224" t="s">
        <v>519</v>
      </c>
      <c r="E53" s="209" t="s">
        <v>520</v>
      </c>
      <c r="F53" s="229">
        <v>-0.244632277833952</v>
      </c>
      <c r="G53" s="229">
        <v>-0.60750842936742</v>
      </c>
      <c r="H53" s="229"/>
      <c r="I53" s="224"/>
      <c r="J53" s="230"/>
      <c r="K53" s="231"/>
      <c r="L53" s="231"/>
      <c r="M53" s="231"/>
      <c r="N53" s="231"/>
      <c r="P53" s="232"/>
      <c r="Q53" s="232"/>
      <c r="R53" s="232"/>
      <c r="S53" s="232"/>
      <c r="T53" s="232"/>
      <c r="U53" s="232"/>
    </row>
    <row r="54" spans="3:21" ht="15.75" x14ac:dyDescent="0.25">
      <c r="C54" s="224"/>
      <c r="D54" s="224" t="s">
        <v>259</v>
      </c>
      <c r="E54" s="212" t="s">
        <v>230</v>
      </c>
      <c r="F54" s="229">
        <v>-0.21193158029811399</v>
      </c>
      <c r="G54" s="229">
        <v>-0.55765047416898395</v>
      </c>
      <c r="H54" s="229"/>
      <c r="I54" s="224"/>
      <c r="J54" s="230"/>
      <c r="K54" s="231"/>
      <c r="L54" s="231"/>
      <c r="M54" s="231"/>
      <c r="N54" s="231"/>
      <c r="P54" s="232"/>
      <c r="Q54" s="232"/>
      <c r="R54" s="232"/>
      <c r="S54" s="232"/>
      <c r="T54" s="232"/>
      <c r="U54" s="232"/>
    </row>
    <row r="55" spans="3:21" ht="15.75" x14ac:dyDescent="0.25">
      <c r="C55" s="224"/>
      <c r="D55" s="224" t="s">
        <v>260</v>
      </c>
      <c r="E55" s="209" t="s">
        <v>231</v>
      </c>
      <c r="F55" s="229">
        <v>-0.20908195385827499</v>
      </c>
      <c r="G55" s="229">
        <v>-0.51449837267374599</v>
      </c>
      <c r="H55" s="229"/>
      <c r="I55" s="224"/>
      <c r="J55" s="230"/>
      <c r="K55" s="231"/>
      <c r="L55" s="231"/>
      <c r="M55" s="231"/>
      <c r="N55" s="231"/>
      <c r="P55" s="232"/>
      <c r="Q55" s="232"/>
      <c r="R55" s="232"/>
      <c r="S55" s="232"/>
      <c r="T55" s="232"/>
      <c r="U55" s="232"/>
    </row>
    <row r="56" spans="3:21" ht="15.75" x14ac:dyDescent="0.25">
      <c r="C56" s="224"/>
      <c r="D56" s="224" t="s">
        <v>257</v>
      </c>
      <c r="E56" s="209" t="s">
        <v>228</v>
      </c>
      <c r="F56" s="229">
        <v>-0.10488534510709401</v>
      </c>
      <c r="G56" s="229">
        <v>-0.44415198969480701</v>
      </c>
      <c r="H56" s="229"/>
      <c r="I56" s="224"/>
      <c r="J56" s="230"/>
      <c r="K56" s="231"/>
      <c r="L56" s="231"/>
      <c r="M56" s="231"/>
      <c r="N56" s="231"/>
      <c r="P56" s="232"/>
      <c r="Q56" s="232"/>
      <c r="R56" s="232"/>
      <c r="S56" s="232"/>
      <c r="T56" s="232"/>
      <c r="U56" s="232"/>
    </row>
    <row r="57" spans="3:21" ht="15.75" x14ac:dyDescent="0.25">
      <c r="C57" s="224">
        <v>2014</v>
      </c>
      <c r="D57" s="224" t="s">
        <v>521</v>
      </c>
      <c r="E57" s="209" t="s">
        <v>522</v>
      </c>
      <c r="F57" s="229">
        <v>1.8467261138512499E-2</v>
      </c>
      <c r="G57" s="229">
        <v>-0.45243714818186398</v>
      </c>
      <c r="H57" s="229"/>
      <c r="I57" s="224"/>
      <c r="J57" s="230"/>
      <c r="K57" s="231"/>
      <c r="L57" s="231"/>
      <c r="M57" s="231"/>
      <c r="N57" s="231"/>
      <c r="P57" s="232"/>
      <c r="Q57" s="232"/>
      <c r="R57" s="232"/>
      <c r="S57" s="232"/>
      <c r="T57" s="232"/>
      <c r="U57" s="232"/>
    </row>
    <row r="58" spans="3:21" ht="15.75" x14ac:dyDescent="0.25">
      <c r="C58" s="224"/>
      <c r="D58" s="224" t="s">
        <v>259</v>
      </c>
      <c r="E58" s="208" t="s">
        <v>230</v>
      </c>
      <c r="F58" s="229">
        <v>4.4626142052320197E-2</v>
      </c>
      <c r="G58" s="229">
        <v>-0.36047157535653801</v>
      </c>
      <c r="H58" s="229"/>
      <c r="I58" s="224"/>
      <c r="J58" s="230"/>
      <c r="K58" s="231"/>
      <c r="L58" s="231"/>
      <c r="M58" s="231"/>
      <c r="N58" s="231"/>
      <c r="P58" s="232"/>
      <c r="Q58" s="232"/>
      <c r="R58" s="232"/>
      <c r="S58" s="232"/>
      <c r="T58" s="232"/>
      <c r="U58" s="232"/>
    </row>
    <row r="59" spans="3:21" ht="15.75" x14ac:dyDescent="0.25">
      <c r="C59" s="224"/>
      <c r="D59" s="224" t="s">
        <v>260</v>
      </c>
      <c r="E59" s="208" t="s">
        <v>231</v>
      </c>
      <c r="F59" s="229">
        <v>-3.5062084252570701E-2</v>
      </c>
      <c r="G59" s="229">
        <v>-0.31330179144620302</v>
      </c>
      <c r="H59" s="229"/>
      <c r="I59" s="224"/>
      <c r="J59" s="230"/>
      <c r="K59" s="231"/>
      <c r="L59" s="231"/>
      <c r="M59" s="231"/>
      <c r="N59" s="231"/>
      <c r="P59" s="232"/>
      <c r="Q59" s="232"/>
      <c r="R59" s="232"/>
      <c r="S59" s="232"/>
      <c r="T59" s="232"/>
      <c r="U59" s="232"/>
    </row>
    <row r="60" spans="3:21" ht="15.75" x14ac:dyDescent="0.25">
      <c r="C60" s="224"/>
      <c r="D60" s="224" t="s">
        <v>257</v>
      </c>
      <c r="E60" s="209" t="s">
        <v>228</v>
      </c>
      <c r="F60" s="229">
        <v>4.62499881301821E-2</v>
      </c>
      <c r="G60" s="229">
        <v>-0.212886392135747</v>
      </c>
      <c r="H60" s="229"/>
      <c r="I60" s="224"/>
      <c r="J60" s="230"/>
      <c r="K60" s="231"/>
      <c r="L60" s="231"/>
      <c r="M60" s="231"/>
      <c r="N60" s="231"/>
      <c r="P60" s="232"/>
      <c r="Q60" s="232"/>
      <c r="R60" s="232"/>
      <c r="S60" s="232"/>
      <c r="T60" s="232"/>
      <c r="U60" s="232"/>
    </row>
    <row r="61" spans="3:21" ht="15.75" x14ac:dyDescent="0.25">
      <c r="C61" s="224">
        <v>2015</v>
      </c>
      <c r="D61" s="224" t="s">
        <v>523</v>
      </c>
      <c r="E61" s="208" t="s">
        <v>524</v>
      </c>
      <c r="F61" s="229">
        <v>0.207724691814026</v>
      </c>
      <c r="G61" s="229">
        <v>-0.124440768865163</v>
      </c>
      <c r="H61" s="229"/>
      <c r="I61" s="224"/>
      <c r="J61" s="230"/>
      <c r="K61" s="231"/>
      <c r="L61" s="231"/>
      <c r="M61" s="231"/>
      <c r="N61" s="231"/>
      <c r="P61" s="232"/>
      <c r="Q61" s="232"/>
      <c r="R61" s="232"/>
      <c r="S61" s="232"/>
      <c r="T61" s="232"/>
      <c r="U61" s="232"/>
    </row>
    <row r="62" spans="3:21" ht="15.75" x14ac:dyDescent="0.25">
      <c r="C62" s="224"/>
      <c r="D62" s="224" t="s">
        <v>259</v>
      </c>
      <c r="E62" s="208" t="s">
        <v>230</v>
      </c>
      <c r="F62" s="229">
        <v>0.25155752394754999</v>
      </c>
      <c r="G62" s="229">
        <v>-0.14329650841831501</v>
      </c>
      <c r="H62" s="229"/>
      <c r="I62" s="224"/>
      <c r="J62" s="230"/>
      <c r="K62" s="231"/>
      <c r="L62" s="231"/>
      <c r="M62" s="231"/>
      <c r="N62" s="231"/>
      <c r="P62" s="232"/>
      <c r="Q62" s="232"/>
      <c r="R62" s="232"/>
      <c r="S62" s="232"/>
      <c r="T62" s="232"/>
      <c r="U62" s="232"/>
    </row>
    <row r="63" spans="3:21" ht="15.75" x14ac:dyDescent="0.25">
      <c r="C63" s="224"/>
      <c r="D63" s="224" t="s">
        <v>260</v>
      </c>
      <c r="E63" s="208" t="s">
        <v>231</v>
      </c>
      <c r="F63" s="229">
        <v>0.34471556842183698</v>
      </c>
      <c r="G63" s="229">
        <v>-0.11705836964521001</v>
      </c>
      <c r="H63" s="229"/>
      <c r="I63" s="224"/>
      <c r="J63" s="230"/>
      <c r="K63" s="231"/>
      <c r="L63" s="231"/>
      <c r="M63" s="231"/>
      <c r="N63" s="231"/>
      <c r="P63" s="232"/>
      <c r="Q63" s="232"/>
      <c r="R63" s="232"/>
      <c r="S63" s="232"/>
      <c r="T63" s="232"/>
      <c r="U63" s="232"/>
    </row>
    <row r="64" spans="3:21" ht="15.75" x14ac:dyDescent="0.25">
      <c r="C64" s="224"/>
      <c r="D64" s="224" t="s">
        <v>257</v>
      </c>
      <c r="E64" s="209" t="s">
        <v>228</v>
      </c>
      <c r="F64" s="229">
        <v>0.37398189893488598</v>
      </c>
      <c r="G64" s="229">
        <v>-0.12926016794706299</v>
      </c>
      <c r="H64" s="229"/>
      <c r="I64" s="224"/>
      <c r="J64" s="230"/>
      <c r="K64" s="231"/>
      <c r="L64" s="231"/>
      <c r="M64" s="231"/>
      <c r="N64" s="231"/>
      <c r="P64" s="232"/>
      <c r="Q64" s="232"/>
      <c r="R64" s="232"/>
      <c r="S64" s="232"/>
      <c r="T64" s="232"/>
      <c r="U64" s="232"/>
    </row>
    <row r="65" spans="3:21" ht="15.75" x14ac:dyDescent="0.25">
      <c r="C65" s="224">
        <v>2016</v>
      </c>
      <c r="D65" s="224" t="s">
        <v>525</v>
      </c>
      <c r="E65" s="209" t="s">
        <v>526</v>
      </c>
      <c r="F65" s="229">
        <v>0.41999657512788002</v>
      </c>
      <c r="G65" s="229">
        <v>-0.13594052940607201</v>
      </c>
      <c r="H65" s="229"/>
      <c r="I65" s="224"/>
      <c r="J65" s="230"/>
      <c r="K65" s="231"/>
      <c r="L65" s="231"/>
      <c r="M65" s="231"/>
      <c r="N65" s="231"/>
      <c r="P65" s="232"/>
      <c r="Q65" s="232"/>
      <c r="R65" s="232"/>
      <c r="S65" s="232"/>
      <c r="T65" s="232"/>
      <c r="U65" s="232"/>
    </row>
    <row r="66" spans="3:21" ht="15.75" x14ac:dyDescent="0.25">
      <c r="C66" s="224"/>
      <c r="D66" s="224" t="s">
        <v>259</v>
      </c>
      <c r="E66" s="208" t="s">
        <v>230</v>
      </c>
      <c r="F66" s="229">
        <v>0.42212902162811899</v>
      </c>
      <c r="G66" s="229">
        <v>-0.130691230887864</v>
      </c>
      <c r="H66" s="229"/>
      <c r="I66" s="224"/>
      <c r="J66" s="230"/>
      <c r="K66" s="231"/>
      <c r="L66" s="231"/>
      <c r="M66" s="231"/>
      <c r="N66" s="231"/>
      <c r="P66" s="232"/>
      <c r="Q66" s="232"/>
      <c r="R66" s="232"/>
      <c r="S66" s="232"/>
      <c r="T66" s="232"/>
      <c r="U66" s="232"/>
    </row>
    <row r="67" spans="3:21" ht="15.75" x14ac:dyDescent="0.25">
      <c r="C67" s="224"/>
      <c r="D67" s="224" t="s">
        <v>260</v>
      </c>
      <c r="E67" s="208" t="s">
        <v>231</v>
      </c>
      <c r="F67" s="229">
        <v>0.42012572774405199</v>
      </c>
      <c r="G67" s="229">
        <v>-5.6184629254305798E-2</v>
      </c>
      <c r="H67" s="229"/>
      <c r="I67" s="224"/>
      <c r="J67" s="230"/>
      <c r="K67" s="231"/>
      <c r="L67" s="231"/>
      <c r="M67" s="231"/>
      <c r="N67" s="231"/>
      <c r="P67" s="232"/>
      <c r="Q67" s="232"/>
      <c r="R67" s="232"/>
      <c r="S67" s="232"/>
      <c r="T67" s="232"/>
      <c r="U67" s="232"/>
    </row>
    <row r="68" spans="3:21" ht="15.75" x14ac:dyDescent="0.25">
      <c r="C68" s="224"/>
      <c r="D68" s="224" t="s">
        <v>257</v>
      </c>
      <c r="E68" s="208" t="s">
        <v>228</v>
      </c>
      <c r="F68" s="229">
        <v>0.34596188926078397</v>
      </c>
      <c r="G68" s="229">
        <v>0.161888480126018</v>
      </c>
      <c r="H68" s="229"/>
      <c r="I68" s="224"/>
      <c r="J68" s="230"/>
      <c r="K68" s="231"/>
      <c r="L68" s="231"/>
      <c r="M68" s="231"/>
      <c r="N68" s="231"/>
      <c r="P68" s="232"/>
      <c r="Q68" s="232"/>
      <c r="R68" s="232"/>
      <c r="S68" s="232"/>
      <c r="T68" s="232"/>
      <c r="U68" s="232"/>
    </row>
    <row r="69" spans="3:21" ht="15.75" x14ac:dyDescent="0.25">
      <c r="C69" s="224">
        <v>2017</v>
      </c>
      <c r="D69" s="224" t="s">
        <v>527</v>
      </c>
      <c r="E69" s="209" t="s">
        <v>528</v>
      </c>
      <c r="F69" s="229">
        <v>0.59578154352082402</v>
      </c>
      <c r="G69" s="229">
        <v>0.220979751463417</v>
      </c>
      <c r="H69" s="229"/>
      <c r="I69" s="224"/>
      <c r="J69" s="224"/>
    </row>
    <row r="70" spans="3:21" ht="15.75" x14ac:dyDescent="0.25">
      <c r="C70" s="224"/>
      <c r="D70" s="224" t="s">
        <v>259</v>
      </c>
      <c r="E70" s="201" t="s">
        <v>230</v>
      </c>
      <c r="F70" s="229">
        <v>0.64613419300505803</v>
      </c>
      <c r="G70" s="229">
        <v>0.19166311262310101</v>
      </c>
      <c r="H70" s="229"/>
      <c r="I70" s="224"/>
      <c r="J70" s="224"/>
    </row>
    <row r="71" spans="3:21" ht="15.75" x14ac:dyDescent="0.25">
      <c r="C71" s="224"/>
      <c r="D71" s="224" t="s">
        <v>260</v>
      </c>
      <c r="E71" s="201" t="s">
        <v>231</v>
      </c>
      <c r="F71" s="229">
        <v>0.66868312041424305</v>
      </c>
      <c r="G71" s="229">
        <v>0.18525215727775299</v>
      </c>
      <c r="H71" s="229"/>
      <c r="I71" s="224"/>
      <c r="J71" s="224"/>
    </row>
    <row r="72" spans="3:21" ht="15.75" x14ac:dyDescent="0.25">
      <c r="C72" s="224"/>
      <c r="D72" s="224" t="s">
        <v>257</v>
      </c>
      <c r="E72" s="201" t="s">
        <v>228</v>
      </c>
      <c r="F72" s="229">
        <v>0.66984346267209005</v>
      </c>
      <c r="G72" s="229">
        <v>0.207374958629405</v>
      </c>
      <c r="H72" s="229"/>
      <c r="I72" s="224"/>
      <c r="J72" s="224"/>
    </row>
    <row r="73" spans="3:21" ht="15.75" x14ac:dyDescent="0.25">
      <c r="C73" s="224">
        <v>2018</v>
      </c>
      <c r="D73" s="224" t="s">
        <v>529</v>
      </c>
      <c r="E73" s="209" t="s">
        <v>530</v>
      </c>
      <c r="F73" s="229">
        <v>0.850092069489223</v>
      </c>
      <c r="G73" s="229">
        <v>0.18261941144881</v>
      </c>
      <c r="H73" s="229"/>
      <c r="I73" s="224"/>
      <c r="J73" s="224"/>
    </row>
    <row r="74" spans="3:21" ht="15.75" x14ac:dyDescent="0.25">
      <c r="C74" s="224"/>
      <c r="D74" s="224" t="s">
        <v>259</v>
      </c>
      <c r="E74" s="201" t="s">
        <v>230</v>
      </c>
      <c r="F74" s="229">
        <v>0.86432039278129502</v>
      </c>
      <c r="G74" s="229">
        <v>0.14927804389482699</v>
      </c>
      <c r="H74" s="229"/>
      <c r="I74" s="224"/>
      <c r="J74" s="224"/>
    </row>
    <row r="75" spans="3:21" ht="15.75" x14ac:dyDescent="0.25">
      <c r="C75" s="224"/>
      <c r="D75" s="224" t="s">
        <v>260</v>
      </c>
      <c r="E75" s="201" t="s">
        <v>231</v>
      </c>
      <c r="F75" s="229">
        <v>0.85744961872564096</v>
      </c>
      <c r="G75" s="229">
        <v>0.12854318126365799</v>
      </c>
      <c r="H75" s="229"/>
      <c r="I75" s="224"/>
      <c r="J75" s="224"/>
    </row>
    <row r="76" spans="3:21" ht="15.75" x14ac:dyDescent="0.25">
      <c r="C76" s="224"/>
      <c r="D76" s="224" t="s">
        <v>257</v>
      </c>
      <c r="E76" s="201" t="s">
        <v>228</v>
      </c>
      <c r="F76" s="229">
        <v>0.888634379866441</v>
      </c>
      <c r="G76" s="229">
        <v>8.9908436692625104E-2</v>
      </c>
      <c r="H76" s="229"/>
      <c r="I76" s="224"/>
      <c r="J76" s="224"/>
    </row>
    <row r="77" spans="3:21" ht="15.75" x14ac:dyDescent="0.25">
      <c r="C77" s="224">
        <v>2019</v>
      </c>
      <c r="D77" s="224" t="s">
        <v>531</v>
      </c>
      <c r="E77" s="201" t="s">
        <v>532</v>
      </c>
      <c r="F77" s="229">
        <v>0.89255901930088399</v>
      </c>
      <c r="G77" s="229">
        <v>7.3417200092418894E-2</v>
      </c>
      <c r="H77" s="229"/>
      <c r="I77" s="224"/>
      <c r="J77" s="224"/>
    </row>
    <row r="78" spans="3:21" ht="15.75" x14ac:dyDescent="0.25">
      <c r="C78" s="224"/>
      <c r="D78" s="224" t="s">
        <v>259</v>
      </c>
      <c r="E78" s="201" t="s">
        <v>230</v>
      </c>
      <c r="F78" s="229">
        <v>0.84453768697518405</v>
      </c>
      <c r="G78" s="229">
        <v>8.1018655262181202E-2</v>
      </c>
      <c r="H78" s="229"/>
      <c r="I78" s="224"/>
      <c r="J78" s="224"/>
    </row>
    <row r="79" spans="3:21" ht="15.75" x14ac:dyDescent="0.25">
      <c r="C79" s="224"/>
      <c r="D79" s="224" t="s">
        <v>260</v>
      </c>
      <c r="E79" s="201" t="s">
        <v>231</v>
      </c>
      <c r="F79" s="229">
        <v>0.82773727131322805</v>
      </c>
      <c r="G79" s="229">
        <v>3.0163103422528301E-2</v>
      </c>
      <c r="H79" s="229"/>
      <c r="I79" s="224"/>
      <c r="J79" s="224"/>
    </row>
    <row r="80" spans="3:21" ht="15.75" x14ac:dyDescent="0.25">
      <c r="C80" s="224"/>
      <c r="D80" s="224" t="s">
        <v>257</v>
      </c>
      <c r="E80" s="201" t="s">
        <v>228</v>
      </c>
      <c r="F80" s="229">
        <v>0.84877578543667198</v>
      </c>
      <c r="G80" s="229">
        <v>-2.79011334717249E-2</v>
      </c>
      <c r="H80" s="229"/>
      <c r="I80" s="224"/>
      <c r="J80" s="224"/>
    </row>
    <row r="81" spans="3:10" ht="15.75" x14ac:dyDescent="0.25">
      <c r="C81" s="224">
        <v>2020</v>
      </c>
      <c r="D81" s="224" t="s">
        <v>258</v>
      </c>
      <c r="E81" s="201" t="s">
        <v>229</v>
      </c>
      <c r="F81" s="229">
        <v>0.80568340263391303</v>
      </c>
      <c r="G81" s="229">
        <v>-3.42826685686047E-2</v>
      </c>
      <c r="H81" s="229"/>
      <c r="I81" s="224"/>
      <c r="J81" s="224"/>
    </row>
    <row r="82" spans="3:10" ht="15.75" x14ac:dyDescent="0.25">
      <c r="C82" s="224"/>
      <c r="D82" s="224" t="s">
        <v>259</v>
      </c>
      <c r="E82" s="201" t="s">
        <v>230</v>
      </c>
      <c r="F82" s="229">
        <v>0.75437338008994104</v>
      </c>
      <c r="G82" s="229">
        <v>-0.13280302520769</v>
      </c>
      <c r="H82" s="229"/>
      <c r="I82" s="224"/>
      <c r="J82" s="224"/>
    </row>
    <row r="83" spans="3:10" ht="15.75" x14ac:dyDescent="0.25">
      <c r="C83" s="224"/>
      <c r="D83" s="224" t="s">
        <v>260</v>
      </c>
      <c r="E83" s="201" t="s">
        <v>231</v>
      </c>
      <c r="F83" s="229">
        <v>0.71517950962943</v>
      </c>
      <c r="G83" s="229">
        <v>-0.157766567379685</v>
      </c>
      <c r="H83" s="229"/>
      <c r="I83" s="224"/>
      <c r="J83" s="224"/>
    </row>
    <row r="84" spans="3:10" ht="15.75" x14ac:dyDescent="0.25">
      <c r="C84" s="224"/>
      <c r="D84" s="224" t="s">
        <v>257</v>
      </c>
      <c r="E84" s="201" t="s">
        <v>228</v>
      </c>
      <c r="F84" s="229">
        <v>0.77595326765189998</v>
      </c>
      <c r="G84" s="229">
        <v>-0.177747542226979</v>
      </c>
      <c r="H84" s="229"/>
      <c r="I84" s="224"/>
      <c r="J84" s="224"/>
    </row>
    <row r="85" spans="3:10" ht="15.75" x14ac:dyDescent="0.25">
      <c r="C85" s="224">
        <v>2021</v>
      </c>
      <c r="D85" s="224" t="s">
        <v>261</v>
      </c>
      <c r="E85" s="201" t="s">
        <v>232</v>
      </c>
      <c r="F85" s="229">
        <v>0.81948105179669595</v>
      </c>
      <c r="G85" s="229">
        <v>-0.144762484218763</v>
      </c>
      <c r="H85" s="229"/>
      <c r="I85" s="224"/>
      <c r="J85" s="224"/>
    </row>
    <row r="86" spans="3:10" ht="15.75" x14ac:dyDescent="0.25">
      <c r="C86" s="224"/>
      <c r="D86" s="224" t="s">
        <v>259</v>
      </c>
      <c r="E86" s="201" t="s">
        <v>230</v>
      </c>
      <c r="F86" s="229">
        <v>0.83387779698645803</v>
      </c>
      <c r="G86" s="229">
        <v>-8.7118803828563796E-2</v>
      </c>
      <c r="H86" s="229"/>
      <c r="I86" s="224"/>
      <c r="J86" s="224"/>
    </row>
    <row r="87" spans="3:10" ht="15.75" x14ac:dyDescent="0.25">
      <c r="C87" s="224"/>
      <c r="D87" s="224" t="s">
        <v>260</v>
      </c>
      <c r="E87" s="201" t="s">
        <v>231</v>
      </c>
      <c r="F87" s="229">
        <v>0.78325420499988696</v>
      </c>
      <c r="G87" s="229">
        <v>-3.6521160960559199E-2</v>
      </c>
      <c r="I87" s="224"/>
      <c r="J87" s="224"/>
    </row>
    <row r="88" spans="3:10" ht="15.75" x14ac:dyDescent="0.25">
      <c r="C88" s="224"/>
      <c r="D88" s="224" t="s">
        <v>257</v>
      </c>
      <c r="E88" s="201" t="s">
        <v>228</v>
      </c>
      <c r="F88" s="229">
        <v>0.72518918623550999</v>
      </c>
      <c r="G88" s="229">
        <v>-3.0221291901271201E-2</v>
      </c>
      <c r="I88" s="224"/>
      <c r="J88" s="224"/>
    </row>
    <row r="89" spans="3:10" ht="15.75" x14ac:dyDescent="0.25">
      <c r="C89" s="224">
        <v>2022</v>
      </c>
      <c r="D89" s="224" t="s">
        <v>262</v>
      </c>
      <c r="E89" s="201" t="s">
        <v>233</v>
      </c>
      <c r="F89" s="229">
        <v>0.68967877885097595</v>
      </c>
      <c r="G89" s="229">
        <v>-2.8763562352872901E-2</v>
      </c>
      <c r="I89" s="224"/>
      <c r="J89" s="224"/>
    </row>
    <row r="90" spans="3:10" ht="15.75" x14ac:dyDescent="0.25">
      <c r="C90" s="224"/>
      <c r="D90" s="224" t="s">
        <v>259</v>
      </c>
      <c r="E90" s="201" t="s">
        <v>230</v>
      </c>
      <c r="F90" s="229">
        <v>0.54653706979583905</v>
      </c>
      <c r="G90" s="229">
        <v>-2.80099027149051E-2</v>
      </c>
      <c r="I90" s="224"/>
      <c r="J90" s="224"/>
    </row>
    <row r="91" spans="3:10" ht="16.5" x14ac:dyDescent="0.3">
      <c r="D91" s="224"/>
      <c r="E91" s="216"/>
      <c r="F91" s="233"/>
      <c r="G91" s="193"/>
    </row>
    <row r="92" spans="3:10" ht="15.75" x14ac:dyDescent="0.3">
      <c r="F92" s="233"/>
      <c r="G92" s="193"/>
    </row>
    <row r="93" spans="3:10" x14ac:dyDescent="0.25">
      <c r="F93" s="231"/>
      <c r="G93" s="231"/>
    </row>
    <row r="94" spans="3:10" x14ac:dyDescent="0.25">
      <c r="F94" s="231"/>
      <c r="G94" s="231"/>
    </row>
    <row r="95" spans="3:10" x14ac:dyDescent="0.25">
      <c r="F95" s="231"/>
      <c r="G95" s="231"/>
    </row>
    <row r="96" spans="3:10" x14ac:dyDescent="0.25">
      <c r="F96" s="231"/>
      <c r="G96" s="231"/>
      <c r="H96" s="231"/>
    </row>
    <row r="97" spans="6:8" x14ac:dyDescent="0.25">
      <c r="F97" s="231"/>
      <c r="G97" s="231"/>
      <c r="H97" s="231"/>
    </row>
    <row r="98" spans="6:8" x14ac:dyDescent="0.25">
      <c r="F98" s="231"/>
      <c r="G98" s="234"/>
      <c r="H98" s="234"/>
    </row>
    <row r="99" spans="6:8" x14ac:dyDescent="0.25">
      <c r="F99" s="231"/>
      <c r="G99" s="234"/>
      <c r="H99" s="234"/>
    </row>
    <row r="100" spans="6:8" x14ac:dyDescent="0.25">
      <c r="F100" s="231"/>
      <c r="G100" s="234"/>
      <c r="H100" s="234"/>
    </row>
    <row r="101" spans="6:8" x14ac:dyDescent="0.25">
      <c r="F101" s="231"/>
      <c r="G101" s="234"/>
      <c r="H101" s="234"/>
    </row>
    <row r="102" spans="6:8" x14ac:dyDescent="0.25">
      <c r="F102" s="231"/>
      <c r="G102" s="234"/>
      <c r="H102" s="234"/>
    </row>
    <row r="103" spans="6:8" x14ac:dyDescent="0.25">
      <c r="F103" s="231"/>
      <c r="G103" s="234"/>
      <c r="H103" s="234"/>
    </row>
    <row r="104" spans="6:8" x14ac:dyDescent="0.25">
      <c r="F104" s="231"/>
      <c r="G104" s="234"/>
      <c r="H104" s="234"/>
    </row>
    <row r="105" spans="6:8" x14ac:dyDescent="0.25">
      <c r="F105" s="231"/>
      <c r="G105" s="234"/>
      <c r="H105" s="234"/>
    </row>
    <row r="106" spans="6:8" x14ac:dyDescent="0.25">
      <c r="F106" s="231"/>
      <c r="G106" s="234"/>
      <c r="H106" s="234"/>
    </row>
    <row r="107" spans="6:8" x14ac:dyDescent="0.25">
      <c r="F107" s="231"/>
      <c r="G107" s="234"/>
      <c r="H107" s="234"/>
    </row>
    <row r="108" spans="6:8" x14ac:dyDescent="0.25">
      <c r="F108" s="231"/>
      <c r="G108" s="234"/>
      <c r="H108" s="234"/>
    </row>
    <row r="109" spans="6:8" x14ac:dyDescent="0.25">
      <c r="F109" s="231"/>
      <c r="G109" s="234"/>
      <c r="H109" s="234"/>
    </row>
    <row r="110" spans="6:8" x14ac:dyDescent="0.25">
      <c r="F110" s="231"/>
      <c r="G110" s="234"/>
      <c r="H110" s="234"/>
    </row>
    <row r="111" spans="6:8" x14ac:dyDescent="0.25">
      <c r="F111" s="231"/>
      <c r="G111" s="234"/>
      <c r="H111" s="234"/>
    </row>
    <row r="112" spans="6:8" x14ac:dyDescent="0.25">
      <c r="F112" s="231"/>
      <c r="G112" s="234"/>
      <c r="H112" s="234"/>
    </row>
    <row r="113" spans="6:8" x14ac:dyDescent="0.25">
      <c r="F113" s="231"/>
      <c r="G113" s="234"/>
      <c r="H113" s="234"/>
    </row>
    <row r="114" spans="6:8" x14ac:dyDescent="0.25">
      <c r="F114" s="231"/>
      <c r="G114" s="234"/>
      <c r="H114" s="234"/>
    </row>
    <row r="115" spans="6:8" x14ac:dyDescent="0.25">
      <c r="F115" s="231"/>
      <c r="G115" s="234"/>
      <c r="H115" s="234"/>
    </row>
    <row r="116" spans="6:8" x14ac:dyDescent="0.25">
      <c r="F116" s="231"/>
      <c r="G116" s="234"/>
      <c r="H116" s="234"/>
    </row>
    <row r="117" spans="6:8" x14ac:dyDescent="0.25">
      <c r="F117" s="231"/>
      <c r="G117" s="234"/>
      <c r="H117" s="234"/>
    </row>
    <row r="118" spans="6:8" x14ac:dyDescent="0.25">
      <c r="F118" s="231"/>
      <c r="G118" s="234"/>
      <c r="H118" s="234"/>
    </row>
    <row r="119" spans="6:8" x14ac:dyDescent="0.25">
      <c r="F119" s="231"/>
      <c r="G119" s="234"/>
      <c r="H119" s="234"/>
    </row>
    <row r="120" spans="6:8" x14ac:dyDescent="0.25">
      <c r="F120" s="231"/>
      <c r="G120" s="234"/>
      <c r="H120" s="234"/>
    </row>
    <row r="121" spans="6:8" x14ac:dyDescent="0.25">
      <c r="F121" s="231"/>
      <c r="G121" s="234"/>
      <c r="H121" s="234"/>
    </row>
    <row r="122" spans="6:8" x14ac:dyDescent="0.25">
      <c r="F122" s="231"/>
      <c r="G122" s="234"/>
      <c r="H122" s="234"/>
    </row>
    <row r="123" spans="6:8" x14ac:dyDescent="0.25">
      <c r="F123" s="231"/>
      <c r="G123" s="234"/>
      <c r="H123" s="234"/>
    </row>
    <row r="124" spans="6:8" x14ac:dyDescent="0.25">
      <c r="F124" s="231"/>
      <c r="G124" s="234"/>
      <c r="H124" s="234"/>
    </row>
    <row r="125" spans="6:8" x14ac:dyDescent="0.25">
      <c r="F125" s="231"/>
      <c r="G125" s="234"/>
      <c r="H125" s="234"/>
    </row>
    <row r="126" spans="6:8" x14ac:dyDescent="0.25">
      <c r="F126" s="231"/>
      <c r="G126" s="234"/>
      <c r="H126" s="234"/>
    </row>
    <row r="127" spans="6:8" x14ac:dyDescent="0.25">
      <c r="F127" s="231"/>
      <c r="G127" s="234"/>
      <c r="H127" s="234"/>
    </row>
    <row r="128" spans="6:8" x14ac:dyDescent="0.25">
      <c r="F128" s="231"/>
      <c r="G128" s="234"/>
      <c r="H128" s="234"/>
    </row>
    <row r="129" spans="6:8" x14ac:dyDescent="0.25">
      <c r="F129" s="231"/>
      <c r="G129" s="234"/>
      <c r="H129" s="234"/>
    </row>
    <row r="130" spans="6:8" x14ac:dyDescent="0.25">
      <c r="F130" s="231"/>
      <c r="G130" s="234"/>
      <c r="H130" s="234"/>
    </row>
    <row r="131" spans="6:8" x14ac:dyDescent="0.25">
      <c r="F131" s="231"/>
      <c r="G131" s="234"/>
      <c r="H131" s="234"/>
    </row>
    <row r="132" spans="6:8" x14ac:dyDescent="0.25">
      <c r="F132" s="231"/>
      <c r="G132" s="234"/>
      <c r="H132" s="234"/>
    </row>
    <row r="133" spans="6:8" x14ac:dyDescent="0.25">
      <c r="F133" s="231"/>
      <c r="G133" s="234"/>
      <c r="H133" s="234"/>
    </row>
    <row r="134" spans="6:8" x14ac:dyDescent="0.25">
      <c r="F134" s="231"/>
      <c r="G134" s="234"/>
      <c r="H134" s="234"/>
    </row>
    <row r="135" spans="6:8" x14ac:dyDescent="0.25">
      <c r="F135" s="231"/>
      <c r="G135" s="234"/>
      <c r="H135" s="234"/>
    </row>
    <row r="136" spans="6:8" x14ac:dyDescent="0.25">
      <c r="F136" s="231"/>
      <c r="G136" s="234"/>
      <c r="H136" s="234"/>
    </row>
    <row r="137" spans="6:8" x14ac:dyDescent="0.25">
      <c r="F137" s="231"/>
      <c r="G137" s="234"/>
      <c r="H137" s="234"/>
    </row>
    <row r="138" spans="6:8" x14ac:dyDescent="0.25">
      <c r="F138" s="231"/>
      <c r="G138" s="234"/>
      <c r="H138" s="234"/>
    </row>
    <row r="139" spans="6:8" x14ac:dyDescent="0.25">
      <c r="F139" s="231"/>
      <c r="G139" s="234"/>
      <c r="H139" s="234"/>
    </row>
    <row r="140" spans="6:8" x14ac:dyDescent="0.25">
      <c r="F140" s="231"/>
      <c r="G140" s="234"/>
      <c r="H140" s="234"/>
    </row>
    <row r="141" spans="6:8" x14ac:dyDescent="0.25">
      <c r="F141" s="231"/>
      <c r="G141" s="234"/>
      <c r="H141" s="234"/>
    </row>
    <row r="142" spans="6:8" x14ac:dyDescent="0.25">
      <c r="F142" s="231"/>
      <c r="G142" s="234"/>
      <c r="H142" s="234"/>
    </row>
    <row r="143" spans="6:8" x14ac:dyDescent="0.25">
      <c r="F143" s="231"/>
      <c r="G143" s="234"/>
      <c r="H143" s="234"/>
    </row>
    <row r="144" spans="6:8" x14ac:dyDescent="0.25">
      <c r="F144" s="231"/>
      <c r="G144" s="234"/>
      <c r="H144" s="234"/>
    </row>
    <row r="145" spans="6:8" x14ac:dyDescent="0.25">
      <c r="F145" s="231"/>
      <c r="G145" s="234"/>
      <c r="H145" s="234"/>
    </row>
    <row r="146" spans="6:8" x14ac:dyDescent="0.25">
      <c r="F146" s="231"/>
      <c r="G146" s="234"/>
      <c r="H146" s="234"/>
    </row>
    <row r="147" spans="6:8" x14ac:dyDescent="0.25">
      <c r="F147" s="231"/>
      <c r="G147" s="234"/>
      <c r="H147" s="234"/>
    </row>
    <row r="148" spans="6:8" x14ac:dyDescent="0.25">
      <c r="F148" s="231"/>
      <c r="G148" s="234"/>
      <c r="H148" s="234"/>
    </row>
    <row r="149" spans="6:8" x14ac:dyDescent="0.25">
      <c r="F149" s="231"/>
      <c r="G149" s="234"/>
      <c r="H149" s="234"/>
    </row>
    <row r="150" spans="6:8" x14ac:dyDescent="0.25">
      <c r="F150" s="231"/>
      <c r="G150" s="234"/>
      <c r="H150" s="234"/>
    </row>
    <row r="151" spans="6:8" x14ac:dyDescent="0.25">
      <c r="F151" s="231"/>
      <c r="G151" s="234"/>
      <c r="H151" s="234"/>
    </row>
    <row r="152" spans="6:8" x14ac:dyDescent="0.25">
      <c r="F152" s="231"/>
      <c r="G152" s="234"/>
      <c r="H152" s="234"/>
    </row>
    <row r="153" spans="6:8" x14ac:dyDescent="0.25">
      <c r="F153" s="231"/>
      <c r="G153" s="234"/>
      <c r="H153" s="234"/>
    </row>
    <row r="154" spans="6:8" x14ac:dyDescent="0.25">
      <c r="F154" s="231"/>
      <c r="G154" s="234"/>
      <c r="H154" s="234"/>
    </row>
    <row r="155" spans="6:8" x14ac:dyDescent="0.25">
      <c r="F155" s="231"/>
      <c r="G155" s="234"/>
      <c r="H155" s="234"/>
    </row>
    <row r="156" spans="6:8" x14ac:dyDescent="0.25">
      <c r="F156" s="231"/>
      <c r="G156" s="234"/>
      <c r="H156" s="234"/>
    </row>
    <row r="157" spans="6:8" x14ac:dyDescent="0.25">
      <c r="F157" s="231"/>
      <c r="G157" s="234"/>
      <c r="H157" s="234"/>
    </row>
    <row r="158" spans="6:8" x14ac:dyDescent="0.25">
      <c r="F158" s="231"/>
      <c r="G158" s="234"/>
      <c r="H158" s="234"/>
    </row>
    <row r="159" spans="6:8" x14ac:dyDescent="0.25">
      <c r="F159" s="231"/>
      <c r="G159" s="234"/>
      <c r="H159" s="234"/>
    </row>
    <row r="160" spans="6:8" x14ac:dyDescent="0.25">
      <c r="F160" s="231"/>
      <c r="G160" s="234"/>
      <c r="H160" s="234"/>
    </row>
    <row r="161" spans="6:8" x14ac:dyDescent="0.25">
      <c r="F161" s="231"/>
      <c r="G161" s="234"/>
      <c r="H161" s="234"/>
    </row>
    <row r="162" spans="6:8" x14ac:dyDescent="0.25">
      <c r="F162" s="231"/>
      <c r="G162" s="234"/>
      <c r="H162" s="234"/>
    </row>
    <row r="163" spans="6:8" x14ac:dyDescent="0.25">
      <c r="F163" s="231"/>
      <c r="G163" s="234"/>
      <c r="H163" s="234"/>
    </row>
    <row r="164" spans="6:8" x14ac:dyDescent="0.25">
      <c r="F164" s="231"/>
      <c r="G164" s="234"/>
      <c r="H164" s="234"/>
    </row>
    <row r="165" spans="6:8" x14ac:dyDescent="0.25">
      <c r="F165" s="231"/>
      <c r="G165" s="234"/>
      <c r="H165" s="234"/>
    </row>
    <row r="166" spans="6:8" x14ac:dyDescent="0.25">
      <c r="F166" s="231"/>
      <c r="G166" s="234"/>
      <c r="H166" s="234"/>
    </row>
    <row r="167" spans="6:8" x14ac:dyDescent="0.25">
      <c r="F167" s="231"/>
      <c r="G167" s="234"/>
      <c r="H167" s="234"/>
    </row>
    <row r="168" spans="6:8" x14ac:dyDescent="0.25">
      <c r="F168" s="231"/>
      <c r="G168" s="234"/>
      <c r="H168" s="234"/>
    </row>
    <row r="169" spans="6:8" x14ac:dyDescent="0.25">
      <c r="F169" s="231"/>
      <c r="G169" s="234"/>
      <c r="H169" s="234"/>
    </row>
    <row r="170" spans="6:8" x14ac:dyDescent="0.25">
      <c r="F170" s="231"/>
      <c r="G170" s="234"/>
      <c r="H170" s="234"/>
    </row>
    <row r="171" spans="6:8" x14ac:dyDescent="0.25">
      <c r="F171" s="231"/>
      <c r="G171" s="234"/>
      <c r="H171" s="234"/>
    </row>
    <row r="172" spans="6:8" x14ac:dyDescent="0.25">
      <c r="F172" s="231"/>
      <c r="G172" s="234"/>
      <c r="H172" s="234"/>
    </row>
    <row r="173" spans="6:8" x14ac:dyDescent="0.25">
      <c r="F173" s="231"/>
      <c r="G173" s="234"/>
      <c r="H173" s="234"/>
    </row>
    <row r="174" spans="6:8" x14ac:dyDescent="0.25">
      <c r="F174" s="231"/>
      <c r="G174" s="234"/>
      <c r="H174" s="234"/>
    </row>
    <row r="175" spans="6:8" x14ac:dyDescent="0.25">
      <c r="F175" s="231"/>
      <c r="G175" s="234"/>
      <c r="H175" s="234"/>
    </row>
    <row r="176" spans="6:8" x14ac:dyDescent="0.25">
      <c r="F176" s="231"/>
      <c r="G176" s="234"/>
      <c r="H176" s="234"/>
    </row>
    <row r="177" spans="6:8" x14ac:dyDescent="0.25">
      <c r="F177" s="231"/>
      <c r="G177" s="234"/>
      <c r="H177" s="234"/>
    </row>
    <row r="178" spans="6:8" x14ac:dyDescent="0.25">
      <c r="F178" s="231"/>
      <c r="G178" s="234"/>
      <c r="H178" s="234"/>
    </row>
    <row r="179" spans="6:8" x14ac:dyDescent="0.25">
      <c r="F179" s="231"/>
      <c r="G179" s="234"/>
      <c r="H179" s="234"/>
    </row>
    <row r="180" spans="6:8" x14ac:dyDescent="0.25">
      <c r="F180" s="231"/>
      <c r="G180" s="234"/>
      <c r="H180" s="234"/>
    </row>
    <row r="181" spans="6:8" x14ac:dyDescent="0.25">
      <c r="F181" s="231"/>
      <c r="G181" s="234"/>
      <c r="H181" s="234"/>
    </row>
    <row r="182" spans="6:8" x14ac:dyDescent="0.25">
      <c r="F182" s="231"/>
      <c r="G182" s="234"/>
      <c r="H182" s="234"/>
    </row>
    <row r="183" spans="6:8" x14ac:dyDescent="0.25">
      <c r="F183" s="231"/>
      <c r="G183" s="231"/>
      <c r="H183" s="231"/>
    </row>
    <row r="184" spans="6:8" x14ac:dyDescent="0.25">
      <c r="F184" s="231"/>
      <c r="G184" s="231"/>
      <c r="H184" s="231"/>
    </row>
    <row r="185" spans="6:8" x14ac:dyDescent="0.25">
      <c r="F185" s="231"/>
      <c r="G185" s="231"/>
      <c r="H185" s="231"/>
    </row>
    <row r="186" spans="6:8" x14ac:dyDescent="0.25">
      <c r="F186" s="231"/>
      <c r="G186" s="231"/>
      <c r="H186" s="231"/>
    </row>
    <row r="187" spans="6:8" x14ac:dyDescent="0.25">
      <c r="F187" s="231"/>
      <c r="G187" s="231"/>
      <c r="H187" s="231"/>
    </row>
    <row r="188" spans="6:8" x14ac:dyDescent="0.25">
      <c r="F188" s="231"/>
      <c r="G188" s="231"/>
      <c r="H188" s="231"/>
    </row>
    <row r="189" spans="6:8" x14ac:dyDescent="0.25">
      <c r="F189" s="231"/>
      <c r="G189" s="231"/>
      <c r="H189" s="231"/>
    </row>
    <row r="190" spans="6:8" x14ac:dyDescent="0.25">
      <c r="F190" s="231"/>
      <c r="G190" s="231"/>
      <c r="H190" s="231"/>
    </row>
    <row r="191" spans="6:8" x14ac:dyDescent="0.25">
      <c r="F191" s="231"/>
      <c r="G191" s="231"/>
      <c r="H191" s="231"/>
    </row>
    <row r="192" spans="6:8" x14ac:dyDescent="0.25">
      <c r="F192" s="231"/>
      <c r="G192" s="231"/>
      <c r="H192" s="231"/>
    </row>
    <row r="193" spans="6:8" x14ac:dyDescent="0.25">
      <c r="F193" s="231"/>
      <c r="G193" s="231"/>
      <c r="H193" s="231"/>
    </row>
    <row r="194" spans="6:8" x14ac:dyDescent="0.25">
      <c r="F194" s="231"/>
      <c r="G194" s="231"/>
      <c r="H194" s="231"/>
    </row>
    <row r="195" spans="6:8" x14ac:dyDescent="0.25">
      <c r="F195" s="231"/>
      <c r="G195" s="231"/>
      <c r="H195" s="231"/>
    </row>
    <row r="196" spans="6:8" x14ac:dyDescent="0.25">
      <c r="F196" s="231"/>
      <c r="G196" s="231"/>
      <c r="H196" s="231"/>
    </row>
    <row r="197" spans="6:8" x14ac:dyDescent="0.25">
      <c r="F197" s="231"/>
      <c r="G197" s="231"/>
      <c r="H197" s="231"/>
    </row>
    <row r="198" spans="6:8" x14ac:dyDescent="0.25">
      <c r="F198" s="231"/>
      <c r="G198" s="231"/>
      <c r="H198" s="231"/>
    </row>
    <row r="199" spans="6:8" x14ac:dyDescent="0.25">
      <c r="F199" s="231"/>
      <c r="G199" s="231"/>
      <c r="H199" s="231"/>
    </row>
    <row r="200" spans="6:8" x14ac:dyDescent="0.25">
      <c r="F200" s="231"/>
      <c r="G200" s="231"/>
      <c r="H200" s="231"/>
    </row>
    <row r="201" spans="6:8" x14ac:dyDescent="0.25">
      <c r="F201" s="231"/>
      <c r="G201" s="231"/>
      <c r="H201" s="231"/>
    </row>
    <row r="202" spans="6:8" x14ac:dyDescent="0.25">
      <c r="F202" s="231"/>
      <c r="G202" s="231"/>
      <c r="H202" s="231"/>
    </row>
    <row r="203" spans="6:8" x14ac:dyDescent="0.25">
      <c r="F203" s="231"/>
      <c r="G203" s="231"/>
      <c r="H203" s="231"/>
    </row>
    <row r="204" spans="6:8" x14ac:dyDescent="0.25">
      <c r="F204" s="231"/>
      <c r="G204" s="231"/>
      <c r="H204" s="231"/>
    </row>
    <row r="205" spans="6:8" x14ac:dyDescent="0.25">
      <c r="F205" s="231"/>
      <c r="G205" s="231"/>
      <c r="H205" s="231"/>
    </row>
    <row r="206" spans="6:8" x14ac:dyDescent="0.25">
      <c r="F206" s="231"/>
      <c r="G206" s="231"/>
      <c r="H206" s="231"/>
    </row>
    <row r="207" spans="6:8" x14ac:dyDescent="0.25">
      <c r="F207" s="231"/>
      <c r="G207" s="231"/>
      <c r="H207" s="231"/>
    </row>
    <row r="208" spans="6:8" x14ac:dyDescent="0.25">
      <c r="F208" s="231"/>
      <c r="G208" s="231"/>
      <c r="H208" s="231"/>
    </row>
    <row r="209" spans="6:8" x14ac:dyDescent="0.25">
      <c r="F209" s="231"/>
      <c r="G209" s="231"/>
      <c r="H209" s="231"/>
    </row>
    <row r="210" spans="6:8" x14ac:dyDescent="0.25">
      <c r="F210" s="231"/>
      <c r="G210" s="231"/>
      <c r="H210" s="231"/>
    </row>
    <row r="211" spans="6:8" x14ac:dyDescent="0.25">
      <c r="F211" s="231"/>
      <c r="G211" s="231"/>
      <c r="H211" s="231"/>
    </row>
    <row r="212" spans="6:8" x14ac:dyDescent="0.25">
      <c r="F212" s="231"/>
      <c r="G212" s="231"/>
      <c r="H212" s="231"/>
    </row>
    <row r="213" spans="6:8" x14ac:dyDescent="0.25">
      <c r="F213" s="231"/>
      <c r="G213" s="231"/>
      <c r="H213" s="231"/>
    </row>
    <row r="214" spans="6:8" x14ac:dyDescent="0.25">
      <c r="F214" s="231"/>
      <c r="G214" s="231"/>
      <c r="H214" s="231"/>
    </row>
    <row r="215" spans="6:8" x14ac:dyDescent="0.25">
      <c r="F215" s="231"/>
      <c r="G215" s="231"/>
      <c r="H215" s="231"/>
    </row>
    <row r="216" spans="6:8" x14ac:dyDescent="0.25">
      <c r="F216" s="231"/>
      <c r="G216" s="231"/>
      <c r="H216" s="231"/>
    </row>
    <row r="217" spans="6:8" x14ac:dyDescent="0.25">
      <c r="F217" s="231"/>
      <c r="G217" s="231"/>
      <c r="H217" s="231"/>
    </row>
    <row r="218" spans="6:8" x14ac:dyDescent="0.25">
      <c r="F218" s="231"/>
      <c r="G218" s="231"/>
      <c r="H218" s="231"/>
    </row>
    <row r="219" spans="6:8" x14ac:dyDescent="0.25">
      <c r="F219" s="231"/>
      <c r="G219" s="231"/>
      <c r="H219" s="231"/>
    </row>
    <row r="220" spans="6:8" x14ac:dyDescent="0.25">
      <c r="F220" s="231"/>
      <c r="G220" s="231"/>
      <c r="H220" s="231"/>
    </row>
    <row r="221" spans="6:8" x14ac:dyDescent="0.25">
      <c r="F221" s="231"/>
      <c r="G221" s="231"/>
      <c r="H221" s="231"/>
    </row>
    <row r="222" spans="6:8" x14ac:dyDescent="0.25">
      <c r="F222" s="231"/>
      <c r="G222" s="231"/>
      <c r="H222" s="231"/>
    </row>
    <row r="223" spans="6:8" x14ac:dyDescent="0.25">
      <c r="F223" s="231"/>
      <c r="G223" s="231"/>
      <c r="H223" s="231"/>
    </row>
    <row r="224" spans="6:8" x14ac:dyDescent="0.25">
      <c r="F224" s="231"/>
      <c r="G224" s="231"/>
      <c r="H224" s="231"/>
    </row>
    <row r="225" spans="6:8" x14ac:dyDescent="0.25">
      <c r="F225" s="231"/>
      <c r="G225" s="231"/>
      <c r="H225" s="231"/>
    </row>
    <row r="226" spans="6:8" x14ac:dyDescent="0.25">
      <c r="F226" s="231"/>
      <c r="G226" s="231"/>
      <c r="H226" s="231"/>
    </row>
    <row r="227" spans="6:8" x14ac:dyDescent="0.25">
      <c r="F227" s="231"/>
      <c r="G227" s="231"/>
      <c r="H227" s="231"/>
    </row>
    <row r="228" spans="6:8" x14ac:dyDescent="0.25">
      <c r="F228" s="231"/>
      <c r="G228" s="231"/>
      <c r="H228" s="231"/>
    </row>
    <row r="229" spans="6:8" x14ac:dyDescent="0.25">
      <c r="F229" s="231"/>
      <c r="G229" s="231"/>
      <c r="H229" s="231"/>
    </row>
    <row r="230" spans="6:8" x14ac:dyDescent="0.25">
      <c r="F230" s="231"/>
      <c r="G230" s="231"/>
      <c r="H230" s="231"/>
    </row>
    <row r="231" spans="6:8" x14ac:dyDescent="0.25">
      <c r="F231" s="231"/>
      <c r="G231" s="231"/>
      <c r="H231" s="231"/>
    </row>
    <row r="232" spans="6:8" x14ac:dyDescent="0.25">
      <c r="F232" s="231"/>
      <c r="G232" s="231"/>
      <c r="H232" s="231"/>
    </row>
    <row r="233" spans="6:8" x14ac:dyDescent="0.25">
      <c r="F233" s="231"/>
      <c r="G233" s="231"/>
      <c r="H233" s="231"/>
    </row>
    <row r="234" spans="6:8" x14ac:dyDescent="0.25">
      <c r="F234" s="231"/>
      <c r="G234" s="231"/>
      <c r="H234" s="231"/>
    </row>
    <row r="235" spans="6:8" x14ac:dyDescent="0.25">
      <c r="F235" s="231"/>
      <c r="G235" s="231"/>
      <c r="H235" s="231"/>
    </row>
    <row r="236" spans="6:8" x14ac:dyDescent="0.25">
      <c r="F236" s="231"/>
      <c r="G236" s="231"/>
      <c r="H236" s="231"/>
    </row>
    <row r="237" spans="6:8" x14ac:dyDescent="0.25">
      <c r="F237" s="231"/>
      <c r="G237" s="231"/>
      <c r="H237" s="231"/>
    </row>
    <row r="238" spans="6:8" x14ac:dyDescent="0.25">
      <c r="F238" s="231"/>
      <c r="G238" s="231"/>
      <c r="H238" s="231"/>
    </row>
    <row r="239" spans="6:8" x14ac:dyDescent="0.25">
      <c r="F239" s="231"/>
      <c r="G239" s="231"/>
      <c r="H239" s="231"/>
    </row>
  </sheetData>
  <hyperlinks>
    <hyperlink ref="C1" location="Tartalom_Index!A1" display="Vissza a Tartalomra / Return to the Index" xr:uid="{B0EEC5CE-48EE-43CB-B5CE-5C2D919348CA}"/>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8EFA3-F653-47BB-9A03-8EEAD5F6E781}">
  <sheetPr codeName="Sheet25"/>
  <dimension ref="A1:AT97"/>
  <sheetViews>
    <sheetView showGridLines="0" zoomScale="75" zoomScaleNormal="75" workbookViewId="0"/>
  </sheetViews>
  <sheetFormatPr defaultColWidth="9.140625" defaultRowHeight="15.75" x14ac:dyDescent="0.25"/>
  <cols>
    <col min="1" max="1" width="14.7109375" style="201" customWidth="1"/>
    <col min="2" max="2" width="100.7109375" style="201" customWidth="1"/>
    <col min="3" max="3" width="17.5703125" style="201" customWidth="1"/>
    <col min="4" max="4" width="12.42578125" style="201" customWidth="1"/>
    <col min="5" max="6" width="13" style="201" customWidth="1"/>
    <col min="7" max="7" width="31.140625" style="201" customWidth="1"/>
    <col min="8" max="8" width="23" style="201" customWidth="1"/>
    <col min="9" max="9" width="17.85546875" style="201" customWidth="1"/>
    <col min="10" max="10" width="24.28515625" style="201" customWidth="1"/>
    <col min="11" max="11" width="0" style="201" hidden="1" customWidth="1"/>
    <col min="12" max="12" width="8.7109375" style="201" hidden="1" customWidth="1"/>
    <col min="13" max="13" width="7.85546875" style="201" hidden="1" customWidth="1"/>
    <col min="14" max="14" width="11.7109375" style="201" hidden="1" customWidth="1"/>
    <col min="15" max="15" width="11.5703125" style="201" hidden="1" customWidth="1"/>
    <col min="16" max="36" width="0" style="201" hidden="1" customWidth="1"/>
    <col min="37" max="16384" width="9.140625" style="201"/>
  </cols>
  <sheetData>
    <row r="1" spans="1:20" x14ac:dyDescent="0.25">
      <c r="A1" s="20" t="s">
        <v>26</v>
      </c>
      <c r="B1" s="200" t="s">
        <v>368</v>
      </c>
      <c r="C1" s="667" t="s">
        <v>617</v>
      </c>
    </row>
    <row r="2" spans="1:20" x14ac:dyDescent="0.25">
      <c r="A2" s="20" t="s">
        <v>27</v>
      </c>
      <c r="B2" s="202" t="s">
        <v>369</v>
      </c>
    </row>
    <row r="3" spans="1:20" x14ac:dyDescent="0.25">
      <c r="A3" s="20" t="s">
        <v>28</v>
      </c>
      <c r="B3" s="201" t="s">
        <v>429</v>
      </c>
    </row>
    <row r="4" spans="1:20" x14ac:dyDescent="0.25">
      <c r="A4" s="20" t="s">
        <v>29</v>
      </c>
      <c r="B4" s="201" t="s">
        <v>430</v>
      </c>
    </row>
    <row r="5" spans="1:20" x14ac:dyDescent="0.25">
      <c r="A5" s="203" t="s">
        <v>30</v>
      </c>
      <c r="B5" s="201" t="s">
        <v>598</v>
      </c>
    </row>
    <row r="6" spans="1:20" x14ac:dyDescent="0.25">
      <c r="A6" s="203" t="s">
        <v>31</v>
      </c>
      <c r="B6" s="201" t="s">
        <v>1903</v>
      </c>
    </row>
    <row r="7" spans="1:20" x14ac:dyDescent="0.25">
      <c r="A7" s="203"/>
      <c r="C7" s="235"/>
    </row>
    <row r="8" spans="1:20" x14ac:dyDescent="0.25">
      <c r="C8" s="235"/>
      <c r="G8" s="204"/>
      <c r="H8" s="204"/>
      <c r="I8" s="204"/>
      <c r="L8" s="205" t="s">
        <v>547</v>
      </c>
    </row>
    <row r="9" spans="1:20" ht="15" customHeight="1" x14ac:dyDescent="0.25">
      <c r="G9" s="207" t="s">
        <v>599</v>
      </c>
      <c r="H9" s="207" t="s">
        <v>600</v>
      </c>
      <c r="I9" s="204"/>
      <c r="L9" s="206" t="s">
        <v>551</v>
      </c>
      <c r="M9" s="206" t="s">
        <v>552</v>
      </c>
      <c r="N9" s="207" t="s">
        <v>553</v>
      </c>
      <c r="O9" s="207" t="s">
        <v>554</v>
      </c>
    </row>
    <row r="10" spans="1:20" ht="31.5" x14ac:dyDescent="0.25">
      <c r="D10" s="208"/>
      <c r="E10" s="209"/>
      <c r="F10" s="209"/>
      <c r="G10" s="207" t="s">
        <v>601</v>
      </c>
      <c r="H10" s="207" t="s">
        <v>602</v>
      </c>
      <c r="I10" s="210"/>
      <c r="T10" s="205" t="s">
        <v>547</v>
      </c>
    </row>
    <row r="11" spans="1:20" x14ac:dyDescent="0.25">
      <c r="D11" s="208" t="s">
        <v>603</v>
      </c>
      <c r="E11" s="236" t="s">
        <v>604</v>
      </c>
      <c r="F11" s="866">
        <v>2004</v>
      </c>
      <c r="G11" s="210">
        <v>20.394519811122709</v>
      </c>
      <c r="H11" s="210">
        <v>9.3738097098606588</v>
      </c>
      <c r="I11" s="210"/>
      <c r="K11" s="201" t="s">
        <v>557</v>
      </c>
      <c r="L11" s="211">
        <v>10.008340762223234</v>
      </c>
      <c r="M11" s="211">
        <v>47.312076063984307</v>
      </c>
      <c r="N11" s="211">
        <v>26.67045542504189</v>
      </c>
      <c r="O11" s="211">
        <v>63.096541821093901</v>
      </c>
    </row>
    <row r="12" spans="1:20" x14ac:dyDescent="0.25">
      <c r="D12" s="208" t="s">
        <v>259</v>
      </c>
      <c r="E12" s="236" t="s">
        <v>230</v>
      </c>
      <c r="F12" s="236"/>
      <c r="G12" s="210">
        <v>18.834618247320314</v>
      </c>
      <c r="H12" s="210">
        <v>7.8178635669031937</v>
      </c>
      <c r="I12" s="210"/>
      <c r="K12" s="201" t="s">
        <v>558</v>
      </c>
      <c r="L12" s="211">
        <v>-10.871982926072041</v>
      </c>
      <c r="M12" s="211">
        <v>23.656850458463573</v>
      </c>
      <c r="N12" s="211">
        <v>42.474321651086541</v>
      </c>
      <c r="O12" s="211">
        <v>48.723665367916816</v>
      </c>
    </row>
    <row r="13" spans="1:20" x14ac:dyDescent="0.25">
      <c r="D13" s="208" t="s">
        <v>260</v>
      </c>
      <c r="E13" s="236" t="s">
        <v>231</v>
      </c>
      <c r="F13" s="236"/>
      <c r="G13" s="210">
        <v>17.416670475891959</v>
      </c>
      <c r="H13" s="210">
        <v>10.860183537805668</v>
      </c>
      <c r="I13" s="210"/>
      <c r="K13" s="201" t="s">
        <v>559</v>
      </c>
      <c r="L13" s="211">
        <v>49.39554471375169</v>
      </c>
      <c r="M13" s="211">
        <v>38.292014083866292</v>
      </c>
      <c r="N13" s="211">
        <v>62.009557715725208</v>
      </c>
      <c r="O13" s="211">
        <v>49.39554471375169</v>
      </c>
    </row>
    <row r="14" spans="1:20" x14ac:dyDescent="0.25">
      <c r="D14" s="208" t="s">
        <v>257</v>
      </c>
      <c r="E14" s="236" t="s">
        <v>228</v>
      </c>
      <c r="F14" s="236"/>
      <c r="G14" s="210">
        <v>18.679663125980621</v>
      </c>
      <c r="H14" s="210">
        <v>14.901381642903043</v>
      </c>
      <c r="I14" s="210"/>
      <c r="K14" s="201" t="s">
        <v>560</v>
      </c>
      <c r="L14" s="211">
        <v>18.668103369915233</v>
      </c>
      <c r="M14" s="211">
        <v>-53.50504791531062</v>
      </c>
      <c r="N14" s="211">
        <v>-23.697329305263253</v>
      </c>
      <c r="O14" s="211">
        <v>-2.7285468484021527</v>
      </c>
    </row>
    <row r="15" spans="1:20" x14ac:dyDescent="0.25">
      <c r="D15" s="208" t="s">
        <v>605</v>
      </c>
      <c r="E15" s="236" t="s">
        <v>606</v>
      </c>
      <c r="F15" s="866">
        <v>2005</v>
      </c>
      <c r="G15" s="210">
        <v>16.031308047525531</v>
      </c>
      <c r="H15" s="210">
        <v>15.770374965766209</v>
      </c>
      <c r="I15" s="210"/>
      <c r="K15" s="201" t="s">
        <v>561</v>
      </c>
      <c r="L15" s="211">
        <v>29.78838200404693</v>
      </c>
      <c r="M15" s="211">
        <v>43.913386887406425</v>
      </c>
      <c r="N15" s="211">
        <v>42.64953031632708</v>
      </c>
      <c r="O15" s="211">
        <v>0</v>
      </c>
    </row>
    <row r="16" spans="1:20" x14ac:dyDescent="0.25">
      <c r="D16" s="208" t="s">
        <v>259</v>
      </c>
      <c r="E16" s="236" t="s">
        <v>230</v>
      </c>
      <c r="G16" s="210">
        <v>12.104923114178472</v>
      </c>
      <c r="H16" s="210">
        <v>9.4380270583385162</v>
      </c>
      <c r="I16" s="210"/>
      <c r="K16" s="201" t="s">
        <v>562</v>
      </c>
      <c r="L16" s="211">
        <v>11.060129725038284</v>
      </c>
      <c r="M16" s="211">
        <v>11.90787297417064</v>
      </c>
      <c r="N16" s="211">
        <v>31.368390985846407</v>
      </c>
      <c r="O16" s="211">
        <v>20.522156679679309</v>
      </c>
    </row>
    <row r="17" spans="4:15" x14ac:dyDescent="0.25">
      <c r="D17" s="208" t="s">
        <v>260</v>
      </c>
      <c r="E17" s="236" t="s">
        <v>231</v>
      </c>
      <c r="F17" s="236"/>
      <c r="G17" s="210">
        <v>11.886596800383895</v>
      </c>
      <c r="H17" s="210">
        <v>7.9071527088093951</v>
      </c>
      <c r="I17" s="210"/>
      <c r="K17" s="201" t="s">
        <v>563</v>
      </c>
      <c r="L17" s="211">
        <v>26.733436934300549</v>
      </c>
      <c r="M17" s="211">
        <v>49.60356396686992</v>
      </c>
      <c r="N17" s="211">
        <v>66.088648147774407</v>
      </c>
      <c r="O17" s="211">
        <v>50.277800933461677</v>
      </c>
    </row>
    <row r="18" spans="4:15" x14ac:dyDescent="0.25">
      <c r="D18" s="208" t="s">
        <v>257</v>
      </c>
      <c r="E18" s="236" t="s">
        <v>228</v>
      </c>
      <c r="F18" s="236"/>
      <c r="G18" s="210">
        <v>13.620638322566785</v>
      </c>
      <c r="H18" s="210">
        <v>9.7095321000348012</v>
      </c>
      <c r="I18" s="210"/>
      <c r="K18" s="201" t="s">
        <v>564</v>
      </c>
      <c r="L18" s="211">
        <v>-0.62691530592817457</v>
      </c>
      <c r="M18" s="211">
        <v>-1.3106809639505945</v>
      </c>
      <c r="N18" s="211">
        <v>-0.62691530592817457</v>
      </c>
      <c r="O18" s="211">
        <v>29.30218676902096</v>
      </c>
    </row>
    <row r="19" spans="4:15" x14ac:dyDescent="0.25">
      <c r="D19" s="208" t="s">
        <v>607</v>
      </c>
      <c r="E19" s="236" t="s">
        <v>608</v>
      </c>
      <c r="F19" s="866">
        <v>2006</v>
      </c>
      <c r="G19" s="210">
        <v>12.192895565847373</v>
      </c>
      <c r="H19" s="210">
        <v>11.52078334972877</v>
      </c>
      <c r="I19" s="210"/>
      <c r="K19" s="201" t="s">
        <v>565</v>
      </c>
      <c r="L19" s="211">
        <v>27.267163763789259</v>
      </c>
      <c r="M19" s="211">
        <v>11.487961665982805</v>
      </c>
      <c r="N19" s="211">
        <v>27.267163763789259</v>
      </c>
      <c r="O19" s="211">
        <v>11.487961665982805</v>
      </c>
    </row>
    <row r="20" spans="4:15" x14ac:dyDescent="0.25">
      <c r="D20" s="208" t="s">
        <v>259</v>
      </c>
      <c r="E20" s="236" t="s">
        <v>230</v>
      </c>
      <c r="F20" s="236"/>
      <c r="G20" s="210">
        <v>14.055335313964919</v>
      </c>
      <c r="H20" s="210">
        <v>17.41965824103049</v>
      </c>
      <c r="I20" s="210"/>
      <c r="K20" s="201" t="s">
        <v>566</v>
      </c>
      <c r="L20" s="211">
        <v>23.190885163886616</v>
      </c>
      <c r="M20" s="211">
        <v>-9.6092489270631223</v>
      </c>
      <c r="N20" s="211">
        <v>12.829809894496602</v>
      </c>
      <c r="O20" s="211">
        <v>24.338040088019063</v>
      </c>
    </row>
    <row r="21" spans="4:15" x14ac:dyDescent="0.25">
      <c r="D21" s="208" t="s">
        <v>260</v>
      </c>
      <c r="E21" s="236" t="s">
        <v>231</v>
      </c>
      <c r="F21" s="236"/>
      <c r="G21" s="210">
        <v>16.201697928298419</v>
      </c>
      <c r="H21" s="210">
        <v>15.963545858555261</v>
      </c>
      <c r="I21" s="210"/>
      <c r="K21" s="201" t="s">
        <v>567</v>
      </c>
      <c r="L21" s="211">
        <v>41.071726916403655</v>
      </c>
      <c r="M21" s="211">
        <v>-27.934960197382321</v>
      </c>
      <c r="N21" s="211">
        <v>-11.510314961498954</v>
      </c>
      <c r="O21" s="211">
        <v>21.952902868064321</v>
      </c>
    </row>
    <row r="22" spans="4:15" x14ac:dyDescent="0.25">
      <c r="D22" s="208" t="s">
        <v>257</v>
      </c>
      <c r="E22" s="236" t="s">
        <v>228</v>
      </c>
      <c r="F22" s="236"/>
      <c r="G22" s="210">
        <v>15.174845640837278</v>
      </c>
      <c r="H22" s="210">
        <v>11.684683408815255</v>
      </c>
      <c r="I22" s="210"/>
      <c r="K22" s="201" t="s">
        <v>568</v>
      </c>
      <c r="L22" s="211">
        <v>10.3917912990582</v>
      </c>
      <c r="M22" s="211">
        <v>0</v>
      </c>
      <c r="N22" s="211">
        <v>0</v>
      </c>
      <c r="O22" s="211">
        <v>11.40238430510612</v>
      </c>
    </row>
    <row r="23" spans="4:15" x14ac:dyDescent="0.25">
      <c r="D23" s="208" t="s">
        <v>609</v>
      </c>
      <c r="E23" s="236" t="s">
        <v>610</v>
      </c>
      <c r="F23" s="866">
        <v>2007</v>
      </c>
      <c r="G23" s="210">
        <v>14.21347318498219</v>
      </c>
      <c r="H23" s="210">
        <v>2.5142688545226166</v>
      </c>
      <c r="I23" s="210"/>
      <c r="K23" s="201" t="s">
        <v>569</v>
      </c>
      <c r="L23" s="211">
        <v>22.292145958137379</v>
      </c>
      <c r="M23" s="211">
        <v>0</v>
      </c>
      <c r="N23" s="211">
        <v>0</v>
      </c>
      <c r="O23" s="211">
        <v>-6.3233339483325341</v>
      </c>
    </row>
    <row r="24" spans="4:15" x14ac:dyDescent="0.25">
      <c r="D24" s="208" t="s">
        <v>259</v>
      </c>
      <c r="E24" s="236" t="s">
        <v>230</v>
      </c>
      <c r="F24" s="236"/>
      <c r="G24" s="210">
        <v>16.094177552730699</v>
      </c>
      <c r="H24" s="210">
        <v>2.4957626751760831</v>
      </c>
      <c r="I24" s="210"/>
      <c r="K24" s="201" t="s">
        <v>570</v>
      </c>
      <c r="L24" s="211">
        <v>10.9226241893649</v>
      </c>
      <c r="M24" s="211">
        <v>-3.066817748548492</v>
      </c>
      <c r="N24" s="211">
        <v>0</v>
      </c>
      <c r="O24" s="211">
        <v>11.208756300371778</v>
      </c>
    </row>
    <row r="25" spans="4:15" x14ac:dyDescent="0.25">
      <c r="D25" s="208" t="s">
        <v>260</v>
      </c>
      <c r="E25" s="236" t="s">
        <v>231</v>
      </c>
      <c r="F25" s="236"/>
      <c r="G25" s="210">
        <v>14.586180642189351</v>
      </c>
      <c r="H25" s="210">
        <v>4.2066842207914457</v>
      </c>
      <c r="I25" s="210"/>
      <c r="K25" s="201" t="s">
        <v>571</v>
      </c>
      <c r="L25" s="211">
        <v>21.870600625291736</v>
      </c>
      <c r="M25" s="211">
        <v>-10.922418226737673</v>
      </c>
      <c r="N25" s="211">
        <v>10.922418226737673</v>
      </c>
      <c r="O25" s="211">
        <v>-0.72722909670460134</v>
      </c>
    </row>
    <row r="26" spans="4:15" x14ac:dyDescent="0.25">
      <c r="D26" s="208" t="s">
        <v>257</v>
      </c>
      <c r="E26" s="236" t="s">
        <v>228</v>
      </c>
      <c r="F26" s="236"/>
      <c r="G26" s="210">
        <v>15.513590531551891</v>
      </c>
      <c r="H26" s="210">
        <v>7.8644374251353399</v>
      </c>
      <c r="I26" s="210"/>
      <c r="K26" s="201" t="s">
        <v>572</v>
      </c>
      <c r="L26" s="211">
        <v>11.059030699851681</v>
      </c>
      <c r="M26" s="211">
        <v>-26.348210327685816</v>
      </c>
      <c r="N26" s="211">
        <v>-40.576948758248641</v>
      </c>
      <c r="O26" s="211">
        <v>-46.531361639685471</v>
      </c>
    </row>
    <row r="27" spans="4:15" x14ac:dyDescent="0.25">
      <c r="D27" s="208" t="s">
        <v>509</v>
      </c>
      <c r="E27" s="236" t="s">
        <v>510</v>
      </c>
      <c r="F27" s="866">
        <v>2008</v>
      </c>
      <c r="G27" s="210">
        <v>18.333346207599753</v>
      </c>
      <c r="H27" s="210">
        <v>13.256329359552254</v>
      </c>
      <c r="I27" s="210"/>
      <c r="K27" s="201" t="s">
        <v>573</v>
      </c>
      <c r="L27" s="211">
        <v>-0.12307415035275188</v>
      </c>
      <c r="M27" s="211">
        <v>-28.632902882287041</v>
      </c>
      <c r="N27" s="211">
        <v>18.353977185197152</v>
      </c>
      <c r="O27" s="211">
        <v>-17.798283281060005</v>
      </c>
    </row>
    <row r="28" spans="4:15" x14ac:dyDescent="0.25">
      <c r="D28" s="212" t="s">
        <v>259</v>
      </c>
      <c r="E28" s="237" t="s">
        <v>230</v>
      </c>
      <c r="F28" s="237"/>
      <c r="G28" s="210">
        <v>16.079828520356653</v>
      </c>
      <c r="H28" s="210">
        <v>7.7208115317689119</v>
      </c>
      <c r="I28" s="210"/>
      <c r="K28" s="201" t="s">
        <v>574</v>
      </c>
      <c r="L28" s="211">
        <v>57.83132833512348</v>
      </c>
      <c r="M28" s="211">
        <v>-17.555648748720344</v>
      </c>
      <c r="N28" s="211">
        <v>57.83132833512348</v>
      </c>
      <c r="O28" s="211">
        <v>84.527889991602919</v>
      </c>
    </row>
    <row r="29" spans="4:15" x14ac:dyDescent="0.25">
      <c r="D29" s="208" t="s">
        <v>260</v>
      </c>
      <c r="E29" s="236" t="s">
        <v>231</v>
      </c>
      <c r="F29" s="236"/>
      <c r="G29" s="210">
        <v>16.128472638259275</v>
      </c>
      <c r="H29" s="210">
        <v>12.964782453685576</v>
      </c>
      <c r="I29" s="210"/>
      <c r="K29" s="201" t="s">
        <v>575</v>
      </c>
      <c r="L29" s="211">
        <v>58.070501033134214</v>
      </c>
      <c r="M29" s="211">
        <v>-23.703540706928386</v>
      </c>
      <c r="N29" s="211">
        <v>61.017122621715949</v>
      </c>
      <c r="O29" s="211">
        <v>95.011635316321787</v>
      </c>
    </row>
    <row r="30" spans="4:15" x14ac:dyDescent="0.25">
      <c r="D30" s="212" t="s">
        <v>257</v>
      </c>
      <c r="E30" s="236" t="s">
        <v>228</v>
      </c>
      <c r="F30" s="236"/>
      <c r="G30" s="210">
        <v>9.0455463685951649</v>
      </c>
      <c r="H30" s="210">
        <v>7.4607863362170956</v>
      </c>
      <c r="I30" s="210"/>
      <c r="K30" s="201" t="s">
        <v>576</v>
      </c>
      <c r="L30" s="211">
        <v>44.56491609289521</v>
      </c>
      <c r="M30" s="211">
        <v>-29.849291401552925</v>
      </c>
      <c r="N30" s="211">
        <v>35.811403369028774</v>
      </c>
      <c r="O30" s="211">
        <v>19.054376328223817</v>
      </c>
    </row>
    <row r="31" spans="4:15" x14ac:dyDescent="0.25">
      <c r="D31" s="208" t="s">
        <v>511</v>
      </c>
      <c r="E31" s="236" t="s">
        <v>512</v>
      </c>
      <c r="F31" s="866">
        <v>2009</v>
      </c>
      <c r="G31" s="210">
        <v>3.9691600253332253</v>
      </c>
      <c r="H31" s="210">
        <v>12.591786830087681</v>
      </c>
      <c r="I31" s="210"/>
      <c r="K31" s="201" t="s">
        <v>521</v>
      </c>
      <c r="L31" s="211">
        <v>29.395249169817745</v>
      </c>
      <c r="M31" s="211">
        <v>-22.773446045678153</v>
      </c>
      <c r="N31" s="211">
        <v>46.668130515820984</v>
      </c>
      <c r="O31" s="211">
        <v>59.647940911668286</v>
      </c>
    </row>
    <row r="32" spans="4:15" x14ac:dyDescent="0.25">
      <c r="D32" s="208" t="s">
        <v>259</v>
      </c>
      <c r="E32" s="238" t="s">
        <v>230</v>
      </c>
      <c r="F32" s="238"/>
      <c r="G32" s="210">
        <v>0.91306354954353319</v>
      </c>
      <c r="H32" s="210">
        <v>4.7624836456438668</v>
      </c>
      <c r="I32" s="210"/>
      <c r="K32" s="201" t="s">
        <v>577</v>
      </c>
      <c r="L32" s="211">
        <v>36.68468394324195</v>
      </c>
      <c r="M32" s="211">
        <v>-5.2031643598420478</v>
      </c>
      <c r="N32" s="211">
        <v>54.607375867984111</v>
      </c>
      <c r="O32" s="211">
        <v>59.633433545861351</v>
      </c>
    </row>
    <row r="33" spans="4:15" x14ac:dyDescent="0.25">
      <c r="D33" s="208" t="s">
        <v>260</v>
      </c>
      <c r="E33" s="238" t="s">
        <v>231</v>
      </c>
      <c r="F33" s="238"/>
      <c r="G33" s="210">
        <v>-5.7924706764853502</v>
      </c>
      <c r="H33" s="210">
        <v>-5.5851290781896985</v>
      </c>
      <c r="I33" s="210"/>
      <c r="K33" s="201" t="s">
        <v>578</v>
      </c>
      <c r="L33" s="211">
        <v>51.948427818929346</v>
      </c>
      <c r="M33" s="211">
        <v>15.69190658610192</v>
      </c>
      <c r="N33" s="211">
        <v>38.776063635647553</v>
      </c>
      <c r="O33" s="211">
        <v>54.607589593606612</v>
      </c>
    </row>
    <row r="34" spans="4:15" x14ac:dyDescent="0.25">
      <c r="D34" s="212" t="s">
        <v>257</v>
      </c>
      <c r="E34" s="236" t="s">
        <v>228</v>
      </c>
      <c r="F34" s="236"/>
      <c r="G34" s="210">
        <v>-7.4506235541548591</v>
      </c>
      <c r="H34" s="210">
        <v>-10.283600592410924</v>
      </c>
      <c r="I34" s="210"/>
      <c r="K34" s="201" t="s">
        <v>579</v>
      </c>
      <c r="L34" s="211">
        <v>39.367010374776278</v>
      </c>
      <c r="M34" s="211">
        <v>0.74341639400425652</v>
      </c>
      <c r="N34" s="211">
        <v>49.919759443193676</v>
      </c>
      <c r="O34" s="211">
        <v>42.734158270326432</v>
      </c>
    </row>
    <row r="35" spans="4:15" x14ac:dyDescent="0.25">
      <c r="D35" s="208" t="s">
        <v>513</v>
      </c>
      <c r="E35" s="238" t="s">
        <v>514</v>
      </c>
      <c r="F35" s="866">
        <v>2010</v>
      </c>
      <c r="G35" s="210">
        <v>-6.360688306897246</v>
      </c>
      <c r="H35" s="210">
        <v>-16.034973897303772</v>
      </c>
      <c r="I35" s="210"/>
      <c r="K35" s="201" t="s">
        <v>523</v>
      </c>
      <c r="L35" s="211">
        <v>51.066053838880997</v>
      </c>
      <c r="M35" s="211">
        <v>-43.156154752411794</v>
      </c>
      <c r="N35" s="211">
        <v>51.066053838880997</v>
      </c>
      <c r="O35" s="211">
        <v>51.066053838880997</v>
      </c>
    </row>
    <row r="36" spans="4:15" x14ac:dyDescent="0.25">
      <c r="D36" s="208" t="s">
        <v>259</v>
      </c>
      <c r="E36" s="238" t="s">
        <v>230</v>
      </c>
      <c r="F36" s="238"/>
      <c r="G36" s="210">
        <v>-8.1704730850423424</v>
      </c>
      <c r="H36" s="210">
        <v>-5.8100145125816738</v>
      </c>
      <c r="I36" s="210"/>
      <c r="K36" s="201" t="s">
        <v>580</v>
      </c>
      <c r="L36" s="211">
        <v>29.995401422945321</v>
      </c>
      <c r="M36" s="211">
        <v>-27.186014277836566</v>
      </c>
      <c r="N36" s="211">
        <v>44.088970910166189</v>
      </c>
      <c r="O36" s="211">
        <v>41.670538413670194</v>
      </c>
    </row>
    <row r="37" spans="4:15" x14ac:dyDescent="0.25">
      <c r="D37" s="208" t="s">
        <v>260</v>
      </c>
      <c r="E37" s="238" t="s">
        <v>231</v>
      </c>
      <c r="F37" s="238"/>
      <c r="G37" s="210">
        <v>-5.7558776107444238</v>
      </c>
      <c r="H37" s="210">
        <v>-6.5433171301390143</v>
      </c>
      <c r="I37" s="210"/>
      <c r="K37" s="201" t="s">
        <v>581</v>
      </c>
      <c r="L37" s="211">
        <v>14.90909706256846</v>
      </c>
      <c r="M37" s="211">
        <v>-27.609127240247954</v>
      </c>
      <c r="N37" s="211">
        <v>14.844424407950157</v>
      </c>
      <c r="O37" s="211">
        <v>26.925454189262865</v>
      </c>
    </row>
    <row r="38" spans="4:15" x14ac:dyDescent="0.25">
      <c r="D38" s="212" t="s">
        <v>257</v>
      </c>
      <c r="E38" s="236" t="s">
        <v>228</v>
      </c>
      <c r="F38" s="236"/>
      <c r="G38" s="210">
        <v>-4.719790902050498</v>
      </c>
      <c r="H38" s="210">
        <v>-3.6604722186432292</v>
      </c>
      <c r="I38" s="210"/>
      <c r="K38" s="201" t="s">
        <v>582</v>
      </c>
      <c r="L38" s="211">
        <v>44.46328977715168</v>
      </c>
      <c r="M38" s="211">
        <v>-8.7738742824009126</v>
      </c>
      <c r="N38" s="211">
        <v>36.08759122731049</v>
      </c>
      <c r="O38" s="211">
        <v>50.027063869803513</v>
      </c>
    </row>
    <row r="39" spans="4:15" x14ac:dyDescent="0.25">
      <c r="D39" s="212" t="s">
        <v>515</v>
      </c>
      <c r="E39" s="236" t="s">
        <v>516</v>
      </c>
      <c r="F39" s="866">
        <v>2011</v>
      </c>
      <c r="G39" s="210">
        <v>-5.4317750021492914</v>
      </c>
      <c r="H39" s="210">
        <v>-6.6548989090098543</v>
      </c>
      <c r="I39" s="210"/>
      <c r="K39" s="201" t="s">
        <v>525</v>
      </c>
      <c r="L39" s="211">
        <v>28.564014228800538</v>
      </c>
      <c r="M39" s="211">
        <v>12.902069149825238</v>
      </c>
      <c r="N39" s="211">
        <v>21.41789576596781</v>
      </c>
      <c r="O39" s="211">
        <v>6.1181206831063397</v>
      </c>
    </row>
    <row r="40" spans="4:15" x14ac:dyDescent="0.25">
      <c r="D40" s="208" t="s">
        <v>259</v>
      </c>
      <c r="E40" s="238" t="s">
        <v>230</v>
      </c>
      <c r="F40" s="238"/>
      <c r="G40" s="210">
        <v>-3.9996296701163865</v>
      </c>
      <c r="H40" s="210">
        <v>-10.162723110602601</v>
      </c>
      <c r="I40" s="210"/>
      <c r="K40" s="201" t="s">
        <v>583</v>
      </c>
      <c r="L40" s="211">
        <v>13.501244998855972</v>
      </c>
      <c r="M40" s="211">
        <v>13.501244998855972</v>
      </c>
      <c r="N40" s="211">
        <v>5.9745806744413414</v>
      </c>
      <c r="O40" s="211">
        <v>21.79081427190247</v>
      </c>
    </row>
    <row r="41" spans="4:15" x14ac:dyDescent="0.25">
      <c r="D41" s="208" t="s">
        <v>260</v>
      </c>
      <c r="E41" s="238" t="s">
        <v>231</v>
      </c>
      <c r="F41" s="238"/>
      <c r="G41" s="210">
        <v>-4.7611089188228952</v>
      </c>
      <c r="H41" s="210">
        <v>-3.7887162998428758</v>
      </c>
      <c r="I41" s="210"/>
      <c r="K41" s="201" t="s">
        <v>584</v>
      </c>
      <c r="L41" s="211">
        <v>44.907876427435255</v>
      </c>
      <c r="M41" s="211">
        <v>25.161671006991547</v>
      </c>
      <c r="N41" s="211">
        <v>20.327159360780797</v>
      </c>
      <c r="O41" s="211">
        <v>57.056122547684986</v>
      </c>
    </row>
    <row r="42" spans="4:15" x14ac:dyDescent="0.25">
      <c r="D42" s="208" t="s">
        <v>257</v>
      </c>
      <c r="E42" s="238" t="s">
        <v>228</v>
      </c>
      <c r="F42" s="238"/>
      <c r="G42" s="210">
        <v>-4.8660367987551911</v>
      </c>
      <c r="H42" s="210">
        <v>-0.70594511122471504</v>
      </c>
      <c r="I42" s="210"/>
      <c r="K42" s="201" t="s">
        <v>585</v>
      </c>
      <c r="L42" s="211">
        <v>47.144359301920758</v>
      </c>
      <c r="M42" s="211">
        <v>17.557344089962477</v>
      </c>
      <c r="N42" s="211">
        <v>20.664069313594013</v>
      </c>
      <c r="O42" s="211">
        <v>38.490046657726353</v>
      </c>
    </row>
    <row r="43" spans="4:15" x14ac:dyDescent="0.25">
      <c r="D43" s="212" t="s">
        <v>517</v>
      </c>
      <c r="E43" s="236" t="s">
        <v>518</v>
      </c>
      <c r="F43" s="866">
        <v>2012</v>
      </c>
      <c r="G43" s="210">
        <v>-4.6049676815379863</v>
      </c>
      <c r="H43" s="210">
        <v>-1.6689094641429758</v>
      </c>
      <c r="I43" s="210"/>
      <c r="K43" s="201" t="s">
        <v>527</v>
      </c>
      <c r="L43" s="211">
        <v>20.135495139464723</v>
      </c>
      <c r="M43" s="211">
        <v>7.9765786514961716</v>
      </c>
      <c r="N43" s="211">
        <v>21.296618555841224</v>
      </c>
      <c r="O43" s="211">
        <v>31.052192413362821</v>
      </c>
    </row>
    <row r="44" spans="4:15" x14ac:dyDescent="0.25">
      <c r="D44" s="213" t="s">
        <v>259</v>
      </c>
      <c r="E44" s="239" t="s">
        <v>230</v>
      </c>
      <c r="F44" s="239"/>
      <c r="G44" s="210">
        <v>-4.4563442525600045</v>
      </c>
      <c r="H44" s="210">
        <v>-3.3431388001253337</v>
      </c>
      <c r="I44" s="210"/>
      <c r="K44" s="201" t="s">
        <v>586</v>
      </c>
      <c r="L44" s="211">
        <v>44.461665950672455</v>
      </c>
      <c r="M44" s="211">
        <v>-3.2468654045615968</v>
      </c>
      <c r="N44" s="211">
        <v>53.164525629954419</v>
      </c>
      <c r="O44" s="211">
        <v>38.466316838110501</v>
      </c>
    </row>
    <row r="45" spans="4:15" x14ac:dyDescent="0.25">
      <c r="D45" s="201" t="s">
        <v>260</v>
      </c>
      <c r="E45" s="239" t="s">
        <v>231</v>
      </c>
      <c r="F45" s="239"/>
      <c r="G45" s="210">
        <v>-4.412324585640814</v>
      </c>
      <c r="H45" s="210">
        <v>-9.5947347732401091</v>
      </c>
      <c r="I45" s="210"/>
      <c r="K45" s="201" t="s">
        <v>587</v>
      </c>
      <c r="L45" s="211">
        <v>67.020498932613705</v>
      </c>
      <c r="M45" s="211">
        <v>22.044534670392967</v>
      </c>
      <c r="N45" s="211">
        <v>59.485103545508309</v>
      </c>
      <c r="O45" s="211">
        <v>55.931843388766758</v>
      </c>
    </row>
    <row r="46" spans="4:15" x14ac:dyDescent="0.25">
      <c r="D46" s="201" t="s">
        <v>257</v>
      </c>
      <c r="E46" s="239" t="s">
        <v>228</v>
      </c>
      <c r="F46" s="239"/>
      <c r="G46" s="210">
        <v>-4.2014020003954844</v>
      </c>
      <c r="H46" s="210">
        <v>-12.425801899469558</v>
      </c>
      <c r="I46" s="210"/>
      <c r="K46" s="201" t="s">
        <v>588</v>
      </c>
      <c r="L46" s="211">
        <v>38.613878350128118</v>
      </c>
      <c r="M46" s="211">
        <v>2.8530846460858101</v>
      </c>
      <c r="N46" s="211">
        <v>41.623308865682745</v>
      </c>
      <c r="O46" s="211">
        <v>39.944901667722341</v>
      </c>
    </row>
    <row r="47" spans="4:15" x14ac:dyDescent="0.25">
      <c r="D47" s="212" t="s">
        <v>519</v>
      </c>
      <c r="E47" s="236" t="s">
        <v>520</v>
      </c>
      <c r="F47" s="866">
        <v>2013</v>
      </c>
      <c r="G47" s="210">
        <v>-4.429683573428572</v>
      </c>
      <c r="H47" s="210">
        <v>-8.2298164995969643</v>
      </c>
      <c r="I47" s="210"/>
      <c r="K47" s="201" t="s">
        <v>529</v>
      </c>
      <c r="L47" s="211">
        <v>46.750749003423024</v>
      </c>
      <c r="M47" s="211">
        <v>5.649775706330364</v>
      </c>
      <c r="N47" s="211">
        <v>26.201879968058062</v>
      </c>
      <c r="O47" s="211">
        <v>28.290732331228124</v>
      </c>
    </row>
    <row r="48" spans="4:15" x14ac:dyDescent="0.25">
      <c r="D48" s="213" t="s">
        <v>259</v>
      </c>
      <c r="E48" s="239" t="s">
        <v>230</v>
      </c>
      <c r="F48" s="239"/>
      <c r="G48" s="210">
        <v>-4.0853319042315297</v>
      </c>
      <c r="H48" s="210">
        <v>-9.4122273461826893</v>
      </c>
      <c r="I48" s="210"/>
      <c r="K48" s="201" t="s">
        <v>589</v>
      </c>
      <c r="L48" s="211">
        <v>47.420305072831354</v>
      </c>
      <c r="M48" s="211">
        <v>18.5045288093106</v>
      </c>
      <c r="N48" s="211">
        <v>40.28742018725702</v>
      </c>
      <c r="O48" s="211">
        <v>66.504527308353559</v>
      </c>
    </row>
    <row r="49" spans="4:46" x14ac:dyDescent="0.25">
      <c r="D49" s="201" t="s">
        <v>260</v>
      </c>
      <c r="E49" s="239" t="s">
        <v>231</v>
      </c>
      <c r="F49" s="239"/>
      <c r="G49" s="210">
        <v>-0.58937805646154529</v>
      </c>
      <c r="H49" s="210">
        <v>-3.4887901571960644</v>
      </c>
      <c r="I49" s="210"/>
    </row>
    <row r="50" spans="4:46" x14ac:dyDescent="0.25">
      <c r="D50" s="201" t="s">
        <v>257</v>
      </c>
      <c r="E50" s="239" t="s">
        <v>228</v>
      </c>
      <c r="F50" s="239"/>
      <c r="G50" s="210">
        <v>-1.2392114893760342</v>
      </c>
      <c r="H50" s="210">
        <v>-5.3744097254556316</v>
      </c>
      <c r="I50" s="210"/>
    </row>
    <row r="51" spans="4:46" x14ac:dyDescent="0.25">
      <c r="D51" s="201" t="s">
        <v>521</v>
      </c>
      <c r="E51" s="239" t="s">
        <v>522</v>
      </c>
      <c r="F51" s="866">
        <v>2014</v>
      </c>
      <c r="G51" s="210">
        <v>-1.3104174781569746</v>
      </c>
      <c r="H51" s="210">
        <v>-8.4883996164850544</v>
      </c>
      <c r="I51" s="210"/>
    </row>
    <row r="52" spans="4:46" x14ac:dyDescent="0.25">
      <c r="D52" s="213" t="s">
        <v>259</v>
      </c>
      <c r="E52" s="239" t="s">
        <v>230</v>
      </c>
      <c r="F52" s="239"/>
      <c r="G52" s="210">
        <v>0.10741048984682228</v>
      </c>
      <c r="H52" s="210">
        <v>-3.8602672233826851</v>
      </c>
      <c r="I52" s="210"/>
    </row>
    <row r="53" spans="4:46" x14ac:dyDescent="0.25">
      <c r="D53" s="214" t="s">
        <v>260</v>
      </c>
      <c r="E53" s="239" t="s">
        <v>231</v>
      </c>
      <c r="F53" s="239"/>
      <c r="G53" s="210">
        <v>-1.5388641511293368</v>
      </c>
      <c r="H53" s="210">
        <v>-7.5480500773252635</v>
      </c>
      <c r="I53" s="210"/>
    </row>
    <row r="54" spans="4:46" x14ac:dyDescent="0.25">
      <c r="D54" s="201" t="s">
        <v>257</v>
      </c>
      <c r="E54" s="239" t="s">
        <v>228</v>
      </c>
      <c r="F54" s="239"/>
      <c r="G54" s="210">
        <v>1.9361576311062765</v>
      </c>
      <c r="H54" s="210">
        <v>-3.0551826900508727</v>
      </c>
      <c r="I54" s="210"/>
    </row>
    <row r="55" spans="4:46" x14ac:dyDescent="0.25">
      <c r="D55" s="201" t="s">
        <v>523</v>
      </c>
      <c r="E55" s="239" t="s">
        <v>524</v>
      </c>
      <c r="F55" s="866">
        <v>2015</v>
      </c>
      <c r="G55" s="210">
        <v>0.95672193299722974</v>
      </c>
      <c r="H55" s="210">
        <v>-5.4359034107306359</v>
      </c>
      <c r="I55" s="210"/>
    </row>
    <row r="56" spans="4:46" x14ac:dyDescent="0.25">
      <c r="D56" s="213" t="s">
        <v>259</v>
      </c>
      <c r="E56" s="239" t="s">
        <v>230</v>
      </c>
      <c r="F56" s="239"/>
      <c r="G56" s="210">
        <v>-2.9195631816715828</v>
      </c>
      <c r="H56" s="210">
        <v>-8.1212140750563044</v>
      </c>
      <c r="I56" s="210"/>
    </row>
    <row r="57" spans="4:46" x14ac:dyDescent="0.25">
      <c r="D57" s="201" t="s">
        <v>260</v>
      </c>
      <c r="E57" s="239" t="s">
        <v>231</v>
      </c>
      <c r="F57" s="239"/>
      <c r="G57" s="210">
        <v>-3.8952468405059384</v>
      </c>
      <c r="H57" s="210">
        <v>-9.4776352226992202</v>
      </c>
      <c r="I57" s="210"/>
    </row>
    <row r="58" spans="4:46" x14ac:dyDescent="0.25">
      <c r="D58" s="201" t="s">
        <v>257</v>
      </c>
      <c r="E58" s="239" t="s">
        <v>228</v>
      </c>
      <c r="F58" s="239"/>
      <c r="G58" s="210">
        <v>-5.9904619408360462</v>
      </c>
      <c r="H58" s="210">
        <v>-15.598067106211666</v>
      </c>
      <c r="I58" s="210"/>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215"/>
      <c r="AI58" s="215"/>
      <c r="AJ58" s="215"/>
      <c r="AK58" s="215"/>
      <c r="AL58" s="215"/>
      <c r="AM58" s="215"/>
      <c r="AN58" s="215"/>
      <c r="AO58" s="215"/>
      <c r="AP58" s="215"/>
      <c r="AQ58" s="215"/>
      <c r="AR58" s="215"/>
      <c r="AS58" s="215"/>
      <c r="AT58" s="215"/>
    </row>
    <row r="59" spans="4:46" x14ac:dyDescent="0.25">
      <c r="D59" s="201" t="s">
        <v>525</v>
      </c>
      <c r="E59" s="239" t="s">
        <v>526</v>
      </c>
      <c r="F59" s="866">
        <v>2016</v>
      </c>
      <c r="G59" s="210">
        <v>-2.444677206865669</v>
      </c>
      <c r="H59" s="210">
        <v>-7.6463304951389865</v>
      </c>
      <c r="I59" s="210"/>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row>
    <row r="60" spans="4:46" x14ac:dyDescent="0.25">
      <c r="D60" s="201" t="s">
        <v>259</v>
      </c>
      <c r="E60" s="239" t="s">
        <v>230</v>
      </c>
      <c r="F60" s="239"/>
      <c r="G60" s="210">
        <v>0.54066051473514032</v>
      </c>
      <c r="H60" s="210">
        <v>-7.2763629672801482</v>
      </c>
      <c r="I60" s="210"/>
      <c r="J60" s="210"/>
      <c r="K60" s="215"/>
      <c r="L60" s="215"/>
      <c r="M60" s="215"/>
      <c r="N60" s="215"/>
      <c r="O60" s="215"/>
      <c r="P60" s="215"/>
      <c r="Q60" s="215"/>
      <c r="R60" s="215"/>
      <c r="S60" s="215"/>
      <c r="T60" s="215"/>
      <c r="U60" s="215"/>
      <c r="V60" s="215"/>
      <c r="W60" s="215"/>
      <c r="X60" s="215"/>
      <c r="Y60" s="215"/>
      <c r="Z60" s="215"/>
      <c r="AA60" s="215"/>
      <c r="AB60" s="215"/>
      <c r="AC60" s="215"/>
      <c r="AD60" s="215"/>
      <c r="AE60" s="215"/>
      <c r="AF60" s="215"/>
      <c r="AG60" s="215"/>
      <c r="AH60" s="215"/>
      <c r="AI60" s="215"/>
      <c r="AJ60" s="215"/>
      <c r="AK60" s="215"/>
      <c r="AL60" s="215"/>
      <c r="AM60" s="215"/>
      <c r="AN60" s="215"/>
      <c r="AO60" s="215"/>
      <c r="AP60" s="215"/>
      <c r="AQ60" s="215"/>
      <c r="AR60" s="215"/>
      <c r="AS60" s="215"/>
      <c r="AT60" s="215"/>
    </row>
    <row r="61" spans="4:46" x14ac:dyDescent="0.25">
      <c r="D61" s="201" t="s">
        <v>260</v>
      </c>
      <c r="E61" s="239" t="s">
        <v>231</v>
      </c>
      <c r="F61" s="239"/>
      <c r="G61" s="210">
        <v>1.5995645126033002</v>
      </c>
      <c r="H61" s="210">
        <v>-5.4964344217011352</v>
      </c>
      <c r="I61" s="210"/>
      <c r="K61" s="215"/>
      <c r="L61" s="215"/>
      <c r="M61" s="215"/>
      <c r="N61" s="215"/>
      <c r="O61" s="215"/>
      <c r="P61" s="215"/>
      <c r="Q61" s="215"/>
      <c r="R61" s="215"/>
      <c r="S61" s="215"/>
      <c r="T61" s="215"/>
      <c r="U61" s="215"/>
      <c r="V61" s="215"/>
      <c r="W61" s="215"/>
      <c r="X61" s="215"/>
      <c r="Y61" s="215"/>
      <c r="Z61" s="215"/>
      <c r="AA61" s="215"/>
      <c r="AB61" s="215"/>
      <c r="AC61" s="215"/>
      <c r="AD61" s="215"/>
      <c r="AE61" s="215"/>
      <c r="AF61" s="215"/>
      <c r="AG61" s="215"/>
      <c r="AH61" s="215"/>
      <c r="AI61" s="215"/>
      <c r="AJ61" s="215"/>
      <c r="AK61" s="215"/>
      <c r="AL61" s="215"/>
      <c r="AM61" s="215"/>
      <c r="AN61" s="215"/>
      <c r="AO61" s="215"/>
      <c r="AP61" s="215"/>
      <c r="AQ61" s="215"/>
      <c r="AR61" s="215"/>
      <c r="AS61" s="215"/>
      <c r="AT61" s="215"/>
    </row>
    <row r="62" spans="4:46" x14ac:dyDescent="0.25">
      <c r="D62" s="201" t="s">
        <v>257</v>
      </c>
      <c r="E62" s="239" t="s">
        <v>228</v>
      </c>
      <c r="F62" s="239"/>
      <c r="G62" s="210">
        <v>4.0311754424195465</v>
      </c>
      <c r="H62" s="210">
        <v>0.85545726853295534</v>
      </c>
      <c r="I62" s="210"/>
      <c r="J62" s="215"/>
      <c r="K62" s="215"/>
      <c r="L62" s="215"/>
      <c r="M62" s="215"/>
      <c r="N62" s="215"/>
      <c r="O62" s="215"/>
      <c r="P62" s="215"/>
      <c r="Q62" s="215"/>
      <c r="R62" s="215"/>
      <c r="S62" s="215"/>
      <c r="T62" s="215"/>
      <c r="U62" s="215"/>
      <c r="V62" s="215"/>
      <c r="W62" s="215"/>
      <c r="X62" s="215"/>
      <c r="Y62" s="215"/>
      <c r="Z62" s="215"/>
      <c r="AA62" s="215"/>
      <c r="AB62" s="215"/>
      <c r="AC62" s="215"/>
      <c r="AD62" s="215"/>
      <c r="AE62" s="215"/>
      <c r="AF62" s="215"/>
      <c r="AG62" s="215"/>
      <c r="AH62" s="215"/>
      <c r="AI62" s="215"/>
      <c r="AJ62" s="215"/>
      <c r="AK62" s="215"/>
      <c r="AL62" s="215"/>
      <c r="AM62" s="215"/>
      <c r="AN62" s="215"/>
      <c r="AO62" s="215"/>
      <c r="AP62" s="215"/>
      <c r="AQ62" s="215"/>
      <c r="AR62" s="215"/>
      <c r="AS62" s="215"/>
      <c r="AT62" s="215"/>
    </row>
    <row r="63" spans="4:46" x14ac:dyDescent="0.25">
      <c r="D63" s="201" t="s">
        <v>527</v>
      </c>
      <c r="E63" s="239" t="s">
        <v>528</v>
      </c>
      <c r="F63" s="866">
        <v>2017</v>
      </c>
      <c r="G63" s="210">
        <v>4.1011423292504627</v>
      </c>
      <c r="H63" s="210">
        <v>-2.5959903171953069</v>
      </c>
      <c r="I63" s="210"/>
      <c r="J63" s="215"/>
      <c r="K63" s="215"/>
      <c r="L63" s="215"/>
      <c r="M63" s="215"/>
      <c r="N63" s="215"/>
      <c r="O63" s="215"/>
      <c r="P63" s="215"/>
      <c r="Q63" s="215"/>
      <c r="R63" s="215"/>
      <c r="S63" s="215"/>
      <c r="T63" s="215"/>
      <c r="U63" s="215"/>
      <c r="V63" s="215"/>
      <c r="W63" s="215"/>
      <c r="X63" s="215"/>
      <c r="Y63" s="215"/>
      <c r="Z63" s="215"/>
      <c r="AA63" s="215"/>
      <c r="AB63" s="215"/>
      <c r="AC63" s="215"/>
      <c r="AD63" s="215"/>
      <c r="AE63" s="215"/>
      <c r="AF63" s="215"/>
      <c r="AG63" s="215"/>
      <c r="AH63" s="215"/>
      <c r="AI63" s="215"/>
      <c r="AJ63" s="215"/>
      <c r="AK63" s="215"/>
      <c r="AL63" s="215"/>
      <c r="AM63" s="215"/>
      <c r="AN63" s="215"/>
      <c r="AO63" s="215"/>
      <c r="AP63" s="215"/>
      <c r="AQ63" s="215"/>
      <c r="AR63" s="215"/>
      <c r="AS63" s="215"/>
      <c r="AT63" s="215"/>
    </row>
    <row r="64" spans="4:46" x14ac:dyDescent="0.25">
      <c r="D64" s="201" t="s">
        <v>259</v>
      </c>
      <c r="E64" s="239" t="s">
        <v>230</v>
      </c>
      <c r="F64" s="239"/>
      <c r="G64" s="210">
        <v>6.4345067476373305</v>
      </c>
      <c r="H64" s="210">
        <v>0.43630363756661517</v>
      </c>
      <c r="I64" s="210"/>
      <c r="J64" s="215"/>
      <c r="K64" s="215"/>
      <c r="L64" s="215"/>
      <c r="M64" s="215"/>
      <c r="N64" s="215"/>
      <c r="O64" s="215"/>
      <c r="P64" s="215"/>
      <c r="Q64" s="215"/>
      <c r="R64" s="215"/>
      <c r="S64" s="215"/>
      <c r="T64" s="215"/>
      <c r="U64" s="215"/>
      <c r="V64" s="215"/>
      <c r="W64" s="215"/>
      <c r="X64" s="215"/>
      <c r="Y64" s="215"/>
      <c r="Z64" s="215"/>
      <c r="AA64" s="215"/>
      <c r="AB64" s="215"/>
      <c r="AC64" s="215"/>
      <c r="AD64" s="215"/>
      <c r="AE64" s="215"/>
      <c r="AF64" s="215"/>
      <c r="AG64" s="215"/>
      <c r="AH64" s="215"/>
      <c r="AI64" s="215"/>
      <c r="AJ64" s="215"/>
      <c r="AK64" s="215"/>
      <c r="AL64" s="215"/>
      <c r="AM64" s="215"/>
      <c r="AN64" s="215"/>
      <c r="AO64" s="215"/>
      <c r="AP64" s="215"/>
      <c r="AQ64" s="215"/>
      <c r="AR64" s="215"/>
      <c r="AS64" s="215"/>
      <c r="AT64" s="215"/>
    </row>
    <row r="65" spans="4:46" x14ac:dyDescent="0.25">
      <c r="D65" s="201" t="s">
        <v>260</v>
      </c>
      <c r="E65" s="239" t="s">
        <v>231</v>
      </c>
      <c r="F65" s="239"/>
      <c r="G65" s="210">
        <v>8.1984110801763155</v>
      </c>
      <c r="H65" s="210">
        <v>2.8773011221247646</v>
      </c>
      <c r="I65" s="210"/>
      <c r="J65" s="215"/>
      <c r="K65" s="215"/>
      <c r="L65" s="215"/>
      <c r="M65" s="215"/>
      <c r="N65" s="215"/>
      <c r="O65" s="215"/>
      <c r="P65" s="215"/>
      <c r="Q65" s="215"/>
      <c r="R65" s="215"/>
      <c r="S65" s="215"/>
      <c r="T65" s="215"/>
      <c r="U65" s="215"/>
      <c r="V65" s="215"/>
      <c r="W65" s="215"/>
      <c r="X65" s="215"/>
      <c r="Y65" s="215"/>
      <c r="Z65" s="215"/>
      <c r="AA65" s="215"/>
      <c r="AB65" s="215"/>
      <c r="AC65" s="215"/>
      <c r="AD65" s="215"/>
      <c r="AE65" s="215"/>
      <c r="AF65" s="215"/>
      <c r="AG65" s="215"/>
      <c r="AH65" s="215"/>
      <c r="AI65" s="215"/>
      <c r="AJ65" s="215"/>
      <c r="AK65" s="215"/>
      <c r="AL65" s="215"/>
      <c r="AM65" s="215"/>
      <c r="AN65" s="215"/>
      <c r="AO65" s="215"/>
      <c r="AP65" s="215"/>
      <c r="AQ65" s="215"/>
      <c r="AR65" s="215"/>
      <c r="AS65" s="215"/>
      <c r="AT65" s="215"/>
    </row>
    <row r="66" spans="4:46" x14ac:dyDescent="0.25">
      <c r="D66" s="201" t="s">
        <v>257</v>
      </c>
      <c r="E66" s="239" t="s">
        <v>228</v>
      </c>
      <c r="F66" s="239"/>
      <c r="G66" s="210">
        <v>9.6803932671705706</v>
      </c>
      <c r="H66" s="210">
        <v>3.3203371080496424</v>
      </c>
      <c r="I66" s="215"/>
      <c r="J66" s="215"/>
      <c r="K66" s="215"/>
      <c r="L66" s="215"/>
      <c r="M66" s="215"/>
      <c r="N66" s="215"/>
      <c r="O66" s="215"/>
      <c r="P66" s="215"/>
      <c r="Q66" s="215"/>
      <c r="R66" s="215"/>
      <c r="S66" s="215"/>
      <c r="T66" s="215"/>
      <c r="U66" s="215"/>
      <c r="V66" s="215"/>
      <c r="W66" s="215"/>
      <c r="X66" s="215"/>
      <c r="Y66" s="215"/>
      <c r="Z66" s="215"/>
      <c r="AA66" s="215"/>
      <c r="AB66" s="215"/>
      <c r="AC66" s="215"/>
      <c r="AD66" s="215"/>
      <c r="AE66" s="215"/>
      <c r="AF66" s="215"/>
      <c r="AG66" s="215"/>
      <c r="AH66" s="215"/>
      <c r="AI66" s="215"/>
      <c r="AJ66" s="215"/>
      <c r="AK66" s="215"/>
      <c r="AL66" s="215"/>
      <c r="AM66" s="215"/>
      <c r="AN66" s="215"/>
      <c r="AO66" s="215"/>
      <c r="AP66" s="215"/>
      <c r="AQ66" s="215"/>
      <c r="AR66" s="215"/>
      <c r="AS66" s="215"/>
      <c r="AT66" s="215"/>
    </row>
    <row r="67" spans="4:46" x14ac:dyDescent="0.25">
      <c r="D67" s="201" t="s">
        <v>529</v>
      </c>
      <c r="E67" s="239" t="s">
        <v>530</v>
      </c>
      <c r="F67" s="866">
        <v>2018</v>
      </c>
      <c r="G67" s="210">
        <v>10.563923099942762</v>
      </c>
      <c r="H67" s="210">
        <v>5.6310372638283201</v>
      </c>
      <c r="I67" s="215"/>
      <c r="J67" s="215"/>
      <c r="K67" s="215"/>
      <c r="L67" s="215"/>
      <c r="M67" s="215"/>
      <c r="N67" s="215"/>
      <c r="O67" s="215"/>
      <c r="P67" s="215"/>
      <c r="Q67" s="215"/>
      <c r="R67" s="215"/>
      <c r="S67" s="215"/>
      <c r="T67" s="215"/>
      <c r="U67" s="215"/>
      <c r="V67" s="215"/>
      <c r="W67" s="215"/>
      <c r="X67" s="215"/>
      <c r="Y67" s="215"/>
      <c r="Z67" s="215"/>
      <c r="AA67" s="215"/>
      <c r="AB67" s="215"/>
      <c r="AC67" s="215"/>
      <c r="AD67" s="215"/>
      <c r="AE67" s="215"/>
      <c r="AF67" s="215"/>
      <c r="AG67" s="215"/>
      <c r="AH67" s="215"/>
      <c r="AI67" s="215"/>
      <c r="AJ67" s="215"/>
      <c r="AK67" s="215"/>
      <c r="AL67" s="215"/>
      <c r="AM67" s="215"/>
      <c r="AN67" s="215"/>
      <c r="AO67" s="215"/>
      <c r="AP67" s="215"/>
      <c r="AQ67" s="215"/>
      <c r="AR67" s="215"/>
      <c r="AS67" s="215"/>
      <c r="AT67" s="215"/>
    </row>
    <row r="68" spans="4:46" x14ac:dyDescent="0.25">
      <c r="D68" s="201" t="s">
        <v>259</v>
      </c>
      <c r="E68" s="239" t="s">
        <v>230</v>
      </c>
      <c r="F68" s="239"/>
      <c r="G68" s="210">
        <v>12.129128251378733</v>
      </c>
      <c r="H68" s="210">
        <v>9.2133967485116699</v>
      </c>
      <c r="I68" s="215"/>
      <c r="J68" s="215"/>
      <c r="K68" s="215"/>
      <c r="L68" s="215"/>
      <c r="M68" s="215"/>
      <c r="N68" s="215"/>
      <c r="O68" s="215"/>
      <c r="P68" s="215"/>
      <c r="Q68" s="215"/>
      <c r="R68" s="215"/>
      <c r="S68" s="215"/>
      <c r="T68" s="215"/>
      <c r="U68" s="215"/>
      <c r="V68" s="215"/>
      <c r="W68" s="215"/>
      <c r="X68" s="215"/>
      <c r="Y68" s="215"/>
      <c r="Z68" s="215"/>
      <c r="AA68" s="215"/>
      <c r="AB68" s="215"/>
      <c r="AC68" s="215"/>
      <c r="AD68" s="215"/>
      <c r="AE68" s="215"/>
      <c r="AF68" s="215"/>
      <c r="AG68" s="215"/>
      <c r="AH68" s="215"/>
      <c r="AI68" s="215"/>
      <c r="AJ68" s="215"/>
      <c r="AK68" s="215"/>
      <c r="AL68" s="215"/>
      <c r="AM68" s="215"/>
      <c r="AN68" s="215"/>
      <c r="AO68" s="215"/>
      <c r="AP68" s="215"/>
      <c r="AQ68" s="215"/>
      <c r="AR68" s="215"/>
      <c r="AS68" s="215"/>
      <c r="AT68" s="215"/>
    </row>
    <row r="69" spans="4:46" x14ac:dyDescent="0.25">
      <c r="D69" s="201" t="s">
        <v>260</v>
      </c>
      <c r="E69" s="239" t="s">
        <v>231</v>
      </c>
      <c r="F69" s="239"/>
      <c r="G69" s="210">
        <v>13.786694865006821</v>
      </c>
      <c r="H69" s="210">
        <v>9.6725309955469463</v>
      </c>
      <c r="I69" s="215"/>
    </row>
    <row r="70" spans="4:46" x14ac:dyDescent="0.25">
      <c r="D70" s="201" t="s">
        <v>257</v>
      </c>
      <c r="E70" s="239" t="s">
        <v>228</v>
      </c>
      <c r="F70" s="239"/>
      <c r="G70" s="210">
        <v>14.277982232592452</v>
      </c>
      <c r="H70" s="210">
        <v>9.5003925851324666</v>
      </c>
    </row>
    <row r="71" spans="4:46" x14ac:dyDescent="0.25">
      <c r="D71" s="201" t="s">
        <v>531</v>
      </c>
      <c r="E71" s="239" t="s">
        <v>532</v>
      </c>
      <c r="F71" s="866">
        <v>2019</v>
      </c>
      <c r="G71" s="210">
        <v>14.632726867609863</v>
      </c>
      <c r="H71" s="210">
        <v>8.4369308523106525</v>
      </c>
    </row>
    <row r="72" spans="4:46" x14ac:dyDescent="0.25">
      <c r="D72" s="201" t="s">
        <v>259</v>
      </c>
      <c r="E72" s="239" t="s">
        <v>230</v>
      </c>
      <c r="F72" s="239"/>
      <c r="G72" s="210">
        <v>17.338693903944407</v>
      </c>
      <c r="H72" s="210">
        <v>9.2724790372537669</v>
      </c>
    </row>
    <row r="73" spans="4:46" x14ac:dyDescent="0.25">
      <c r="D73" s="201" t="s">
        <v>260</v>
      </c>
      <c r="E73" s="239" t="s">
        <v>231</v>
      </c>
      <c r="F73" s="239"/>
      <c r="G73" s="210">
        <v>16.295333583124886</v>
      </c>
      <c r="H73" s="210">
        <v>11.366396289414071</v>
      </c>
    </row>
    <row r="74" spans="4:46" x14ac:dyDescent="0.25">
      <c r="D74" s="201" t="s">
        <v>257</v>
      </c>
      <c r="E74" s="239" t="s">
        <v>228</v>
      </c>
      <c r="F74" s="239"/>
      <c r="G74" s="210">
        <v>14.062850692589587</v>
      </c>
      <c r="H74" s="210">
        <v>8.818714835518616</v>
      </c>
    </row>
    <row r="75" spans="4:46" x14ac:dyDescent="0.25">
      <c r="D75" s="201" t="s">
        <v>258</v>
      </c>
      <c r="E75" s="239" t="s">
        <v>229</v>
      </c>
      <c r="F75" s="866">
        <v>2020</v>
      </c>
      <c r="G75" s="210">
        <v>15.900816063058684</v>
      </c>
      <c r="H75" s="210">
        <v>14.771691534430031</v>
      </c>
    </row>
    <row r="76" spans="4:46" x14ac:dyDescent="0.25">
      <c r="D76" s="201" t="s">
        <v>259</v>
      </c>
      <c r="E76" s="239" t="s">
        <v>230</v>
      </c>
      <c r="F76" s="239"/>
      <c r="G76" s="210">
        <v>8.0305113652458644</v>
      </c>
      <c r="H76" s="210">
        <v>4.8718508291385687</v>
      </c>
    </row>
    <row r="77" spans="4:46" x14ac:dyDescent="0.25">
      <c r="D77" s="201" t="s">
        <v>260</v>
      </c>
      <c r="E77" s="239" t="s">
        <v>231</v>
      </c>
      <c r="F77" s="239"/>
      <c r="G77" s="210">
        <v>7.7760693788485682</v>
      </c>
      <c r="H77" s="210">
        <v>5.0594308194571225</v>
      </c>
    </row>
    <row r="78" spans="4:46" x14ac:dyDescent="0.25">
      <c r="D78" s="201" t="s">
        <v>257</v>
      </c>
      <c r="E78" s="239" t="s">
        <v>228</v>
      </c>
      <c r="F78" s="239"/>
      <c r="G78" s="210">
        <v>9.4979149898662456</v>
      </c>
      <c r="H78" s="210">
        <v>5.4765038894104112</v>
      </c>
    </row>
    <row r="79" spans="4:46" x14ac:dyDescent="0.25">
      <c r="D79" s="201" t="s">
        <v>261</v>
      </c>
      <c r="E79" s="239" t="s">
        <v>232</v>
      </c>
      <c r="F79" s="866">
        <v>2021</v>
      </c>
      <c r="G79" s="210">
        <v>7.0517480675170834</v>
      </c>
      <c r="H79" s="210">
        <v>1.0192485834414455</v>
      </c>
    </row>
    <row r="80" spans="4:46" x14ac:dyDescent="0.25">
      <c r="D80" s="201" t="s">
        <v>259</v>
      </c>
      <c r="E80" s="239" t="s">
        <v>230</v>
      </c>
      <c r="F80" s="239"/>
      <c r="G80" s="210">
        <v>8.807823184252948</v>
      </c>
      <c r="H80" s="210">
        <v>0.5060240941299643</v>
      </c>
    </row>
    <row r="81" spans="4:8" x14ac:dyDescent="0.25">
      <c r="D81" s="201" t="s">
        <v>260</v>
      </c>
      <c r="E81" s="239" t="s">
        <v>231</v>
      </c>
      <c r="F81" s="239"/>
      <c r="G81" s="210">
        <v>9.9118295075476812</v>
      </c>
      <c r="H81" s="210">
        <v>0.92357805171443541</v>
      </c>
    </row>
    <row r="82" spans="4:8" x14ac:dyDescent="0.25">
      <c r="D82" s="201" t="s">
        <v>257</v>
      </c>
      <c r="E82" s="239" t="s">
        <v>228</v>
      </c>
      <c r="F82" s="239"/>
      <c r="G82" s="210">
        <v>11.309821099789929</v>
      </c>
      <c r="H82" s="210">
        <v>3.8508666585429951</v>
      </c>
    </row>
    <row r="83" spans="4:8" x14ac:dyDescent="0.25">
      <c r="D83" s="201" t="s">
        <v>262</v>
      </c>
      <c r="E83" s="239" t="s">
        <v>233</v>
      </c>
      <c r="F83" s="866">
        <v>2022</v>
      </c>
      <c r="G83" s="210">
        <v>11.961090040269063</v>
      </c>
      <c r="H83" s="210">
        <v>2.2477127730701207</v>
      </c>
    </row>
    <row r="84" spans="4:8" x14ac:dyDescent="0.25">
      <c r="D84" s="201" t="s">
        <v>259</v>
      </c>
      <c r="E84" s="239" t="s">
        <v>230</v>
      </c>
      <c r="F84" s="239"/>
      <c r="G84" s="210">
        <v>15.773330591469975</v>
      </c>
      <c r="H84" s="210">
        <v>6.4298355368769489</v>
      </c>
    </row>
    <row r="85" spans="4:8" x14ac:dyDescent="0.25">
      <c r="D85" s="201" t="s">
        <v>260</v>
      </c>
      <c r="E85" s="239" t="s">
        <v>231</v>
      </c>
      <c r="F85" s="239"/>
      <c r="G85" s="210">
        <v>16.130407516274918</v>
      </c>
      <c r="H85" s="210">
        <v>5.836955618653783</v>
      </c>
    </row>
    <row r="86" spans="4:8" x14ac:dyDescent="0.25">
      <c r="D86" s="201" t="s">
        <v>257</v>
      </c>
      <c r="E86" s="239" t="s">
        <v>228</v>
      </c>
      <c r="F86" s="239"/>
      <c r="G86" s="210">
        <v>13.756398932559884</v>
      </c>
      <c r="H86" s="210">
        <v>2.8869224721935982</v>
      </c>
    </row>
    <row r="87" spans="4:8" x14ac:dyDescent="0.25">
      <c r="D87" s="201" t="s">
        <v>611</v>
      </c>
      <c r="E87" s="239" t="s">
        <v>612</v>
      </c>
      <c r="F87" s="866">
        <v>2023</v>
      </c>
      <c r="G87" s="210">
        <v>12.616860309303862</v>
      </c>
      <c r="H87" s="210">
        <v>1.6464505562649334</v>
      </c>
    </row>
    <row r="88" spans="4:8" x14ac:dyDescent="0.25">
      <c r="D88" s="201" t="s">
        <v>259</v>
      </c>
      <c r="E88" s="239" t="s">
        <v>230</v>
      </c>
      <c r="F88" s="239"/>
      <c r="G88" s="210">
        <v>10.19497700465789</v>
      </c>
      <c r="H88" s="210">
        <v>0.91090075356978772</v>
      </c>
    </row>
    <row r="89" spans="4:8" x14ac:dyDescent="0.25">
      <c r="D89" s="201" t="s">
        <v>260</v>
      </c>
      <c r="E89" s="239" t="s">
        <v>231</v>
      </c>
      <c r="F89" s="239"/>
      <c r="G89" s="210">
        <v>7.1556603982168507</v>
      </c>
      <c r="H89" s="210">
        <v>-4.1086381071223643</v>
      </c>
    </row>
    <row r="90" spans="4:8" x14ac:dyDescent="0.25">
      <c r="D90" s="201" t="s">
        <v>257</v>
      </c>
      <c r="E90" s="239" t="s">
        <v>228</v>
      </c>
      <c r="F90" s="239"/>
      <c r="G90" s="210">
        <v>6.8172595571191517</v>
      </c>
      <c r="H90" s="210">
        <v>-3.9797012206999716</v>
      </c>
    </row>
    <row r="91" spans="4:8" x14ac:dyDescent="0.25">
      <c r="D91" s="201" t="s">
        <v>142</v>
      </c>
      <c r="E91" s="239" t="s">
        <v>613</v>
      </c>
      <c r="F91" s="866">
        <v>2024</v>
      </c>
      <c r="G91" s="210">
        <v>7.395743562136424</v>
      </c>
      <c r="H91" s="210">
        <v>-1.7425695427795818</v>
      </c>
    </row>
    <row r="92" spans="4:8" x14ac:dyDescent="0.25">
      <c r="D92" s="201" t="s">
        <v>259</v>
      </c>
      <c r="E92" s="239" t="s">
        <v>230</v>
      </c>
      <c r="F92" s="239"/>
      <c r="G92" s="210">
        <v>7.9532166407650831</v>
      </c>
      <c r="H92" s="210">
        <v>0.57836816276892744</v>
      </c>
    </row>
    <row r="93" spans="4:8" x14ac:dyDescent="0.25">
      <c r="D93" s="201" t="s">
        <v>260</v>
      </c>
      <c r="E93" s="239" t="s">
        <v>231</v>
      </c>
      <c r="F93" s="239"/>
      <c r="G93" s="210">
        <v>8.2451293808159765</v>
      </c>
      <c r="H93" s="210">
        <v>3.0602067998419802</v>
      </c>
    </row>
    <row r="94" spans="4:8" x14ac:dyDescent="0.25">
      <c r="D94" s="201" t="s">
        <v>257</v>
      </c>
      <c r="E94" s="239" t="s">
        <v>228</v>
      </c>
      <c r="F94" s="239"/>
      <c r="G94" s="210">
        <v>8.8397123034762792</v>
      </c>
      <c r="H94" s="210">
        <v>5.8054154708957029</v>
      </c>
    </row>
    <row r="95" spans="4:8" x14ac:dyDescent="0.25">
      <c r="D95" s="201" t="s">
        <v>614</v>
      </c>
      <c r="E95" s="239" t="s">
        <v>615</v>
      </c>
      <c r="F95" s="866">
        <v>2025</v>
      </c>
      <c r="G95" s="210">
        <v>8.7862180295362613</v>
      </c>
      <c r="H95" s="210">
        <v>6.7023464525921561</v>
      </c>
    </row>
    <row r="96" spans="4:8" x14ac:dyDescent="0.25">
      <c r="D96" s="201" t="s">
        <v>259</v>
      </c>
      <c r="E96" s="239" t="s">
        <v>230</v>
      </c>
      <c r="F96" s="239"/>
      <c r="G96" s="210">
        <v>8.7378560094379925</v>
      </c>
      <c r="H96" s="210">
        <v>7.2929262575828213</v>
      </c>
    </row>
    <row r="97" spans="4:8" x14ac:dyDescent="0.25">
      <c r="D97" s="201" t="s">
        <v>260</v>
      </c>
      <c r="E97" s="239" t="s">
        <v>231</v>
      </c>
      <c r="F97" s="239"/>
      <c r="G97" s="210">
        <v>8.7482486345360222</v>
      </c>
      <c r="H97" s="210">
        <v>7.4101630175410937</v>
      </c>
    </row>
  </sheetData>
  <hyperlinks>
    <hyperlink ref="C1" location="Tartalom_Index!A1" display="Vissza a Tartalomra / Return to the Index" xr:uid="{EE6D8CD4-FB2D-4658-BAA5-A915ED563574}"/>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EB118-701F-44A8-9AE5-0B11DDE7EBC6}">
  <sheetPr codeName="Sheet26">
    <pageSetUpPr autoPageBreaks="0"/>
  </sheetPr>
  <dimension ref="A1:O102"/>
  <sheetViews>
    <sheetView showGridLines="0" zoomScale="75" zoomScaleNormal="75" workbookViewId="0"/>
  </sheetViews>
  <sheetFormatPr defaultColWidth="10.140625" defaultRowHeight="15.75" x14ac:dyDescent="0.25"/>
  <cols>
    <col min="1" max="1" width="14.42578125" style="216" customWidth="1"/>
    <col min="2" max="2" width="110.85546875" style="216" customWidth="1"/>
    <col min="3" max="3" width="11.5703125" style="216" customWidth="1"/>
    <col min="4" max="4" width="10.7109375" style="216" bestFit="1" customWidth="1"/>
    <col min="5" max="5" width="9.85546875" style="216" bestFit="1" customWidth="1"/>
    <col min="6" max="6" width="18.140625" style="216" bestFit="1" customWidth="1"/>
    <col min="7" max="9" width="17.42578125" style="216" customWidth="1"/>
    <col min="10" max="10" width="20.5703125" style="216" customWidth="1"/>
    <col min="11" max="11" width="23.42578125" style="216" customWidth="1"/>
    <col min="12" max="12" width="19.85546875" style="216" customWidth="1"/>
    <col min="13" max="16384" width="10.140625" style="216"/>
  </cols>
  <sheetData>
    <row r="1" spans="1:12" x14ac:dyDescent="0.25">
      <c r="A1" s="20" t="s">
        <v>26</v>
      </c>
      <c r="B1" s="158" t="s">
        <v>616</v>
      </c>
      <c r="C1" s="667" t="s">
        <v>617</v>
      </c>
    </row>
    <row r="2" spans="1:12" x14ac:dyDescent="0.25">
      <c r="A2" s="20" t="s">
        <v>27</v>
      </c>
      <c r="B2" s="158" t="s">
        <v>618</v>
      </c>
    </row>
    <row r="3" spans="1:12" x14ac:dyDescent="0.25">
      <c r="A3" s="20" t="s">
        <v>28</v>
      </c>
      <c r="B3" s="216" t="s">
        <v>429</v>
      </c>
    </row>
    <row r="4" spans="1:12" x14ac:dyDescent="0.25">
      <c r="A4" s="20" t="s">
        <v>29</v>
      </c>
      <c r="B4" s="216" t="s">
        <v>430</v>
      </c>
    </row>
    <row r="5" spans="1:12" x14ac:dyDescent="0.25">
      <c r="A5" s="203" t="s">
        <v>30</v>
      </c>
      <c r="B5" s="216" t="s">
        <v>619</v>
      </c>
    </row>
    <row r="6" spans="1:12" x14ac:dyDescent="0.25">
      <c r="A6" s="203" t="s">
        <v>31</v>
      </c>
      <c r="B6" s="216" t="s">
        <v>620</v>
      </c>
    </row>
    <row r="7" spans="1:12" x14ac:dyDescent="0.25">
      <c r="A7" s="203"/>
      <c r="K7" s="241"/>
    </row>
    <row r="8" spans="1:12" ht="36.75" customHeight="1" x14ac:dyDescent="0.25">
      <c r="A8" s="242"/>
      <c r="B8" s="242"/>
      <c r="F8" s="243" t="s">
        <v>621</v>
      </c>
      <c r="G8" s="243" t="s">
        <v>622</v>
      </c>
      <c r="H8" s="243" t="s">
        <v>623</v>
      </c>
      <c r="I8" s="243" t="s">
        <v>624</v>
      </c>
      <c r="J8" s="243" t="s">
        <v>625</v>
      </c>
      <c r="K8" s="243" t="s">
        <v>626</v>
      </c>
      <c r="L8" s="243"/>
    </row>
    <row r="9" spans="1:12" ht="31.5" x14ac:dyDescent="0.25">
      <c r="A9" s="242"/>
      <c r="B9" s="242"/>
      <c r="F9" s="244" t="s">
        <v>627</v>
      </c>
      <c r="G9" s="244" t="s">
        <v>628</v>
      </c>
      <c r="H9" s="244" t="s">
        <v>629</v>
      </c>
      <c r="I9" s="243" t="s">
        <v>630</v>
      </c>
      <c r="J9" s="244" t="s">
        <v>631</v>
      </c>
      <c r="K9" s="243" t="s">
        <v>632</v>
      </c>
      <c r="L9" s="244"/>
    </row>
    <row r="10" spans="1:12" x14ac:dyDescent="0.25">
      <c r="A10" s="242"/>
      <c r="B10" s="242"/>
      <c r="D10" s="245" t="s">
        <v>633</v>
      </c>
      <c r="E10" s="185" t="s">
        <v>444</v>
      </c>
      <c r="F10" s="242">
        <v>2.9642413321801002</v>
      </c>
      <c r="G10" s="242">
        <v>1.9716940603584201</v>
      </c>
      <c r="H10" s="242">
        <v>2.3308540038248302</v>
      </c>
      <c r="I10" s="242">
        <v>0.14000000000000001</v>
      </c>
      <c r="J10" s="246">
        <v>3.13</v>
      </c>
      <c r="K10" s="242">
        <v>2.4005269999999999</v>
      </c>
    </row>
    <row r="11" spans="1:12" x14ac:dyDescent="0.25">
      <c r="A11" s="242"/>
      <c r="B11" s="242"/>
      <c r="D11" s="216" t="s">
        <v>69</v>
      </c>
      <c r="E11" s="185" t="s">
        <v>70</v>
      </c>
      <c r="F11" s="242">
        <v>2.86470236194234</v>
      </c>
      <c r="G11" s="242">
        <v>2.03428447342597</v>
      </c>
      <c r="H11" s="242">
        <v>2.39312744677071</v>
      </c>
      <c r="I11" s="242">
        <v>0.15</v>
      </c>
      <c r="J11" s="246">
        <v>3.1</v>
      </c>
      <c r="K11" s="242">
        <v>2.314899</v>
      </c>
    </row>
    <row r="12" spans="1:12" x14ac:dyDescent="0.25">
      <c r="A12" s="242"/>
      <c r="B12" s="242"/>
      <c r="D12" s="216" t="s">
        <v>71</v>
      </c>
      <c r="E12" s="185" t="s">
        <v>72</v>
      </c>
      <c r="F12" s="242">
        <v>2.9406974025266601</v>
      </c>
      <c r="G12" s="242">
        <v>2.2787296312577801</v>
      </c>
      <c r="H12" s="242">
        <v>2.47693398638414</v>
      </c>
      <c r="I12" s="242">
        <v>0.15</v>
      </c>
      <c r="J12" s="246">
        <v>3.1</v>
      </c>
      <c r="K12" s="242">
        <v>2.8238439999999998</v>
      </c>
    </row>
    <row r="13" spans="1:12" x14ac:dyDescent="0.25">
      <c r="A13" s="242"/>
      <c r="B13" s="242"/>
      <c r="D13" s="216" t="s">
        <v>73</v>
      </c>
      <c r="E13" s="185" t="s">
        <v>74</v>
      </c>
      <c r="F13" s="242">
        <v>2.9907790121351501</v>
      </c>
      <c r="G13" s="242">
        <v>1.9107438027400201</v>
      </c>
      <c r="H13" s="242">
        <v>2.4076328133302098</v>
      </c>
      <c r="I13" s="242">
        <v>0.16</v>
      </c>
      <c r="J13" s="246">
        <v>2.61</v>
      </c>
      <c r="K13" s="242">
        <v>2.3563800000000001</v>
      </c>
    </row>
    <row r="14" spans="1:12" x14ac:dyDescent="0.25">
      <c r="A14" s="242"/>
      <c r="B14" s="242"/>
      <c r="D14" s="216" t="s">
        <v>75</v>
      </c>
      <c r="E14" s="185" t="s">
        <v>76</v>
      </c>
      <c r="F14" s="242">
        <v>3.0416644611825698</v>
      </c>
      <c r="G14" s="242">
        <v>2.0790520884972401</v>
      </c>
      <c r="H14" s="242">
        <v>2.5023011572699798</v>
      </c>
      <c r="I14" s="242">
        <v>0.18</v>
      </c>
      <c r="J14" s="246">
        <v>2.8</v>
      </c>
      <c r="K14" s="242">
        <v>2.780856</v>
      </c>
    </row>
    <row r="15" spans="1:12" x14ac:dyDescent="0.25">
      <c r="A15" s="242"/>
      <c r="B15" s="242"/>
      <c r="D15" s="216" t="s">
        <v>143</v>
      </c>
      <c r="E15" s="185" t="s">
        <v>78</v>
      </c>
      <c r="F15" s="242">
        <v>3.3707654822884998</v>
      </c>
      <c r="G15" s="242">
        <v>2.4458022238255701</v>
      </c>
      <c r="H15" s="242">
        <v>2.53293256122216</v>
      </c>
      <c r="I15" s="242">
        <v>0.21</v>
      </c>
      <c r="J15" s="246">
        <v>2.5</v>
      </c>
      <c r="K15" s="242">
        <v>2.5880809999999999</v>
      </c>
    </row>
    <row r="16" spans="1:12" x14ac:dyDescent="0.25">
      <c r="A16" s="242"/>
      <c r="B16" s="242"/>
      <c r="D16" s="216" t="s">
        <v>144</v>
      </c>
      <c r="E16" s="185" t="s">
        <v>80</v>
      </c>
      <c r="F16" s="242">
        <v>2.8494309181208299</v>
      </c>
      <c r="G16" s="242">
        <v>1.8715441033640201</v>
      </c>
      <c r="H16" s="242">
        <v>2.6631068161846798</v>
      </c>
      <c r="I16" s="242">
        <v>0.26</v>
      </c>
      <c r="J16" s="246">
        <v>2.81</v>
      </c>
      <c r="K16" s="242">
        <v>2.3736000000000002</v>
      </c>
    </row>
    <row r="17" spans="1:12" x14ac:dyDescent="0.25">
      <c r="A17" s="242"/>
      <c r="B17" s="242"/>
      <c r="D17" s="216" t="s">
        <v>81</v>
      </c>
      <c r="E17" s="185" t="s">
        <v>82</v>
      </c>
      <c r="F17" s="242">
        <v>2.9224205647771102</v>
      </c>
      <c r="G17" s="242">
        <v>2.27694037068389</v>
      </c>
      <c r="H17" s="242">
        <v>2.6153064449671199</v>
      </c>
      <c r="I17" s="242">
        <v>0.26</v>
      </c>
      <c r="J17" s="246">
        <v>2.74</v>
      </c>
      <c r="K17" s="242">
        <v>2.5496829999999999</v>
      </c>
    </row>
    <row r="18" spans="1:12" x14ac:dyDescent="0.25">
      <c r="A18" s="242"/>
      <c r="B18" s="242"/>
      <c r="D18" s="216" t="s">
        <v>500</v>
      </c>
      <c r="E18" s="185" t="s">
        <v>84</v>
      </c>
      <c r="F18" s="242">
        <v>2.9722455058700499</v>
      </c>
      <c r="G18" s="242">
        <v>2.3834688990878301</v>
      </c>
      <c r="H18" s="242">
        <v>2.55863862937793</v>
      </c>
      <c r="I18" s="242">
        <v>0.22</v>
      </c>
      <c r="J18" s="246">
        <v>2.5099999999999998</v>
      </c>
      <c r="K18" s="242">
        <v>2.5550890000000002</v>
      </c>
    </row>
    <row r="19" spans="1:12" x14ac:dyDescent="0.25">
      <c r="A19" s="242"/>
      <c r="B19" s="242"/>
      <c r="D19" s="216" t="s">
        <v>424</v>
      </c>
      <c r="E19" s="185" t="s">
        <v>86</v>
      </c>
      <c r="F19" s="242">
        <v>3.0381243747250499</v>
      </c>
      <c r="G19" s="242">
        <v>2.01929256669901</v>
      </c>
      <c r="H19" s="242">
        <v>2.6160300778819501</v>
      </c>
      <c r="I19" s="242">
        <v>0.21</v>
      </c>
      <c r="J19" s="246">
        <v>2.71</v>
      </c>
      <c r="K19" s="242">
        <v>2.388582</v>
      </c>
    </row>
    <row r="20" spans="1:12" x14ac:dyDescent="0.25">
      <c r="A20" s="242"/>
      <c r="B20" s="242"/>
      <c r="D20" s="216" t="s">
        <v>87</v>
      </c>
      <c r="E20" s="185" t="s">
        <v>88</v>
      </c>
      <c r="F20" s="242">
        <v>2.9668416495160401</v>
      </c>
      <c r="G20" s="242">
        <v>2.1978151029591402</v>
      </c>
      <c r="H20" s="242">
        <v>2.3907750499740401</v>
      </c>
      <c r="I20" s="242">
        <v>0.19</v>
      </c>
      <c r="J20" s="246">
        <v>2.83</v>
      </c>
      <c r="K20" s="242">
        <v>2.5107569999999999</v>
      </c>
    </row>
    <row r="21" spans="1:12" x14ac:dyDescent="0.25">
      <c r="A21" s="242"/>
      <c r="B21" s="242"/>
      <c r="D21" s="216" t="s">
        <v>89</v>
      </c>
      <c r="E21" s="185" t="s">
        <v>90</v>
      </c>
      <c r="F21" s="242">
        <v>2.7504010368110401</v>
      </c>
      <c r="G21" s="242">
        <v>2.1937071874809901</v>
      </c>
      <c r="H21" s="242">
        <v>2.3559202573745801</v>
      </c>
      <c r="I21" s="242">
        <v>0.16</v>
      </c>
      <c r="J21" s="246">
        <v>2.78</v>
      </c>
      <c r="K21" s="242">
        <v>2.6426620000000001</v>
      </c>
    </row>
    <row r="22" spans="1:12" x14ac:dyDescent="0.25">
      <c r="A22" s="242"/>
      <c r="B22" s="242"/>
      <c r="D22" s="245" t="s">
        <v>67</v>
      </c>
      <c r="E22" s="185" t="s">
        <v>420</v>
      </c>
      <c r="F22" s="242">
        <v>2.8494024829181401</v>
      </c>
      <c r="G22" s="242">
        <v>2.3778870789244499</v>
      </c>
      <c r="H22" s="242">
        <v>2.3860980205828</v>
      </c>
      <c r="I22" s="242">
        <v>0.18</v>
      </c>
      <c r="J22" s="246">
        <v>3.12</v>
      </c>
      <c r="K22" s="242">
        <v>2.4074930000000001</v>
      </c>
    </row>
    <row r="23" spans="1:12" x14ac:dyDescent="0.25">
      <c r="A23" s="242"/>
      <c r="B23" s="242"/>
      <c r="D23" s="216" t="s">
        <v>69</v>
      </c>
      <c r="E23" s="185" t="s">
        <v>70</v>
      </c>
      <c r="F23" s="242">
        <v>3.11741147882638</v>
      </c>
      <c r="G23" s="242">
        <v>2.1403084439414699</v>
      </c>
      <c r="H23" s="242">
        <v>2.5117511299147099</v>
      </c>
      <c r="I23" s="242">
        <v>0.47</v>
      </c>
      <c r="J23" s="246">
        <v>2.5</v>
      </c>
      <c r="K23" s="242">
        <v>2.4061520000000001</v>
      </c>
    </row>
    <row r="24" spans="1:12" x14ac:dyDescent="0.25">
      <c r="A24" s="242"/>
      <c r="B24" s="242"/>
      <c r="D24" s="216" t="s">
        <v>71</v>
      </c>
      <c r="E24" s="185" t="s">
        <v>72</v>
      </c>
      <c r="F24" s="242">
        <v>3.0138598838098498</v>
      </c>
      <c r="G24" s="242">
        <v>1.97818858425921</v>
      </c>
      <c r="H24" s="242">
        <v>2.5276713980358201</v>
      </c>
      <c r="I24" s="242">
        <v>0.6</v>
      </c>
      <c r="J24" s="246">
        <v>3.0449999999999999</v>
      </c>
      <c r="K24" s="242">
        <v>2.5235979999999998</v>
      </c>
    </row>
    <row r="25" spans="1:12" x14ac:dyDescent="0.25">
      <c r="A25" s="242"/>
      <c r="B25" s="242"/>
      <c r="D25" s="216" t="s">
        <v>73</v>
      </c>
      <c r="E25" s="185" t="s">
        <v>74</v>
      </c>
      <c r="F25" s="242">
        <v>2.9878294936760801</v>
      </c>
      <c r="G25" s="242">
        <v>1.61768801379593</v>
      </c>
      <c r="H25" s="242">
        <v>2.98083202386825</v>
      </c>
      <c r="I25" s="242">
        <v>1.03</v>
      </c>
      <c r="J25" s="246">
        <v>2.95</v>
      </c>
      <c r="K25" s="242">
        <v>2.432331</v>
      </c>
    </row>
    <row r="26" spans="1:12" x14ac:dyDescent="0.25">
      <c r="A26" s="242"/>
      <c r="B26" s="242"/>
      <c r="D26" s="216" t="s">
        <v>75</v>
      </c>
      <c r="E26" s="185" t="s">
        <v>76</v>
      </c>
      <c r="F26" s="242">
        <v>3.28700645836031</v>
      </c>
      <c r="G26" s="242">
        <v>2.3604443526148602</v>
      </c>
      <c r="H26" s="242">
        <v>3.0734929595691201</v>
      </c>
      <c r="I26" s="242">
        <v>1.02</v>
      </c>
      <c r="J26" s="246">
        <v>2.5</v>
      </c>
      <c r="K26" s="242">
        <v>2.2076709999999999</v>
      </c>
    </row>
    <row r="27" spans="1:12" x14ac:dyDescent="0.25">
      <c r="A27" s="242"/>
      <c r="B27" s="242"/>
      <c r="D27" s="216" t="s">
        <v>143</v>
      </c>
      <c r="E27" s="185" t="s">
        <v>78</v>
      </c>
      <c r="F27" s="242">
        <v>2.9753777761649598</v>
      </c>
      <c r="G27" s="242">
        <v>1.78303777632528</v>
      </c>
      <c r="H27" s="242">
        <v>2.9299750299292699</v>
      </c>
      <c r="I27" s="242">
        <v>0.86</v>
      </c>
      <c r="J27" s="246">
        <v>1.9550000000000001</v>
      </c>
      <c r="K27" s="242">
        <v>1.6316660000000001</v>
      </c>
    </row>
    <row r="28" spans="1:12" x14ac:dyDescent="0.25">
      <c r="A28" s="242"/>
      <c r="B28" s="242"/>
      <c r="D28" s="216" t="s">
        <v>144</v>
      </c>
      <c r="E28" s="185" t="s">
        <v>80</v>
      </c>
      <c r="F28" s="242">
        <v>2.9072125008102301</v>
      </c>
      <c r="G28" s="242">
        <v>2.09681866325122</v>
      </c>
      <c r="H28" s="242">
        <v>2.8153756189423098</v>
      </c>
      <c r="I28" s="242">
        <v>0.67</v>
      </c>
      <c r="J28" s="246">
        <v>2.2000000000000002</v>
      </c>
      <c r="K28" s="242">
        <v>1.927888</v>
      </c>
    </row>
    <row r="29" spans="1:12" x14ac:dyDescent="0.25">
      <c r="A29" s="242"/>
      <c r="B29" s="242"/>
      <c r="D29" s="216" t="s">
        <v>81</v>
      </c>
      <c r="E29" s="185" t="s">
        <v>82</v>
      </c>
      <c r="F29" s="242">
        <v>2.71622977659257</v>
      </c>
      <c r="G29" s="242">
        <v>1.93856416872524</v>
      </c>
      <c r="H29" s="242">
        <v>2.7017893781748099</v>
      </c>
      <c r="I29" s="242">
        <v>0.61</v>
      </c>
      <c r="J29" s="246">
        <v>2.25</v>
      </c>
      <c r="K29" s="242">
        <v>1.978118</v>
      </c>
    </row>
    <row r="30" spans="1:12" x14ac:dyDescent="0.25">
      <c r="A30" s="242"/>
      <c r="B30" s="242"/>
      <c r="D30" s="216" t="s">
        <v>500</v>
      </c>
      <c r="E30" s="185" t="s">
        <v>84</v>
      </c>
      <c r="F30" s="242">
        <v>2.7527691962780998</v>
      </c>
      <c r="G30" s="242">
        <v>1.4592551686769699</v>
      </c>
      <c r="H30" s="242">
        <v>2.8227879815297299</v>
      </c>
      <c r="I30" s="242">
        <v>0.65</v>
      </c>
      <c r="J30" s="246">
        <v>2</v>
      </c>
      <c r="K30" s="242">
        <v>1.5775840000000001</v>
      </c>
    </row>
    <row r="31" spans="1:12" x14ac:dyDescent="0.25">
      <c r="A31" s="242"/>
      <c r="B31" s="242"/>
      <c r="D31" s="216" t="s">
        <v>424</v>
      </c>
      <c r="E31" s="185" t="s">
        <v>86</v>
      </c>
      <c r="F31" s="242">
        <v>2.65445222987824</v>
      </c>
      <c r="G31" s="242">
        <v>1.6320758946021701</v>
      </c>
      <c r="H31" s="242">
        <v>2.7507012100949502</v>
      </c>
      <c r="I31" s="242">
        <v>0.77</v>
      </c>
      <c r="J31" s="246">
        <v>2</v>
      </c>
      <c r="K31" s="242">
        <v>1.8671759999999999</v>
      </c>
      <c r="L31" s="242"/>
    </row>
    <row r="32" spans="1:12" x14ac:dyDescent="0.25">
      <c r="A32" s="242"/>
      <c r="B32" s="242"/>
      <c r="D32" s="216" t="s">
        <v>87</v>
      </c>
      <c r="E32" s="185" t="s">
        <v>88</v>
      </c>
      <c r="F32" s="242">
        <v>2.5908981683113401</v>
      </c>
      <c r="G32" s="242">
        <v>1.5600542460870199</v>
      </c>
      <c r="H32" s="242">
        <v>2.8095488714362999</v>
      </c>
      <c r="I32" s="242">
        <v>0.77</v>
      </c>
      <c r="J32" s="246">
        <v>2</v>
      </c>
      <c r="K32" s="242">
        <v>1.818557</v>
      </c>
      <c r="L32" s="247"/>
    </row>
    <row r="33" spans="1:12" x14ac:dyDescent="0.25">
      <c r="A33" s="242"/>
      <c r="B33" s="242"/>
      <c r="D33" s="216" t="s">
        <v>89</v>
      </c>
      <c r="E33" s="185" t="s">
        <v>90</v>
      </c>
      <c r="F33" s="242">
        <v>2.66747808891144</v>
      </c>
      <c r="G33" s="242">
        <v>1.6370031600578201</v>
      </c>
      <c r="H33" s="242">
        <v>3.0508663464722199</v>
      </c>
      <c r="I33" s="242">
        <v>0.75</v>
      </c>
      <c r="J33" s="246">
        <v>2</v>
      </c>
      <c r="K33" s="242">
        <v>1.840673</v>
      </c>
      <c r="L33" s="247"/>
    </row>
    <row r="34" spans="1:12" x14ac:dyDescent="0.25">
      <c r="A34" s="242"/>
      <c r="B34" s="242"/>
      <c r="D34" s="245" t="s">
        <v>91</v>
      </c>
      <c r="E34" s="185" t="s">
        <v>422</v>
      </c>
      <c r="F34" s="242">
        <v>2.9822710422657601</v>
      </c>
      <c r="G34" s="242">
        <v>1.7971574209301222</v>
      </c>
      <c r="H34" s="242">
        <v>2.99232340758505</v>
      </c>
      <c r="I34" s="242">
        <v>0.75</v>
      </c>
      <c r="J34" s="246">
        <v>2.2999999999999998</v>
      </c>
      <c r="K34" s="242">
        <v>1.8789009999999999</v>
      </c>
      <c r="L34" s="247"/>
    </row>
    <row r="35" spans="1:12" x14ac:dyDescent="0.25">
      <c r="A35" s="242"/>
      <c r="B35" s="242"/>
      <c r="D35" s="216" t="s">
        <v>69</v>
      </c>
      <c r="E35" s="185" t="s">
        <v>70</v>
      </c>
      <c r="F35" s="242">
        <v>3.0782860558736802</v>
      </c>
      <c r="G35" s="242">
        <v>1.7540736191606601</v>
      </c>
      <c r="H35" s="242">
        <v>3.0522535575890202</v>
      </c>
      <c r="I35" s="242">
        <v>0.75</v>
      </c>
      <c r="J35" s="246">
        <v>2.5</v>
      </c>
      <c r="K35" s="242">
        <v>1.932644</v>
      </c>
      <c r="L35" s="247"/>
    </row>
    <row r="36" spans="1:12" x14ac:dyDescent="0.25">
      <c r="A36" s="242"/>
      <c r="B36" s="242"/>
      <c r="D36" s="216" t="s">
        <v>71</v>
      </c>
      <c r="E36" s="185" t="s">
        <v>72</v>
      </c>
      <c r="F36" s="242">
        <v>2.7680247127423598</v>
      </c>
      <c r="G36" s="242">
        <v>1.7495468287207001</v>
      </c>
      <c r="H36" s="242">
        <v>2.8790062878745299</v>
      </c>
      <c r="I36" s="242">
        <v>0.77</v>
      </c>
      <c r="J36" s="246">
        <v>2.2999999999999998</v>
      </c>
      <c r="K36" s="242">
        <v>1.8389530000000001</v>
      </c>
      <c r="L36" s="247"/>
    </row>
    <row r="37" spans="1:12" x14ac:dyDescent="0.25">
      <c r="A37" s="242"/>
      <c r="B37" s="242"/>
      <c r="D37" s="216" t="s">
        <v>73</v>
      </c>
      <c r="E37" s="185" t="s">
        <v>74</v>
      </c>
      <c r="F37" s="242">
        <v>2.95995181319579</v>
      </c>
      <c r="G37" s="242">
        <v>1.6343992734152999</v>
      </c>
      <c r="H37" s="242">
        <v>2.8663018339836102</v>
      </c>
      <c r="I37" s="242">
        <v>0.79</v>
      </c>
      <c r="J37" s="246">
        <v>2.1749999999999998</v>
      </c>
      <c r="K37" s="242">
        <v>1.4760249999999999</v>
      </c>
      <c r="L37" s="247"/>
    </row>
    <row r="38" spans="1:12" x14ac:dyDescent="0.25">
      <c r="A38" s="242"/>
      <c r="B38" s="242"/>
      <c r="D38" s="216" t="s">
        <v>75</v>
      </c>
      <c r="E38" s="185" t="s">
        <v>76</v>
      </c>
      <c r="F38" s="242">
        <v>2.9819555484066398</v>
      </c>
      <c r="G38" s="242">
        <v>1.5914082619088701</v>
      </c>
      <c r="H38" s="242">
        <v>2.7561038610922601</v>
      </c>
      <c r="I38" s="242">
        <v>0.84</v>
      </c>
      <c r="J38" s="246">
        <v>2.2000000000000002</v>
      </c>
      <c r="K38" s="242">
        <v>1.654744</v>
      </c>
      <c r="L38" s="247"/>
    </row>
    <row r="39" spans="1:12" x14ac:dyDescent="0.25">
      <c r="A39" s="242"/>
      <c r="B39" s="242"/>
      <c r="D39" s="216" t="s">
        <v>143</v>
      </c>
      <c r="E39" s="185" t="s">
        <v>78</v>
      </c>
      <c r="F39" s="242">
        <v>3.1221387950928201</v>
      </c>
      <c r="G39" s="242">
        <v>1.6067377107474401</v>
      </c>
      <c r="H39" s="242">
        <v>2.8749728778023198</v>
      </c>
      <c r="I39" s="242">
        <v>0.96</v>
      </c>
      <c r="J39" s="246">
        <v>2.2000000000000002</v>
      </c>
      <c r="K39" s="242">
        <v>2.0045540000000002</v>
      </c>
    </row>
    <row r="40" spans="1:12" x14ac:dyDescent="0.25">
      <c r="A40" s="242"/>
      <c r="B40" s="242"/>
      <c r="D40" s="216" t="s">
        <v>144</v>
      </c>
      <c r="E40" s="185" t="s">
        <v>80</v>
      </c>
      <c r="F40" s="242">
        <v>3.2614026142333099</v>
      </c>
      <c r="G40" s="242">
        <v>1.8041207906838499</v>
      </c>
      <c r="H40" s="242">
        <v>3.04135897139331</v>
      </c>
      <c r="I40" s="242">
        <v>1.1000000000000001</v>
      </c>
      <c r="J40" s="246">
        <v>3.4</v>
      </c>
      <c r="K40" s="242">
        <v>2.2164980000000001</v>
      </c>
    </row>
    <row r="41" spans="1:12" x14ac:dyDescent="0.25">
      <c r="A41" s="242"/>
      <c r="B41" s="242"/>
      <c r="D41" s="216" t="s">
        <v>81</v>
      </c>
      <c r="E41" s="185" t="s">
        <v>82</v>
      </c>
      <c r="F41" s="242">
        <v>3.37907005024211</v>
      </c>
      <c r="G41" s="242">
        <v>2.1154880914449099</v>
      </c>
      <c r="H41" s="242">
        <v>3.1155206255385401</v>
      </c>
      <c r="I41" s="242">
        <v>1.43</v>
      </c>
      <c r="J41" s="246">
        <v>3</v>
      </c>
      <c r="K41" s="242">
        <v>1.6636150000000001</v>
      </c>
    </row>
    <row r="42" spans="1:12" x14ac:dyDescent="0.25">
      <c r="A42" s="242"/>
      <c r="B42" s="242"/>
      <c r="D42" s="216" t="s">
        <v>500</v>
      </c>
      <c r="E42" s="185" t="s">
        <v>84</v>
      </c>
      <c r="F42" s="242">
        <v>3.6325795087263</v>
      </c>
      <c r="G42" s="242">
        <v>1.9097625657148001</v>
      </c>
      <c r="H42" s="242">
        <v>3.44477741126998</v>
      </c>
      <c r="I42" s="242">
        <v>1.65</v>
      </c>
      <c r="J42" s="246">
        <v>2.9950000000000001</v>
      </c>
      <c r="K42" s="242">
        <v>2.389281</v>
      </c>
    </row>
    <row r="43" spans="1:12" x14ac:dyDescent="0.25">
      <c r="A43" s="242"/>
      <c r="B43" s="242"/>
      <c r="D43" s="216" t="s">
        <v>424</v>
      </c>
      <c r="E43" s="185" t="s">
        <v>86</v>
      </c>
      <c r="F43" s="242">
        <v>4.0840900404734803</v>
      </c>
      <c r="G43" s="242">
        <v>1.95874783698584</v>
      </c>
      <c r="H43" s="242">
        <v>3.3739116376132201</v>
      </c>
      <c r="I43" s="242">
        <v>1.9</v>
      </c>
      <c r="J43" s="246">
        <v>3.78</v>
      </c>
      <c r="K43" s="242">
        <v>2.1016020000000002</v>
      </c>
    </row>
    <row r="44" spans="1:12" x14ac:dyDescent="0.25">
      <c r="A44" s="242"/>
      <c r="B44" s="242"/>
      <c r="D44" s="216" t="s">
        <v>87</v>
      </c>
      <c r="E44" s="185" t="s">
        <v>88</v>
      </c>
      <c r="F44" s="242">
        <v>4.3661775744479998</v>
      </c>
      <c r="G44" s="242">
        <v>1.9736932308923201</v>
      </c>
      <c r="H44" s="242">
        <v>3.7804147830245101</v>
      </c>
      <c r="I44" s="242">
        <v>2.52</v>
      </c>
      <c r="J44" s="246">
        <v>3.96</v>
      </c>
      <c r="K44" s="242">
        <v>2.3916050000000002</v>
      </c>
    </row>
    <row r="45" spans="1:12" x14ac:dyDescent="0.25">
      <c r="A45" s="242"/>
      <c r="B45" s="242"/>
      <c r="D45" s="216" t="s">
        <v>89</v>
      </c>
      <c r="E45" s="185" t="s">
        <v>90</v>
      </c>
      <c r="F45" s="242">
        <v>5.7430408765060799</v>
      </c>
      <c r="G45" s="242">
        <v>1.7966783979566301</v>
      </c>
      <c r="H45" s="242">
        <v>4.5623547158987297</v>
      </c>
      <c r="I45" s="242">
        <v>3.79</v>
      </c>
      <c r="J45" s="246">
        <v>5.03</v>
      </c>
      <c r="K45" s="242">
        <v>2.3557929999999998</v>
      </c>
    </row>
    <row r="46" spans="1:12" x14ac:dyDescent="0.25">
      <c r="A46" s="242"/>
      <c r="B46" s="242"/>
      <c r="D46" s="245" t="s">
        <v>93</v>
      </c>
      <c r="E46" s="185" t="s">
        <v>423</v>
      </c>
      <c r="F46" s="242">
        <v>6.4001738885692196</v>
      </c>
      <c r="G46" s="242">
        <v>1.88622145848602</v>
      </c>
      <c r="H46" s="242">
        <v>5.0168214361738501</v>
      </c>
      <c r="I46" s="242">
        <v>4.26</v>
      </c>
      <c r="J46" s="246">
        <v>6.5</v>
      </c>
      <c r="K46" s="242">
        <v>2.951597</v>
      </c>
    </row>
    <row r="47" spans="1:12" x14ac:dyDescent="0.25">
      <c r="A47" s="242"/>
      <c r="B47" s="242"/>
      <c r="D47" s="216" t="s">
        <v>69</v>
      </c>
      <c r="E47" s="185" t="s">
        <v>70</v>
      </c>
      <c r="F47" s="242">
        <v>6.5502285523050698</v>
      </c>
      <c r="G47" s="242">
        <v>1.9155064805463</v>
      </c>
      <c r="H47" s="242">
        <v>5.2066364260841498</v>
      </c>
      <c r="I47" s="242">
        <v>4.5999999999999996</v>
      </c>
      <c r="J47" s="246">
        <v>6.94</v>
      </c>
      <c r="K47" s="242">
        <v>3.3867310000000002</v>
      </c>
    </row>
    <row r="48" spans="1:12" x14ac:dyDescent="0.25">
      <c r="A48" s="242"/>
      <c r="B48" s="242"/>
      <c r="D48" s="216" t="s">
        <v>71</v>
      </c>
      <c r="E48" s="185" t="s">
        <v>72</v>
      </c>
      <c r="F48" s="242">
        <v>7.7110608901468396</v>
      </c>
      <c r="G48" s="242">
        <v>2.2080169181290401</v>
      </c>
      <c r="H48" s="242">
        <v>6.1101952952160996</v>
      </c>
      <c r="I48" s="242">
        <v>6.08</v>
      </c>
      <c r="J48" s="246">
        <v>7.7549999999999999</v>
      </c>
      <c r="K48" s="242">
        <v>2.8908040000000002</v>
      </c>
    </row>
    <row r="49" spans="1:15" x14ac:dyDescent="0.25">
      <c r="A49" s="242"/>
      <c r="B49" s="242"/>
      <c r="D49" s="216" t="s">
        <v>73</v>
      </c>
      <c r="E49" s="185" t="s">
        <v>74</v>
      </c>
      <c r="F49" s="242">
        <v>8.7809258303625999</v>
      </c>
      <c r="G49" s="242">
        <v>1.92745144666601</v>
      </c>
      <c r="H49" s="242">
        <v>6.5366926887696302</v>
      </c>
      <c r="I49" s="242">
        <v>6.6</v>
      </c>
      <c r="J49" s="246">
        <v>9</v>
      </c>
      <c r="K49" s="242">
        <v>3.703382</v>
      </c>
    </row>
    <row r="50" spans="1:15" x14ac:dyDescent="0.25">
      <c r="A50" s="242"/>
      <c r="B50" s="242"/>
      <c r="D50" s="216" t="s">
        <v>75</v>
      </c>
      <c r="E50" s="185" t="s">
        <v>76</v>
      </c>
      <c r="F50" s="242">
        <v>8.6004622904346295</v>
      </c>
      <c r="G50" s="242">
        <v>1.9549987423255599</v>
      </c>
      <c r="H50" s="242">
        <v>6.4877049278570302</v>
      </c>
      <c r="I50" s="242">
        <v>6.81</v>
      </c>
      <c r="J50" s="246">
        <v>9</v>
      </c>
      <c r="K50" s="242">
        <v>3.3028819999999999</v>
      </c>
    </row>
    <row r="51" spans="1:15" x14ac:dyDescent="0.25">
      <c r="A51" s="242"/>
      <c r="B51" s="242"/>
      <c r="D51" s="216" t="s">
        <v>143</v>
      </c>
      <c r="E51" s="185" t="s">
        <v>78</v>
      </c>
      <c r="F51" s="242">
        <v>8.9864869677299701</v>
      </c>
      <c r="G51" s="242">
        <v>1.83140412013253</v>
      </c>
      <c r="H51" s="242">
        <v>7.1323907004261198</v>
      </c>
      <c r="I51" s="242">
        <v>7.45</v>
      </c>
      <c r="J51" s="246">
        <v>9</v>
      </c>
      <c r="K51" s="242">
        <v>4.0152590000000004</v>
      </c>
      <c r="L51" s="248"/>
      <c r="M51" s="248"/>
      <c r="N51" s="248"/>
      <c r="O51" s="248"/>
    </row>
    <row r="52" spans="1:15" x14ac:dyDescent="0.25">
      <c r="A52" s="242"/>
      <c r="B52" s="242"/>
      <c r="D52" s="216" t="s">
        <v>144</v>
      </c>
      <c r="E52" s="185" t="s">
        <v>80</v>
      </c>
      <c r="F52" s="242">
        <v>10.757581043561199</v>
      </c>
      <c r="G52" s="242">
        <v>1.9063010415030499</v>
      </c>
      <c r="H52" s="242">
        <v>8.5169850421292193</v>
      </c>
      <c r="I52" s="242">
        <v>10.89</v>
      </c>
      <c r="J52" s="246">
        <v>9.32</v>
      </c>
      <c r="K52" s="242">
        <v>5.4376230000000003</v>
      </c>
      <c r="L52" s="248"/>
      <c r="M52" s="248"/>
      <c r="N52" s="248"/>
      <c r="O52" s="248"/>
    </row>
    <row r="53" spans="1:15" x14ac:dyDescent="0.25">
      <c r="A53" s="242"/>
      <c r="B53" s="242"/>
      <c r="D53" s="216" t="s">
        <v>81</v>
      </c>
      <c r="E53" s="185" t="s">
        <v>82</v>
      </c>
      <c r="F53" s="242">
        <v>12.511560254718599</v>
      </c>
      <c r="G53" s="242">
        <v>2.1508801924328198</v>
      </c>
      <c r="H53" s="242">
        <v>9.3037786252175199</v>
      </c>
      <c r="I53" s="242">
        <v>12.13</v>
      </c>
      <c r="J53" s="246">
        <v>9.5</v>
      </c>
      <c r="K53" s="242">
        <v>5.4997210000000001</v>
      </c>
    </row>
    <row r="54" spans="1:15" x14ac:dyDescent="0.25">
      <c r="A54" s="242"/>
      <c r="B54" s="242"/>
      <c r="D54" s="216" t="s">
        <v>500</v>
      </c>
      <c r="E54" s="216" t="s">
        <v>84</v>
      </c>
      <c r="F54" s="242">
        <v>13.927861368906299</v>
      </c>
      <c r="G54" s="242">
        <v>3.2192758502002099</v>
      </c>
      <c r="H54" s="242">
        <v>10.0460888487474</v>
      </c>
      <c r="I54" s="242">
        <v>12.93</v>
      </c>
      <c r="J54" s="246">
        <v>9.85</v>
      </c>
      <c r="K54" s="242">
        <v>7.2614539999999996</v>
      </c>
    </row>
    <row r="55" spans="1:15" x14ac:dyDescent="0.25">
      <c r="A55" s="242"/>
      <c r="B55" s="242"/>
      <c r="J55" s="246"/>
    </row>
    <row r="56" spans="1:15" x14ac:dyDescent="0.25">
      <c r="A56" s="242"/>
      <c r="B56" s="242"/>
      <c r="F56" s="247"/>
      <c r="G56" s="247"/>
      <c r="H56" s="247"/>
      <c r="I56" s="247"/>
      <c r="J56" s="247"/>
      <c r="K56" s="247"/>
    </row>
    <row r="57" spans="1:15" x14ac:dyDescent="0.25">
      <c r="A57" s="242"/>
      <c r="B57" s="242"/>
      <c r="F57" s="248"/>
      <c r="I57" s="248"/>
    </row>
    <row r="58" spans="1:15" x14ac:dyDescent="0.25">
      <c r="A58" s="242"/>
      <c r="B58" s="242"/>
      <c r="F58" s="248"/>
      <c r="G58" s="248"/>
      <c r="H58" s="248"/>
      <c r="I58" s="248"/>
    </row>
    <row r="59" spans="1:15" x14ac:dyDescent="0.25">
      <c r="A59" s="242"/>
      <c r="B59" s="242"/>
    </row>
    <row r="60" spans="1:15" x14ac:dyDescent="0.25">
      <c r="A60" s="242"/>
      <c r="B60" s="242"/>
      <c r="F60" s="248"/>
    </row>
    <row r="61" spans="1:15" x14ac:dyDescent="0.25">
      <c r="A61" s="242"/>
      <c r="B61" s="242"/>
      <c r="F61" s="248"/>
    </row>
    <row r="62" spans="1:15" x14ac:dyDescent="0.25">
      <c r="A62" s="242"/>
      <c r="B62" s="242"/>
    </row>
    <row r="63" spans="1:15" x14ac:dyDescent="0.25">
      <c r="A63" s="242"/>
      <c r="B63" s="242"/>
    </row>
    <row r="64" spans="1:15" x14ac:dyDescent="0.25">
      <c r="A64" s="242"/>
      <c r="B64" s="242"/>
    </row>
    <row r="65" spans="1:9" x14ac:dyDescent="0.25">
      <c r="A65" s="242"/>
      <c r="B65" s="242"/>
    </row>
    <row r="66" spans="1:9" x14ac:dyDescent="0.25">
      <c r="A66" s="242"/>
      <c r="B66" s="242"/>
    </row>
    <row r="67" spans="1:9" x14ac:dyDescent="0.25">
      <c r="A67" s="242"/>
      <c r="B67" s="242"/>
    </row>
    <row r="68" spans="1:9" x14ac:dyDescent="0.25">
      <c r="A68" s="242"/>
      <c r="B68" s="242"/>
    </row>
    <row r="69" spans="1:9" x14ac:dyDescent="0.25">
      <c r="A69" s="242"/>
      <c r="B69" s="242"/>
      <c r="F69" s="244"/>
      <c r="G69" s="244"/>
      <c r="H69" s="244"/>
      <c r="I69" s="243"/>
    </row>
    <row r="70" spans="1:9" x14ac:dyDescent="0.25">
      <c r="A70" s="242"/>
      <c r="B70" s="242"/>
      <c r="F70" s="242"/>
      <c r="G70" s="242"/>
      <c r="H70" s="242"/>
      <c r="I70" s="242"/>
    </row>
    <row r="71" spans="1:9" x14ac:dyDescent="0.25">
      <c r="A71" s="242"/>
      <c r="B71" s="242"/>
      <c r="F71" s="242"/>
      <c r="G71" s="242"/>
      <c r="H71" s="242"/>
      <c r="I71" s="242"/>
    </row>
    <row r="72" spans="1:9" x14ac:dyDescent="0.25">
      <c r="A72" s="242"/>
      <c r="B72" s="242"/>
      <c r="F72" s="242"/>
      <c r="G72" s="242"/>
      <c r="H72" s="242"/>
      <c r="I72" s="242"/>
    </row>
    <row r="73" spans="1:9" x14ac:dyDescent="0.25">
      <c r="A73" s="242"/>
      <c r="B73" s="242"/>
      <c r="F73" s="242"/>
      <c r="G73" s="242"/>
      <c r="H73" s="242"/>
      <c r="I73" s="242"/>
    </row>
    <row r="74" spans="1:9" x14ac:dyDescent="0.25">
      <c r="A74" s="242"/>
      <c r="B74" s="242"/>
      <c r="F74" s="242"/>
      <c r="G74" s="242"/>
      <c r="H74" s="242"/>
      <c r="I74" s="242"/>
    </row>
    <row r="75" spans="1:9" x14ac:dyDescent="0.25">
      <c r="A75" s="242"/>
      <c r="B75" s="242"/>
      <c r="F75" s="242"/>
      <c r="G75" s="242"/>
      <c r="H75" s="249"/>
      <c r="I75" s="242"/>
    </row>
    <row r="76" spans="1:9" x14ac:dyDescent="0.25">
      <c r="A76" s="242"/>
      <c r="B76" s="242"/>
      <c r="F76" s="242"/>
      <c r="G76" s="242"/>
      <c r="H76" s="242"/>
      <c r="I76" s="242"/>
    </row>
    <row r="77" spans="1:9" x14ac:dyDescent="0.25">
      <c r="A77" s="242"/>
      <c r="B77" s="242"/>
      <c r="F77" s="242"/>
      <c r="G77" s="242"/>
      <c r="H77" s="249"/>
      <c r="I77" s="242"/>
    </row>
    <row r="78" spans="1:9" x14ac:dyDescent="0.25">
      <c r="A78" s="242"/>
      <c r="B78" s="242"/>
      <c r="F78" s="242"/>
      <c r="G78" s="242"/>
      <c r="H78" s="242"/>
      <c r="I78" s="242"/>
    </row>
    <row r="79" spans="1:9" x14ac:dyDescent="0.25">
      <c r="A79" s="242"/>
      <c r="B79" s="242"/>
      <c r="F79" s="242"/>
      <c r="G79" s="242"/>
      <c r="H79" s="242"/>
      <c r="I79" s="242"/>
    </row>
    <row r="80" spans="1:9" x14ac:dyDescent="0.25">
      <c r="A80" s="242"/>
      <c r="B80" s="242"/>
      <c r="F80" s="250"/>
      <c r="G80" s="250"/>
      <c r="H80" s="242"/>
      <c r="I80" s="242"/>
    </row>
    <row r="81" spans="1:9" x14ac:dyDescent="0.25">
      <c r="A81" s="242"/>
      <c r="B81" s="242"/>
      <c r="F81" s="242"/>
      <c r="G81" s="242"/>
      <c r="H81" s="242"/>
      <c r="I81" s="242"/>
    </row>
    <row r="82" spans="1:9" x14ac:dyDescent="0.25">
      <c r="A82" s="242"/>
      <c r="B82" s="242"/>
      <c r="F82" s="242"/>
      <c r="G82" s="242"/>
      <c r="H82" s="242"/>
      <c r="I82" s="242"/>
    </row>
    <row r="83" spans="1:9" x14ac:dyDescent="0.25">
      <c r="A83" s="242"/>
      <c r="B83" s="242"/>
      <c r="F83" s="242"/>
      <c r="G83" s="242"/>
      <c r="H83" s="242"/>
      <c r="I83" s="242"/>
    </row>
    <row r="84" spans="1:9" x14ac:dyDescent="0.25">
      <c r="A84" s="242"/>
      <c r="B84" s="242"/>
      <c r="F84" s="242"/>
      <c r="G84" s="242"/>
      <c r="H84" s="242"/>
      <c r="I84" s="242"/>
    </row>
    <row r="85" spans="1:9" x14ac:dyDescent="0.25">
      <c r="A85" s="242"/>
      <c r="B85" s="242"/>
    </row>
    <row r="86" spans="1:9" x14ac:dyDescent="0.25">
      <c r="A86" s="242"/>
      <c r="B86" s="242"/>
    </row>
    <row r="87" spans="1:9" x14ac:dyDescent="0.25">
      <c r="A87" s="242"/>
      <c r="B87" s="242"/>
    </row>
    <row r="88" spans="1:9" x14ac:dyDescent="0.25">
      <c r="A88" s="242"/>
      <c r="B88" s="242"/>
    </row>
    <row r="89" spans="1:9" x14ac:dyDescent="0.25">
      <c r="A89" s="242"/>
      <c r="B89" s="242"/>
    </row>
    <row r="90" spans="1:9" x14ac:dyDescent="0.25">
      <c r="A90" s="242"/>
      <c r="B90" s="242"/>
    </row>
    <row r="91" spans="1:9" x14ac:dyDescent="0.25">
      <c r="A91" s="242"/>
      <c r="B91" s="242"/>
    </row>
    <row r="92" spans="1:9" x14ac:dyDescent="0.25">
      <c r="A92" s="242"/>
      <c r="B92" s="242"/>
    </row>
    <row r="93" spans="1:9" x14ac:dyDescent="0.25">
      <c r="A93" s="242"/>
      <c r="B93" s="242"/>
    </row>
    <row r="94" spans="1:9" x14ac:dyDescent="0.25">
      <c r="A94" s="242"/>
      <c r="B94" s="242"/>
    </row>
    <row r="95" spans="1:9" x14ac:dyDescent="0.25">
      <c r="A95" s="242"/>
      <c r="B95" s="242"/>
    </row>
    <row r="96" spans="1:9" x14ac:dyDescent="0.25">
      <c r="A96" s="242"/>
      <c r="B96" s="242"/>
    </row>
    <row r="97" spans="1:2" x14ac:dyDescent="0.25">
      <c r="A97" s="242"/>
      <c r="B97" s="242"/>
    </row>
    <row r="98" spans="1:2" x14ac:dyDescent="0.25">
      <c r="A98" s="242"/>
      <c r="B98" s="242"/>
    </row>
    <row r="99" spans="1:2" x14ac:dyDescent="0.25">
      <c r="A99" s="242"/>
      <c r="B99" s="242"/>
    </row>
    <row r="100" spans="1:2" x14ac:dyDescent="0.25">
      <c r="A100" s="242"/>
      <c r="B100" s="242"/>
    </row>
    <row r="101" spans="1:2" x14ac:dyDescent="0.25">
      <c r="A101" s="242"/>
      <c r="B101" s="242"/>
    </row>
    <row r="102" spans="1:2" x14ac:dyDescent="0.25">
      <c r="A102" s="242"/>
      <c r="B102" s="242"/>
    </row>
  </sheetData>
  <hyperlinks>
    <hyperlink ref="C1" location="Tartalom_Index!A1" display="Vissza a Tartalomra / Return to the Index" xr:uid="{343B8E34-2BD0-422D-B743-0226C28D0714}"/>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85F67-90C2-4B2A-AD2D-0DF7E746A233}">
  <sheetPr codeName="Sheet27">
    <pageSetUpPr autoPageBreaks="0"/>
  </sheetPr>
  <dimension ref="A1:R22"/>
  <sheetViews>
    <sheetView zoomScale="75" zoomScaleNormal="75" workbookViewId="0">
      <selection activeCell="B1" sqref="B1"/>
    </sheetView>
  </sheetViews>
  <sheetFormatPr defaultColWidth="8.85546875" defaultRowHeight="12.75" x14ac:dyDescent="0.2"/>
  <cols>
    <col min="1" max="1" width="13.7109375" style="179" bestFit="1" customWidth="1"/>
    <col min="2" max="2" width="133.7109375" style="179" customWidth="1"/>
    <col min="3" max="3" width="8.85546875" style="179"/>
    <col min="4" max="4" width="54" style="179" bestFit="1" customWidth="1"/>
    <col min="5" max="5" width="39.140625" style="179" bestFit="1" customWidth="1"/>
    <col min="6" max="6" width="22.28515625" style="179" bestFit="1" customWidth="1"/>
    <col min="7" max="7" width="20.42578125" style="179" bestFit="1" customWidth="1"/>
    <col min="8" max="16384" width="8.85546875" style="179"/>
  </cols>
  <sheetData>
    <row r="1" spans="1:18" ht="15.75" x14ac:dyDescent="0.25">
      <c r="A1" s="177" t="s">
        <v>26</v>
      </c>
      <c r="B1" s="251" t="s">
        <v>634</v>
      </c>
      <c r="C1" s="667" t="s">
        <v>617</v>
      </c>
    </row>
    <row r="2" spans="1:18" ht="15.75" x14ac:dyDescent="0.25">
      <c r="A2" s="177" t="s">
        <v>27</v>
      </c>
      <c r="B2" s="251" t="s">
        <v>635</v>
      </c>
    </row>
    <row r="3" spans="1:18" ht="15.75" x14ac:dyDescent="0.2">
      <c r="A3" s="177" t="s">
        <v>28</v>
      </c>
      <c r="B3" s="182" t="s">
        <v>1966</v>
      </c>
    </row>
    <row r="4" spans="1:18" ht="15.75" x14ac:dyDescent="0.2">
      <c r="A4" s="177" t="s">
        <v>29</v>
      </c>
      <c r="B4" s="182" t="s">
        <v>636</v>
      </c>
    </row>
    <row r="5" spans="1:18" ht="15.75" x14ac:dyDescent="0.2">
      <c r="A5" s="183" t="s">
        <v>30</v>
      </c>
      <c r="B5" s="184" t="s">
        <v>1873</v>
      </c>
    </row>
    <row r="6" spans="1:18" ht="15.6" customHeight="1" x14ac:dyDescent="0.25">
      <c r="A6" s="183" t="s">
        <v>31</v>
      </c>
      <c r="B6" s="184" t="s">
        <v>1874</v>
      </c>
      <c r="D6" s="185"/>
      <c r="E6" s="252"/>
    </row>
    <row r="7" spans="1:18" ht="15.6" customHeight="1" x14ac:dyDescent="0.25">
      <c r="A7" s="183"/>
      <c r="B7" s="184"/>
      <c r="D7" s="185"/>
      <c r="E7" s="187"/>
      <c r="F7" s="187"/>
      <c r="G7" s="187"/>
      <c r="H7" s="187"/>
      <c r="I7" s="187"/>
      <c r="J7" s="187"/>
      <c r="K7" s="187"/>
      <c r="L7" s="187"/>
      <c r="M7" s="187"/>
      <c r="N7" s="187"/>
      <c r="O7" s="187"/>
      <c r="P7" s="187"/>
      <c r="Q7" s="187"/>
      <c r="R7" s="187"/>
    </row>
    <row r="8" spans="1:18" ht="15.75" x14ac:dyDescent="0.25">
      <c r="A8" s="188"/>
      <c r="B8" s="189"/>
      <c r="D8" s="185"/>
      <c r="E8" s="190"/>
      <c r="F8" s="190"/>
      <c r="G8" s="190"/>
      <c r="H8" s="190"/>
      <c r="I8" s="190"/>
      <c r="J8" s="190"/>
      <c r="K8" s="187"/>
      <c r="L8" s="187"/>
      <c r="M8" s="187"/>
      <c r="N8" s="187"/>
      <c r="O8" s="187"/>
      <c r="P8" s="187"/>
      <c r="Q8" s="187"/>
      <c r="R8" s="187"/>
    </row>
    <row r="9" spans="1:18" ht="15.75" x14ac:dyDescent="0.25">
      <c r="A9" s="191"/>
      <c r="D9" s="185"/>
      <c r="E9" s="194"/>
      <c r="H9" s="253"/>
      <c r="I9" s="253"/>
      <c r="J9" s="253"/>
      <c r="K9" s="253"/>
      <c r="L9" s="253"/>
      <c r="M9" s="253"/>
      <c r="N9" s="253"/>
      <c r="O9" s="253"/>
      <c r="P9" s="253"/>
      <c r="Q9" s="253"/>
      <c r="R9" s="253"/>
    </row>
    <row r="10" spans="1:18" ht="15.75" x14ac:dyDescent="0.25">
      <c r="D10" s="185"/>
      <c r="E10" s="253"/>
      <c r="F10" s="253" t="s">
        <v>637</v>
      </c>
      <c r="G10" s="253" t="s">
        <v>638</v>
      </c>
      <c r="H10" s="253"/>
      <c r="I10" s="253"/>
      <c r="J10" s="253"/>
      <c r="K10" s="253"/>
      <c r="L10" s="253"/>
      <c r="M10" s="253"/>
      <c r="N10" s="253"/>
      <c r="O10" s="253"/>
      <c r="P10" s="253"/>
      <c r="Q10" s="253"/>
      <c r="R10" s="253"/>
    </row>
    <row r="11" spans="1:18" ht="15.75" x14ac:dyDescent="0.25">
      <c r="D11" s="185"/>
      <c r="E11" s="253"/>
      <c r="F11" s="253" t="s">
        <v>639</v>
      </c>
      <c r="G11" s="253" t="s">
        <v>640</v>
      </c>
      <c r="H11" s="253"/>
      <c r="I11" s="253"/>
      <c r="J11" s="253"/>
      <c r="K11" s="253"/>
      <c r="L11" s="253"/>
      <c r="M11" s="253"/>
      <c r="N11" s="253"/>
      <c r="O11" s="253"/>
      <c r="P11" s="253"/>
      <c r="Q11" s="253"/>
      <c r="R11" s="253"/>
    </row>
    <row r="12" spans="1:18" ht="15.75" x14ac:dyDescent="0.25">
      <c r="D12" s="185" t="s">
        <v>641</v>
      </c>
      <c r="E12" s="185" t="s">
        <v>642</v>
      </c>
      <c r="F12" s="253">
        <v>1.5755028733256484</v>
      </c>
      <c r="G12" s="253">
        <v>1.9485429421377781E-3</v>
      </c>
      <c r="H12" s="253"/>
      <c r="I12" s="253"/>
      <c r="J12" s="253"/>
      <c r="K12" s="253"/>
      <c r="L12" s="253"/>
      <c r="M12" s="253"/>
      <c r="N12" s="253"/>
      <c r="O12" s="253"/>
      <c r="P12" s="253"/>
      <c r="Q12" s="253"/>
      <c r="R12" s="253"/>
    </row>
    <row r="13" spans="1:18" ht="15.75" x14ac:dyDescent="0.25">
      <c r="D13" s="185" t="s">
        <v>643</v>
      </c>
      <c r="E13" s="185" t="s">
        <v>644</v>
      </c>
      <c r="F13" s="253">
        <v>2.2236648912475716</v>
      </c>
      <c r="G13" s="253">
        <v>22.453231471663553</v>
      </c>
      <c r="H13" s="253"/>
      <c r="I13" s="253"/>
      <c r="J13" s="253"/>
      <c r="K13" s="253"/>
      <c r="L13" s="253"/>
      <c r="M13" s="253"/>
      <c r="N13" s="253"/>
      <c r="O13" s="253"/>
      <c r="P13" s="253"/>
      <c r="Q13" s="253"/>
      <c r="R13" s="253"/>
    </row>
    <row r="14" spans="1:18" ht="15.75" x14ac:dyDescent="0.25">
      <c r="D14" s="185" t="s">
        <v>645</v>
      </c>
      <c r="E14" s="185" t="s">
        <v>646</v>
      </c>
      <c r="F14" s="253">
        <v>0</v>
      </c>
      <c r="G14" s="253">
        <v>51.454782658846334</v>
      </c>
      <c r="H14" s="253"/>
      <c r="I14" s="253"/>
      <c r="J14" s="253"/>
      <c r="K14" s="253"/>
      <c r="L14" s="253"/>
      <c r="M14" s="253"/>
      <c r="N14" s="253"/>
      <c r="O14" s="253"/>
      <c r="P14" s="253"/>
      <c r="Q14" s="253"/>
      <c r="R14" s="253"/>
    </row>
    <row r="15" spans="1:18" ht="15.75" x14ac:dyDescent="0.25">
      <c r="D15" s="185" t="s">
        <v>647</v>
      </c>
      <c r="E15" s="185" t="s">
        <v>648</v>
      </c>
      <c r="F15" s="253">
        <v>13.839671901736885</v>
      </c>
      <c r="G15" s="253">
        <v>0</v>
      </c>
      <c r="H15" s="253"/>
      <c r="I15" s="253"/>
      <c r="J15" s="253"/>
      <c r="K15" s="253"/>
      <c r="L15" s="253"/>
      <c r="M15" s="253"/>
      <c r="N15" s="253"/>
      <c r="O15" s="253"/>
      <c r="P15" s="253"/>
      <c r="Q15" s="253"/>
      <c r="R15" s="253"/>
    </row>
    <row r="16" spans="1:18" ht="15.75" x14ac:dyDescent="0.25">
      <c r="D16" s="185" t="s">
        <v>649</v>
      </c>
      <c r="E16" s="185" t="s">
        <v>650</v>
      </c>
      <c r="F16" s="253">
        <v>8.4511976602378738</v>
      </c>
      <c r="G16" s="253">
        <v>0</v>
      </c>
      <c r="H16" s="253"/>
      <c r="I16" s="253"/>
      <c r="J16" s="253"/>
      <c r="K16" s="253"/>
      <c r="L16" s="253"/>
      <c r="M16" s="253"/>
      <c r="N16" s="253"/>
      <c r="O16" s="253"/>
      <c r="P16" s="253"/>
      <c r="Q16" s="253"/>
      <c r="R16" s="253"/>
    </row>
    <row r="17" spans="4:5" ht="15.75" x14ac:dyDescent="0.25">
      <c r="D17" s="185"/>
      <c r="E17" s="185"/>
    </row>
    <row r="18" spans="4:5" ht="15.75" x14ac:dyDescent="0.25">
      <c r="D18" s="185"/>
      <c r="E18" s="185"/>
    </row>
    <row r="19" spans="4:5" ht="15.75" x14ac:dyDescent="0.25">
      <c r="D19" s="185"/>
      <c r="E19" s="194"/>
    </row>
    <row r="20" spans="4:5" ht="15.75" x14ac:dyDescent="0.25">
      <c r="D20" s="185"/>
      <c r="E20" s="194"/>
    </row>
    <row r="21" spans="4:5" ht="15.75" x14ac:dyDescent="0.25">
      <c r="D21" s="185"/>
    </row>
    <row r="22" spans="4:5" ht="15.75" x14ac:dyDescent="0.25">
      <c r="D22" s="185"/>
    </row>
  </sheetData>
  <hyperlinks>
    <hyperlink ref="C1" location="Tartalom_Index!A1" display="Vissza a Tartalomra / Return to the Index" xr:uid="{7FAB3DCB-1213-4540-8722-C0E4D4A786D2}"/>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0B-27E9-4543-9268-7E0BDE4F016F}">
  <sheetPr codeName="Sheet28">
    <pageSetUpPr autoPageBreaks="0"/>
  </sheetPr>
  <dimension ref="A1:BU92"/>
  <sheetViews>
    <sheetView showGridLines="0" zoomScale="75" zoomScaleNormal="75" workbookViewId="0">
      <selection activeCell="B1" sqref="B1"/>
    </sheetView>
  </sheetViews>
  <sheetFormatPr defaultColWidth="10.140625" defaultRowHeight="15.75" x14ac:dyDescent="0.25"/>
  <cols>
    <col min="1" max="1" width="14.42578125" style="216" customWidth="1"/>
    <col min="2" max="2" width="110.85546875" style="216" customWidth="1"/>
    <col min="3" max="3" width="11.5703125" style="216" customWidth="1"/>
    <col min="4" max="4" width="40.7109375" style="216" customWidth="1"/>
    <col min="5" max="5" width="39.42578125" style="216" customWidth="1"/>
    <col min="6" max="7" width="17.42578125" style="216" customWidth="1"/>
    <col min="8" max="8" width="16.7109375" style="216" customWidth="1"/>
    <col min="9" max="9" width="18.7109375" style="216" customWidth="1"/>
    <col min="10" max="10" width="19.85546875" style="216" customWidth="1"/>
    <col min="11" max="14" width="13.140625" style="216" bestFit="1" customWidth="1"/>
    <col min="15" max="15" width="13.5703125" style="216" customWidth="1"/>
    <col min="16" max="16" width="15.140625" style="216" customWidth="1"/>
    <col min="17" max="27" width="13.140625" style="216" bestFit="1" customWidth="1"/>
    <col min="28" max="54" width="10.140625" style="216"/>
    <col min="55" max="73" width="13.140625" style="216" bestFit="1" customWidth="1"/>
    <col min="74" max="16384" width="10.140625" style="216"/>
  </cols>
  <sheetData>
    <row r="1" spans="1:73" x14ac:dyDescent="0.25">
      <c r="A1" s="20" t="s">
        <v>26</v>
      </c>
      <c r="B1" s="158" t="s">
        <v>651</v>
      </c>
      <c r="C1" s="667" t="s">
        <v>617</v>
      </c>
    </row>
    <row r="2" spans="1:73" x14ac:dyDescent="0.25">
      <c r="A2" s="20" t="s">
        <v>27</v>
      </c>
      <c r="B2" s="158" t="s">
        <v>652</v>
      </c>
    </row>
    <row r="3" spans="1:73" x14ac:dyDescent="0.25">
      <c r="A3" s="20" t="s">
        <v>28</v>
      </c>
      <c r="B3" s="216" t="s">
        <v>429</v>
      </c>
    </row>
    <row r="4" spans="1:73" x14ac:dyDescent="0.25">
      <c r="A4" s="20" t="s">
        <v>29</v>
      </c>
      <c r="B4" s="216" t="s">
        <v>430</v>
      </c>
    </row>
    <row r="5" spans="1:73" x14ac:dyDescent="0.25">
      <c r="A5" s="203" t="s">
        <v>30</v>
      </c>
      <c r="B5" s="216" t="s">
        <v>1905</v>
      </c>
    </row>
    <row r="6" spans="1:73" x14ac:dyDescent="0.25">
      <c r="A6" s="203" t="s">
        <v>31</v>
      </c>
      <c r="B6" s="216" t="s">
        <v>1904</v>
      </c>
    </row>
    <row r="7" spans="1:73" x14ac:dyDescent="0.25">
      <c r="A7" s="203"/>
    </row>
    <row r="8" spans="1:73" ht="16.5" x14ac:dyDescent="0.3">
      <c r="A8" s="242"/>
      <c r="B8" s="242"/>
      <c r="D8" s="243"/>
      <c r="E8" s="254"/>
      <c r="F8" s="255"/>
      <c r="G8" s="243"/>
      <c r="H8" s="243"/>
      <c r="I8" s="243"/>
      <c r="J8" s="243"/>
    </row>
    <row r="9" spans="1:73" x14ac:dyDescent="0.25">
      <c r="A9" s="242"/>
      <c r="B9" s="242"/>
      <c r="D9" s="256"/>
      <c r="E9" s="244"/>
      <c r="F9" s="244"/>
      <c r="G9" s="243"/>
      <c r="J9" s="244"/>
      <c r="O9" s="244"/>
      <c r="P9" s="256"/>
    </row>
    <row r="10" spans="1:73" x14ac:dyDescent="0.25">
      <c r="A10" s="242"/>
      <c r="B10" s="242"/>
      <c r="D10" s="256"/>
      <c r="E10" s="242"/>
      <c r="F10" s="257"/>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242"/>
      <c r="BE10" s="242"/>
      <c r="BF10" s="242"/>
      <c r="BG10" s="242"/>
      <c r="BH10" s="242"/>
      <c r="BI10" s="242"/>
      <c r="BJ10" s="242"/>
      <c r="BK10" s="242"/>
      <c r="BL10" s="242"/>
      <c r="BM10" s="242"/>
      <c r="BN10" s="242"/>
      <c r="BO10" s="242"/>
      <c r="BP10" s="242"/>
      <c r="BQ10" s="242"/>
      <c r="BR10" s="242"/>
      <c r="BS10" s="242"/>
      <c r="BT10" s="242"/>
      <c r="BU10" s="242"/>
    </row>
    <row r="11" spans="1:73" x14ac:dyDescent="0.25">
      <c r="A11" s="242"/>
      <c r="B11" s="242"/>
      <c r="D11" s="256"/>
      <c r="E11" s="242"/>
      <c r="F11" s="258" t="s">
        <v>527</v>
      </c>
      <c r="G11" s="258" t="s">
        <v>259</v>
      </c>
      <c r="H11" s="258" t="s">
        <v>260</v>
      </c>
      <c r="I11" s="258" t="s">
        <v>257</v>
      </c>
      <c r="J11" s="258" t="s">
        <v>529</v>
      </c>
      <c r="K11" s="258" t="s">
        <v>259</v>
      </c>
      <c r="L11" s="258" t="s">
        <v>260</v>
      </c>
      <c r="M11" s="258" t="s">
        <v>257</v>
      </c>
      <c r="N11" s="258" t="s">
        <v>531</v>
      </c>
      <c r="O11" s="258" t="s">
        <v>259</v>
      </c>
      <c r="P11" s="258" t="s">
        <v>260</v>
      </c>
      <c r="Q11" s="258" t="s">
        <v>257</v>
      </c>
      <c r="R11" s="258" t="s">
        <v>258</v>
      </c>
      <c r="S11" s="258" t="s">
        <v>259</v>
      </c>
      <c r="T11" s="258" t="s">
        <v>260</v>
      </c>
      <c r="U11" s="258" t="s">
        <v>257</v>
      </c>
      <c r="V11" s="258" t="s">
        <v>261</v>
      </c>
      <c r="W11" s="258" t="s">
        <v>259</v>
      </c>
      <c r="X11" s="258" t="s">
        <v>260</v>
      </c>
      <c r="Y11" s="258" t="s">
        <v>257</v>
      </c>
      <c r="Z11" s="258" t="s">
        <v>262</v>
      </c>
      <c r="AA11" s="258" t="s">
        <v>259</v>
      </c>
      <c r="AB11" s="258" t="s">
        <v>260</v>
      </c>
      <c r="AC11" s="258"/>
      <c r="AD11" s="258"/>
      <c r="AE11" s="258"/>
      <c r="AF11" s="258"/>
      <c r="AG11" s="258"/>
      <c r="AH11" s="258"/>
      <c r="AI11" s="258"/>
      <c r="AJ11" s="258"/>
      <c r="AK11" s="258"/>
      <c r="AL11" s="258"/>
      <c r="AM11" s="258"/>
      <c r="AN11" s="258"/>
      <c r="AO11" s="258"/>
    </row>
    <row r="12" spans="1:73" x14ac:dyDescent="0.25">
      <c r="A12" s="242"/>
      <c r="B12" s="242"/>
      <c r="D12" s="256"/>
      <c r="E12" s="242"/>
      <c r="F12" s="258" t="s">
        <v>528</v>
      </c>
      <c r="G12" s="258" t="s">
        <v>230</v>
      </c>
      <c r="H12" s="258" t="s">
        <v>231</v>
      </c>
      <c r="I12" s="258" t="s">
        <v>228</v>
      </c>
      <c r="J12" s="258" t="s">
        <v>530</v>
      </c>
      <c r="K12" s="258" t="s">
        <v>230</v>
      </c>
      <c r="L12" s="258" t="s">
        <v>231</v>
      </c>
      <c r="M12" s="258" t="s">
        <v>228</v>
      </c>
      <c r="N12" s="258" t="s">
        <v>532</v>
      </c>
      <c r="O12" s="258" t="s">
        <v>230</v>
      </c>
      <c r="P12" s="258" t="s">
        <v>231</v>
      </c>
      <c r="Q12" s="258" t="s">
        <v>228</v>
      </c>
      <c r="R12" s="258" t="s">
        <v>229</v>
      </c>
      <c r="S12" s="258" t="s">
        <v>230</v>
      </c>
      <c r="T12" s="258" t="s">
        <v>231</v>
      </c>
      <c r="U12" s="258" t="s">
        <v>228</v>
      </c>
      <c r="V12" s="258" t="s">
        <v>232</v>
      </c>
      <c r="W12" s="258" t="s">
        <v>230</v>
      </c>
      <c r="X12" s="258" t="s">
        <v>231</v>
      </c>
      <c r="Y12" s="258" t="s">
        <v>228</v>
      </c>
      <c r="Z12" s="258" t="s">
        <v>233</v>
      </c>
      <c r="AA12" s="258" t="s">
        <v>230</v>
      </c>
      <c r="AB12" s="258" t="s">
        <v>231</v>
      </c>
      <c r="AC12" s="258"/>
    </row>
    <row r="13" spans="1:73" x14ac:dyDescent="0.25">
      <c r="A13" s="242"/>
      <c r="B13" s="242"/>
      <c r="D13" s="259" t="s">
        <v>653</v>
      </c>
      <c r="E13" s="259" t="s">
        <v>654</v>
      </c>
      <c r="F13" s="257">
        <v>6036.6321766335386</v>
      </c>
      <c r="G13" s="257">
        <v>6138.0801132140168</v>
      </c>
      <c r="H13" s="257">
        <v>6336.4823718809985</v>
      </c>
      <c r="I13" s="257">
        <v>6495.5348819460069</v>
      </c>
      <c r="J13" s="257">
        <v>6635.6847328610402</v>
      </c>
      <c r="K13" s="257">
        <v>7040.5117910220142</v>
      </c>
      <c r="L13" s="257">
        <v>7317.0637505270242</v>
      </c>
      <c r="M13" s="257">
        <v>7454.9751247340409</v>
      </c>
      <c r="N13" s="257">
        <v>7623.0453501150077</v>
      </c>
      <c r="O13" s="257">
        <v>8085.3110466220114</v>
      </c>
      <c r="P13" s="257">
        <v>8326.1128012839799</v>
      </c>
      <c r="Q13" s="257">
        <v>8294.453400711016</v>
      </c>
      <c r="R13" s="257">
        <v>9039.0441030260117</v>
      </c>
      <c r="S13" s="257">
        <v>8872.533308757007</v>
      </c>
      <c r="T13" s="257">
        <v>9201.713076622993</v>
      </c>
      <c r="U13" s="257">
        <v>9360.3502704060174</v>
      </c>
      <c r="V13" s="257">
        <v>9525.4739129730006</v>
      </c>
      <c r="W13" s="257">
        <v>9376.7145420219767</v>
      </c>
      <c r="X13" s="257">
        <v>9892.8972692430252</v>
      </c>
      <c r="Y13" s="257">
        <v>10374.799285063013</v>
      </c>
      <c r="Z13" s="257">
        <v>10336.875859298008</v>
      </c>
      <c r="AA13" s="257">
        <v>10999.298551871989</v>
      </c>
      <c r="AB13" s="257">
        <v>12029.524050551992</v>
      </c>
    </row>
    <row r="14" spans="1:73" x14ac:dyDescent="0.25">
      <c r="A14" s="242"/>
      <c r="B14" s="242"/>
      <c r="D14" s="260" t="s">
        <v>655</v>
      </c>
      <c r="E14" s="260" t="s">
        <v>656</v>
      </c>
      <c r="F14" s="257">
        <v>4515.8460464428154</v>
      </c>
      <c r="G14" s="257">
        <v>4541.2417551430017</v>
      </c>
      <c r="H14" s="257">
        <v>4789.332610301999</v>
      </c>
      <c r="I14" s="257">
        <v>5065.7696912140145</v>
      </c>
      <c r="J14" s="257">
        <v>5258.3849337840193</v>
      </c>
      <c r="K14" s="257">
        <v>5674.7595754629983</v>
      </c>
      <c r="L14" s="257">
        <v>6010.1793792950048</v>
      </c>
      <c r="M14" s="257">
        <v>6196.996970131021</v>
      </c>
      <c r="N14" s="257">
        <v>6408.9856645870132</v>
      </c>
      <c r="O14" s="257">
        <v>6863.4018257350017</v>
      </c>
      <c r="P14" s="257">
        <v>7111.7895694410036</v>
      </c>
      <c r="Q14" s="257">
        <v>7187.9939714779975</v>
      </c>
      <c r="R14" s="257">
        <v>7892.9783260020067</v>
      </c>
      <c r="S14" s="257">
        <v>7609.1359983610218</v>
      </c>
      <c r="T14" s="257">
        <v>7469.7363364999946</v>
      </c>
      <c r="U14" s="257">
        <v>7104.1280986650172</v>
      </c>
      <c r="V14" s="257">
        <v>6855.3605752060175</v>
      </c>
      <c r="W14" s="257">
        <v>6383.9988143450082</v>
      </c>
      <c r="X14" s="257">
        <v>6724.4087659199977</v>
      </c>
      <c r="Y14" s="257">
        <v>6935.0302997239887</v>
      </c>
      <c r="Z14" s="257">
        <v>6967.7952837840003</v>
      </c>
      <c r="AA14" s="257">
        <v>7445.3134901009889</v>
      </c>
      <c r="AB14" s="257">
        <v>8319.7202046240036</v>
      </c>
    </row>
    <row r="15" spans="1:73" x14ac:dyDescent="0.25">
      <c r="A15" s="242"/>
      <c r="B15" s="242"/>
      <c r="D15" s="260" t="s">
        <v>657</v>
      </c>
      <c r="E15" s="260" t="s">
        <v>658</v>
      </c>
      <c r="F15" s="257">
        <v>1520.7861301907233</v>
      </c>
      <c r="G15" s="257">
        <v>1596.8383580710151</v>
      </c>
      <c r="H15" s="257">
        <v>1547.1497615789995</v>
      </c>
      <c r="I15" s="257">
        <v>1429.7651907319923</v>
      </c>
      <c r="J15" s="257">
        <v>1377.2997990770209</v>
      </c>
      <c r="K15" s="257">
        <v>1365.7522155590159</v>
      </c>
      <c r="L15" s="257">
        <v>1306.8843712320195</v>
      </c>
      <c r="M15" s="257">
        <v>1257.9781546030199</v>
      </c>
      <c r="N15" s="257">
        <v>1214.0596855279946</v>
      </c>
      <c r="O15" s="257">
        <v>1221.9092208870097</v>
      </c>
      <c r="P15" s="257">
        <v>1214.3232318429764</v>
      </c>
      <c r="Q15" s="257">
        <v>1106.4594292330185</v>
      </c>
      <c r="R15" s="257">
        <v>1146.065777024005</v>
      </c>
      <c r="S15" s="257">
        <v>1263.3973103959852</v>
      </c>
      <c r="T15" s="257">
        <v>1731.9767401229983</v>
      </c>
      <c r="U15" s="257">
        <v>2256.2221717410002</v>
      </c>
      <c r="V15" s="257">
        <v>2670.113337766983</v>
      </c>
      <c r="W15" s="257">
        <v>2992.7157276769685</v>
      </c>
      <c r="X15" s="257">
        <v>3168.4885033230275</v>
      </c>
      <c r="Y15" s="257">
        <v>3439.7689853390239</v>
      </c>
      <c r="Z15" s="257">
        <v>3369.0805755140082</v>
      </c>
      <c r="AA15" s="257">
        <v>3553.9850617710003</v>
      </c>
      <c r="AB15" s="257">
        <v>3709.8038459280001</v>
      </c>
    </row>
    <row r="16" spans="1:73" x14ac:dyDescent="0.25">
      <c r="A16" s="242"/>
      <c r="B16" s="242"/>
      <c r="D16" s="259" t="s">
        <v>659</v>
      </c>
      <c r="E16" s="259" t="s">
        <v>660</v>
      </c>
      <c r="F16" s="257">
        <v>25.192625386011564</v>
      </c>
      <c r="G16" s="257">
        <v>26.015273971959935</v>
      </c>
      <c r="H16" s="257">
        <v>24.416540136601451</v>
      </c>
      <c r="I16" s="257">
        <v>22.011508162413975</v>
      </c>
      <c r="J16" s="257">
        <v>20.755955934078631</v>
      </c>
      <c r="K16" s="257">
        <v>19.398479202898411</v>
      </c>
      <c r="L16" s="257">
        <v>17.860776067967002</v>
      </c>
      <c r="M16" s="257">
        <v>16.87434409310519</v>
      </c>
      <c r="N16" s="257">
        <v>15.926176872471029</v>
      </c>
      <c r="O16" s="257">
        <v>15.112705174125802</v>
      </c>
      <c r="P16" s="257">
        <v>14.58451573771273</v>
      </c>
      <c r="Q16" s="257">
        <v>13.339750985136293</v>
      </c>
      <c r="R16" s="257">
        <v>12.679059466479814</v>
      </c>
      <c r="S16" s="257">
        <v>14.23942031470356</v>
      </c>
      <c r="T16" s="257">
        <v>18.822329339121598</v>
      </c>
      <c r="U16" s="257">
        <v>24.104035709799714</v>
      </c>
      <c r="V16" s="257">
        <v>28.031291273922694</v>
      </c>
      <c r="W16" s="257">
        <v>31.916464069211443</v>
      </c>
      <c r="X16" s="257">
        <v>32.027912724554866</v>
      </c>
      <c r="Y16" s="257">
        <v>33.155041276715473</v>
      </c>
      <c r="Z16" s="257">
        <v>32.592831928841669</v>
      </c>
      <c r="AA16" s="257">
        <v>32.311015516222547</v>
      </c>
      <c r="AB16" s="257">
        <f t="shared" ref="AB16" si="0">+AB15/AB13*100</f>
        <v>30.839157312776393</v>
      </c>
    </row>
    <row r="17" spans="1:28" x14ac:dyDescent="0.25">
      <c r="A17" s="242"/>
      <c r="B17" s="242"/>
      <c r="D17" s="259" t="s">
        <v>661</v>
      </c>
      <c r="E17" s="259" t="s">
        <v>662</v>
      </c>
      <c r="F17" s="257">
        <v>32.033271888580039</v>
      </c>
      <c r="G17" s="257">
        <v>33.36300039704053</v>
      </c>
      <c r="H17" s="257">
        <v>31.006524875021206</v>
      </c>
      <c r="I17" s="257">
        <v>27.291856381339713</v>
      </c>
      <c r="J17" s="257">
        <v>26.292682057554078</v>
      </c>
      <c r="K17" s="257">
        <v>24.821791765852225</v>
      </c>
      <c r="L17" s="257">
        <v>22.997921631777913</v>
      </c>
      <c r="M17" s="257">
        <v>21.341069255561358</v>
      </c>
      <c r="N17" s="257">
        <v>20.450991192686548</v>
      </c>
      <c r="O17" s="257">
        <v>19.494834642250712</v>
      </c>
      <c r="P17" s="257">
        <v>19.079683146730606</v>
      </c>
      <c r="Q17" s="257">
        <v>18.752642237685659</v>
      </c>
      <c r="R17" s="257">
        <v>18.559762790699754</v>
      </c>
      <c r="S17" s="257">
        <v>21.088921207324283</v>
      </c>
      <c r="T17" s="257">
        <v>27.771961203374296</v>
      </c>
      <c r="U17" s="257">
        <v>35.26705443883921</v>
      </c>
      <c r="V17" s="257">
        <v>40.400195453202336</v>
      </c>
      <c r="W17" s="257">
        <v>44.596386026949105</v>
      </c>
      <c r="X17" s="257">
        <v>45.09801242479373</v>
      </c>
      <c r="Y17" s="257">
        <v>46.10483064751287</v>
      </c>
      <c r="Z17" s="257">
        <v>45.685393198402224</v>
      </c>
      <c r="AA17" s="257">
        <v>45.782997316228297</v>
      </c>
      <c r="AB17" s="257">
        <v>44.287344461634902</v>
      </c>
    </row>
    <row r="18" spans="1:28" x14ac:dyDescent="0.25">
      <c r="A18" s="242"/>
      <c r="B18" s="242"/>
      <c r="D18" s="259" t="s">
        <v>663</v>
      </c>
      <c r="E18" s="259" t="s">
        <v>664</v>
      </c>
      <c r="F18" s="261"/>
      <c r="G18" s="261"/>
      <c r="H18" s="261"/>
      <c r="I18" s="261"/>
      <c r="J18" s="257">
        <v>10.422006779605127</v>
      </c>
      <c r="K18" s="257">
        <v>10.833866539697624</v>
      </c>
      <c r="L18" s="257">
        <v>11.110992899377738</v>
      </c>
      <c r="M18" s="257">
        <v>11.497035101395827</v>
      </c>
      <c r="N18" s="257">
        <v>10.432150609231286</v>
      </c>
      <c r="O18" s="257">
        <v>10.084214287669781</v>
      </c>
      <c r="P18" s="257">
        <v>10.652945051263519</v>
      </c>
      <c r="Q18" s="257">
        <v>10.710504346348451</v>
      </c>
      <c r="R18" s="257">
        <v>10.036243159133411</v>
      </c>
      <c r="S18" s="257">
        <v>10.898763142963853</v>
      </c>
      <c r="T18" s="257">
        <v>12.694473133829698</v>
      </c>
      <c r="U18" s="257">
        <v>15.248231900183896</v>
      </c>
      <c r="V18" s="257">
        <v>17.390641431613307</v>
      </c>
      <c r="W18" s="257">
        <v>19.249979668291893</v>
      </c>
      <c r="X18" s="257">
        <v>19.406992259042287</v>
      </c>
      <c r="Y18" s="257">
        <v>20.246407899670924</v>
      </c>
      <c r="Z18" s="257">
        <v>21.328404551031568</v>
      </c>
      <c r="AA18" s="257">
        <v>24.206008294736815</v>
      </c>
      <c r="AB18" s="257">
        <v>21.503354147633988</v>
      </c>
    </row>
    <row r="19" spans="1:28" x14ac:dyDescent="0.25">
      <c r="A19" s="242"/>
      <c r="B19" s="242"/>
      <c r="D19" s="259"/>
    </row>
    <row r="20" spans="1:28" x14ac:dyDescent="0.25">
      <c r="A20" s="242"/>
      <c r="B20" s="242"/>
      <c r="D20" s="261"/>
      <c r="E20" s="261"/>
      <c r="F20" s="261"/>
      <c r="G20" s="261"/>
      <c r="H20" s="261"/>
      <c r="I20" s="261"/>
      <c r="J20" s="261"/>
      <c r="K20" s="261"/>
      <c r="L20" s="261"/>
      <c r="M20" s="261"/>
      <c r="N20" s="261"/>
      <c r="O20" s="261"/>
      <c r="P20" s="261"/>
      <c r="Q20" s="261"/>
      <c r="R20" s="261"/>
      <c r="S20" s="261"/>
      <c r="T20" s="261"/>
      <c r="U20" s="261"/>
      <c r="V20" s="261"/>
      <c r="W20" s="261"/>
      <c r="X20" s="261"/>
      <c r="Y20" s="261"/>
      <c r="Z20" s="261"/>
      <c r="AA20" s="261"/>
    </row>
    <row r="21" spans="1:28" x14ac:dyDescent="0.25">
      <c r="A21" s="242"/>
      <c r="B21" s="242"/>
      <c r="D21" s="259"/>
    </row>
    <row r="22" spans="1:28" x14ac:dyDescent="0.25">
      <c r="A22" s="242"/>
      <c r="B22" s="242"/>
      <c r="D22" s="259"/>
    </row>
    <row r="23" spans="1:28" x14ac:dyDescent="0.25">
      <c r="A23" s="242"/>
      <c r="B23" s="242"/>
      <c r="D23" s="256"/>
      <c r="E23" s="259"/>
      <c r="F23" s="261"/>
      <c r="G23" s="242"/>
      <c r="H23" s="262"/>
      <c r="I23" s="247"/>
      <c r="J23" s="247"/>
    </row>
    <row r="24" spans="1:28" x14ac:dyDescent="0.25">
      <c r="A24" s="242"/>
      <c r="B24" s="242"/>
      <c r="D24" s="256"/>
      <c r="E24" s="261"/>
      <c r="F24" s="261"/>
      <c r="G24" s="242"/>
      <c r="H24" s="262"/>
      <c r="I24" s="247"/>
      <c r="J24" s="247"/>
    </row>
    <row r="25" spans="1:28" x14ac:dyDescent="0.25">
      <c r="A25" s="242"/>
      <c r="B25" s="242"/>
      <c r="D25" s="256"/>
      <c r="E25" s="261"/>
      <c r="F25" s="261"/>
      <c r="G25" s="242"/>
      <c r="H25" s="262"/>
      <c r="I25" s="247"/>
      <c r="J25" s="247"/>
    </row>
    <row r="26" spans="1:28" x14ac:dyDescent="0.25">
      <c r="A26" s="242"/>
      <c r="B26" s="242"/>
      <c r="D26" s="256"/>
      <c r="E26" s="261"/>
      <c r="F26" s="261"/>
      <c r="G26" s="242"/>
      <c r="H26" s="262"/>
      <c r="I26" s="247"/>
      <c r="J26" s="247"/>
    </row>
    <row r="27" spans="1:28" x14ac:dyDescent="0.25">
      <c r="A27" s="242"/>
      <c r="B27" s="242"/>
      <c r="D27" s="256"/>
      <c r="E27" s="261"/>
      <c r="F27" s="261"/>
      <c r="G27" s="242"/>
      <c r="H27" s="262"/>
      <c r="I27" s="247"/>
      <c r="J27" s="247"/>
    </row>
    <row r="28" spans="1:28" x14ac:dyDescent="0.25">
      <c r="A28" s="242"/>
      <c r="B28" s="242"/>
      <c r="D28" s="256"/>
      <c r="E28" s="242"/>
      <c r="F28" s="242"/>
      <c r="G28" s="242"/>
      <c r="H28" s="262"/>
      <c r="I28" s="247"/>
      <c r="J28" s="247"/>
    </row>
    <row r="29" spans="1:28" x14ac:dyDescent="0.25">
      <c r="A29" s="242"/>
      <c r="B29" s="242"/>
      <c r="D29" s="256"/>
      <c r="E29" s="242"/>
      <c r="F29" s="242"/>
      <c r="G29" s="242"/>
      <c r="H29" s="263"/>
    </row>
    <row r="30" spans="1:28" x14ac:dyDescent="0.25">
      <c r="A30" s="242"/>
      <c r="B30" s="242"/>
      <c r="D30" s="256"/>
      <c r="E30" s="242"/>
      <c r="F30" s="242"/>
      <c r="G30" s="242"/>
      <c r="H30" s="262"/>
    </row>
    <row r="31" spans="1:28" x14ac:dyDescent="0.25">
      <c r="A31" s="242"/>
      <c r="B31" s="242"/>
      <c r="D31" s="256"/>
      <c r="E31" s="242"/>
      <c r="F31" s="242"/>
      <c r="G31" s="242"/>
      <c r="H31" s="262"/>
    </row>
    <row r="32" spans="1:28" x14ac:dyDescent="0.25">
      <c r="A32" s="242"/>
      <c r="B32" s="242"/>
      <c r="D32" s="256"/>
      <c r="E32" s="242"/>
      <c r="F32" s="242"/>
      <c r="G32" s="242"/>
      <c r="H32" s="262"/>
    </row>
    <row r="33" spans="1:11" x14ac:dyDescent="0.25">
      <c r="A33" s="242"/>
      <c r="B33" s="242"/>
      <c r="D33" s="256"/>
      <c r="E33" s="242"/>
      <c r="F33" s="242"/>
      <c r="G33" s="242"/>
      <c r="H33" s="262"/>
    </row>
    <row r="34" spans="1:11" x14ac:dyDescent="0.25">
      <c r="A34" s="242"/>
      <c r="B34" s="242"/>
      <c r="D34" s="256"/>
      <c r="E34" s="242"/>
      <c r="F34" s="242"/>
      <c r="G34" s="242"/>
      <c r="H34" s="262"/>
    </row>
    <row r="35" spans="1:11" x14ac:dyDescent="0.25">
      <c r="A35" s="242"/>
      <c r="B35" s="242"/>
      <c r="D35" s="256"/>
      <c r="E35" s="242"/>
      <c r="F35" s="242"/>
      <c r="G35" s="242"/>
      <c r="H35" s="262"/>
    </row>
    <row r="36" spans="1:11" x14ac:dyDescent="0.25">
      <c r="A36" s="242"/>
      <c r="B36" s="242"/>
      <c r="D36" s="256"/>
      <c r="E36" s="242"/>
      <c r="F36" s="242"/>
      <c r="G36" s="242"/>
      <c r="H36" s="262"/>
    </row>
    <row r="37" spans="1:11" x14ac:dyDescent="0.25">
      <c r="A37" s="242"/>
      <c r="B37" s="242"/>
      <c r="D37" s="256"/>
      <c r="E37" s="242"/>
      <c r="F37" s="242"/>
      <c r="G37" s="242"/>
    </row>
    <row r="38" spans="1:11" x14ac:dyDescent="0.25">
      <c r="A38" s="242"/>
      <c r="B38" s="242"/>
      <c r="D38" s="256"/>
      <c r="E38" s="242"/>
      <c r="F38" s="242"/>
      <c r="G38" s="242"/>
    </row>
    <row r="39" spans="1:11" x14ac:dyDescent="0.25">
      <c r="A39" s="242"/>
      <c r="B39" s="242"/>
      <c r="D39" s="256"/>
      <c r="E39" s="242"/>
      <c r="F39" s="242"/>
      <c r="G39" s="242"/>
    </row>
    <row r="40" spans="1:11" x14ac:dyDescent="0.25">
      <c r="A40" s="242"/>
      <c r="B40" s="242"/>
      <c r="D40" s="256"/>
      <c r="E40" s="242"/>
      <c r="F40" s="242"/>
      <c r="G40" s="242"/>
    </row>
    <row r="41" spans="1:11" x14ac:dyDescent="0.25">
      <c r="A41" s="242"/>
      <c r="B41" s="242"/>
      <c r="D41" s="256"/>
      <c r="E41" s="242"/>
      <c r="F41" s="242"/>
      <c r="G41" s="242"/>
      <c r="H41" s="248"/>
      <c r="I41" s="248"/>
      <c r="J41" s="248"/>
      <c r="K41" s="248"/>
    </row>
    <row r="42" spans="1:11" x14ac:dyDescent="0.25">
      <c r="A42" s="242"/>
      <c r="B42" s="242"/>
      <c r="D42" s="256"/>
      <c r="E42" s="242"/>
      <c r="F42" s="242"/>
      <c r="G42" s="242"/>
      <c r="H42" s="248"/>
      <c r="I42" s="248"/>
      <c r="J42" s="248"/>
      <c r="K42" s="248"/>
    </row>
    <row r="43" spans="1:11" x14ac:dyDescent="0.25">
      <c r="A43" s="242"/>
      <c r="B43" s="242"/>
      <c r="D43" s="256"/>
      <c r="E43" s="242"/>
      <c r="F43" s="242"/>
    </row>
    <row r="44" spans="1:11" x14ac:dyDescent="0.25">
      <c r="A44" s="242"/>
      <c r="B44" s="242"/>
      <c r="D44" s="256"/>
    </row>
    <row r="45" spans="1:11" x14ac:dyDescent="0.25">
      <c r="A45" s="242"/>
      <c r="B45" s="242"/>
      <c r="D45" s="256"/>
    </row>
    <row r="46" spans="1:11" x14ac:dyDescent="0.25">
      <c r="A46" s="242"/>
      <c r="B46" s="242"/>
      <c r="D46" s="256"/>
    </row>
    <row r="47" spans="1:11" x14ac:dyDescent="0.25">
      <c r="A47" s="242"/>
      <c r="B47" s="242"/>
      <c r="D47" s="256"/>
    </row>
    <row r="48" spans="1:11" x14ac:dyDescent="0.25">
      <c r="A48" s="242"/>
      <c r="B48" s="242"/>
      <c r="D48" s="256"/>
    </row>
    <row r="49" spans="1:7" x14ac:dyDescent="0.25">
      <c r="A49" s="242"/>
      <c r="B49" s="242"/>
      <c r="D49" s="256"/>
    </row>
    <row r="50" spans="1:7" x14ac:dyDescent="0.25">
      <c r="A50" s="242"/>
      <c r="B50" s="242"/>
      <c r="D50" s="256"/>
    </row>
    <row r="51" spans="1:7" x14ac:dyDescent="0.25">
      <c r="A51" s="242"/>
      <c r="B51" s="242"/>
      <c r="D51" s="256"/>
    </row>
    <row r="52" spans="1:7" x14ac:dyDescent="0.25">
      <c r="A52" s="242"/>
      <c r="B52" s="242"/>
      <c r="D52" s="256"/>
    </row>
    <row r="53" spans="1:7" x14ac:dyDescent="0.25">
      <c r="A53" s="242"/>
      <c r="B53" s="242"/>
      <c r="D53" s="256"/>
    </row>
    <row r="54" spans="1:7" x14ac:dyDescent="0.25">
      <c r="A54" s="242"/>
      <c r="B54" s="242"/>
      <c r="D54" s="256"/>
    </row>
    <row r="55" spans="1:7" x14ac:dyDescent="0.25">
      <c r="A55" s="242"/>
      <c r="B55" s="242"/>
      <c r="D55" s="256"/>
    </row>
    <row r="56" spans="1:7" x14ac:dyDescent="0.25">
      <c r="A56" s="242"/>
      <c r="B56" s="242"/>
      <c r="D56" s="256"/>
    </row>
    <row r="57" spans="1:7" x14ac:dyDescent="0.25">
      <c r="A57" s="242"/>
      <c r="B57" s="242"/>
      <c r="D57" s="256"/>
    </row>
    <row r="58" spans="1:7" x14ac:dyDescent="0.25">
      <c r="A58" s="242"/>
      <c r="B58" s="242"/>
      <c r="D58" s="256"/>
    </row>
    <row r="59" spans="1:7" x14ac:dyDescent="0.25">
      <c r="A59" s="242"/>
      <c r="B59" s="242"/>
      <c r="D59" s="256"/>
      <c r="E59" s="244"/>
      <c r="F59" s="244"/>
      <c r="G59" s="243"/>
    </row>
    <row r="60" spans="1:7" x14ac:dyDescent="0.25">
      <c r="A60" s="242"/>
      <c r="B60" s="242"/>
      <c r="D60" s="256"/>
      <c r="E60" s="242"/>
      <c r="F60" s="242"/>
      <c r="G60" s="242"/>
    </row>
    <row r="61" spans="1:7" x14ac:dyDescent="0.25">
      <c r="A61" s="242"/>
      <c r="B61" s="242"/>
      <c r="D61" s="256"/>
      <c r="E61" s="242"/>
      <c r="F61" s="242"/>
      <c r="G61" s="242"/>
    </row>
    <row r="62" spans="1:7" x14ac:dyDescent="0.25">
      <c r="A62" s="242"/>
      <c r="B62" s="242"/>
      <c r="D62" s="256"/>
      <c r="E62" s="242"/>
      <c r="F62" s="242"/>
      <c r="G62" s="242"/>
    </row>
    <row r="63" spans="1:7" x14ac:dyDescent="0.25">
      <c r="A63" s="242"/>
      <c r="B63" s="242"/>
      <c r="D63" s="256"/>
      <c r="E63" s="242"/>
      <c r="F63" s="242"/>
      <c r="G63" s="242"/>
    </row>
    <row r="64" spans="1:7" x14ac:dyDescent="0.25">
      <c r="A64" s="242"/>
      <c r="B64" s="242"/>
      <c r="D64" s="256"/>
      <c r="E64" s="242"/>
      <c r="F64" s="242"/>
      <c r="G64" s="242"/>
    </row>
    <row r="65" spans="1:7" x14ac:dyDescent="0.25">
      <c r="A65" s="242"/>
      <c r="B65" s="242"/>
      <c r="D65" s="256"/>
      <c r="E65" s="242"/>
      <c r="F65" s="249"/>
      <c r="G65" s="242"/>
    </row>
    <row r="66" spans="1:7" x14ac:dyDescent="0.25">
      <c r="A66" s="242"/>
      <c r="B66" s="242"/>
      <c r="D66" s="256"/>
      <c r="E66" s="242"/>
      <c r="F66" s="242"/>
      <c r="G66" s="242"/>
    </row>
    <row r="67" spans="1:7" x14ac:dyDescent="0.25">
      <c r="A67" s="242"/>
      <c r="B67" s="242"/>
      <c r="D67" s="242"/>
      <c r="E67" s="242"/>
      <c r="F67" s="249"/>
      <c r="G67" s="242"/>
    </row>
    <row r="68" spans="1:7" x14ac:dyDescent="0.25">
      <c r="A68" s="242"/>
      <c r="B68" s="242"/>
      <c r="D68" s="242"/>
      <c r="E68" s="242"/>
      <c r="F68" s="242"/>
      <c r="G68" s="242"/>
    </row>
    <row r="69" spans="1:7" x14ac:dyDescent="0.25">
      <c r="A69" s="242"/>
      <c r="B69" s="242"/>
      <c r="D69" s="242"/>
      <c r="E69" s="242"/>
      <c r="F69" s="242"/>
      <c r="G69" s="242"/>
    </row>
    <row r="70" spans="1:7" x14ac:dyDescent="0.25">
      <c r="A70" s="242"/>
      <c r="B70" s="242"/>
      <c r="D70" s="250"/>
      <c r="E70" s="250"/>
      <c r="F70" s="242"/>
      <c r="G70" s="242"/>
    </row>
    <row r="71" spans="1:7" x14ac:dyDescent="0.25">
      <c r="A71" s="242"/>
      <c r="B71" s="242"/>
      <c r="D71" s="242"/>
      <c r="E71" s="242"/>
      <c r="F71" s="242"/>
      <c r="G71" s="242"/>
    </row>
    <row r="72" spans="1:7" x14ac:dyDescent="0.25">
      <c r="A72" s="242"/>
      <c r="B72" s="242"/>
      <c r="D72" s="242"/>
      <c r="E72" s="242"/>
      <c r="F72" s="242"/>
      <c r="G72" s="242"/>
    </row>
    <row r="73" spans="1:7" x14ac:dyDescent="0.25">
      <c r="A73" s="242"/>
      <c r="B73" s="242"/>
      <c r="D73" s="242"/>
      <c r="E73" s="242"/>
      <c r="F73" s="242"/>
      <c r="G73" s="242"/>
    </row>
    <row r="74" spans="1:7" x14ac:dyDescent="0.25">
      <c r="A74" s="242"/>
      <c r="B74" s="242"/>
      <c r="D74" s="242"/>
      <c r="E74" s="242"/>
      <c r="F74" s="242"/>
      <c r="G74" s="242"/>
    </row>
    <row r="75" spans="1:7" x14ac:dyDescent="0.25">
      <c r="A75" s="242"/>
      <c r="B75" s="242"/>
    </row>
    <row r="76" spans="1:7" x14ac:dyDescent="0.25">
      <c r="A76" s="242"/>
      <c r="B76" s="242"/>
    </row>
    <row r="77" spans="1:7" x14ac:dyDescent="0.25">
      <c r="A77" s="242"/>
      <c r="B77" s="242"/>
    </row>
    <row r="78" spans="1:7" x14ac:dyDescent="0.25">
      <c r="A78" s="242"/>
      <c r="B78" s="242"/>
    </row>
    <row r="79" spans="1:7" x14ac:dyDescent="0.25">
      <c r="A79" s="242"/>
      <c r="B79" s="242"/>
    </row>
    <row r="80" spans="1:7" x14ac:dyDescent="0.25">
      <c r="A80" s="242"/>
      <c r="B80" s="242"/>
    </row>
    <row r="81" spans="1:2" x14ac:dyDescent="0.25">
      <c r="A81" s="242"/>
      <c r="B81" s="242"/>
    </row>
    <row r="82" spans="1:2" x14ac:dyDescent="0.25">
      <c r="A82" s="242"/>
      <c r="B82" s="242"/>
    </row>
    <row r="83" spans="1:2" x14ac:dyDescent="0.25">
      <c r="A83" s="242"/>
      <c r="B83" s="242"/>
    </row>
    <row r="84" spans="1:2" x14ac:dyDescent="0.25">
      <c r="A84" s="242"/>
      <c r="B84" s="242"/>
    </row>
    <row r="85" spans="1:2" x14ac:dyDescent="0.25">
      <c r="A85" s="242"/>
      <c r="B85" s="242"/>
    </row>
    <row r="86" spans="1:2" x14ac:dyDescent="0.25">
      <c r="A86" s="242"/>
      <c r="B86" s="242"/>
    </row>
    <row r="87" spans="1:2" x14ac:dyDescent="0.25">
      <c r="A87" s="242"/>
      <c r="B87" s="242"/>
    </row>
    <row r="88" spans="1:2" x14ac:dyDescent="0.25">
      <c r="A88" s="242"/>
      <c r="B88" s="242"/>
    </row>
    <row r="89" spans="1:2" x14ac:dyDescent="0.25">
      <c r="A89" s="242"/>
      <c r="B89" s="242"/>
    </row>
    <row r="90" spans="1:2" x14ac:dyDescent="0.25">
      <c r="A90" s="242"/>
      <c r="B90" s="242"/>
    </row>
    <row r="91" spans="1:2" x14ac:dyDescent="0.25">
      <c r="A91" s="242"/>
      <c r="B91" s="242"/>
    </row>
    <row r="92" spans="1:2" x14ac:dyDescent="0.25">
      <c r="A92" s="242"/>
      <c r="B92" s="242"/>
    </row>
  </sheetData>
  <hyperlinks>
    <hyperlink ref="C1" location="Tartalom_Index!A1" display="Vissza a Tartalomra / Return to the Index" xr:uid="{ECE69CE2-43E4-424A-B325-B2575FD3A34B}"/>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E4678-D1F5-4277-9C24-8F3E5F461813}">
  <sheetPr codeName="Sheet29">
    <pageSetUpPr autoPageBreaks="0"/>
  </sheetPr>
  <dimension ref="A1:BW102"/>
  <sheetViews>
    <sheetView showGridLines="0" zoomScale="75" zoomScaleNormal="75" workbookViewId="0"/>
  </sheetViews>
  <sheetFormatPr defaultColWidth="10.140625" defaultRowHeight="15.75" x14ac:dyDescent="0.25"/>
  <cols>
    <col min="1" max="1" width="14.42578125" style="216" customWidth="1"/>
    <col min="2" max="2" width="110.85546875" style="216" customWidth="1"/>
    <col min="3" max="3" width="11.5703125" style="216" customWidth="1"/>
    <col min="4" max="4" width="10.7109375" style="216" bestFit="1" customWidth="1"/>
    <col min="5" max="6" width="32.42578125" style="216" customWidth="1"/>
    <col min="7" max="9" width="13.5703125" style="216" customWidth="1"/>
    <col min="10" max="19" width="13" style="216" customWidth="1"/>
    <col min="20" max="29" width="13.140625" style="216" bestFit="1" customWidth="1"/>
    <col min="30" max="56" width="10.140625" style="216"/>
    <col min="57" max="75" width="13.140625" style="216" bestFit="1" customWidth="1"/>
    <col min="76" max="16384" width="10.140625" style="216"/>
  </cols>
  <sheetData>
    <row r="1" spans="1:75" x14ac:dyDescent="0.25">
      <c r="A1" s="20" t="s">
        <v>26</v>
      </c>
      <c r="B1" s="158" t="s">
        <v>665</v>
      </c>
      <c r="C1" s="667" t="s">
        <v>617</v>
      </c>
    </row>
    <row r="2" spans="1:75" x14ac:dyDescent="0.25">
      <c r="A2" s="20" t="s">
        <v>27</v>
      </c>
      <c r="B2" s="158" t="s">
        <v>666</v>
      </c>
    </row>
    <row r="3" spans="1:75" x14ac:dyDescent="0.25">
      <c r="A3" s="20" t="s">
        <v>28</v>
      </c>
      <c r="B3" s="216" t="s">
        <v>429</v>
      </c>
    </row>
    <row r="4" spans="1:75" x14ac:dyDescent="0.25">
      <c r="A4" s="20" t="s">
        <v>29</v>
      </c>
      <c r="B4" s="216" t="s">
        <v>430</v>
      </c>
    </row>
    <row r="5" spans="1:75" x14ac:dyDescent="0.25">
      <c r="A5" s="203" t="s">
        <v>30</v>
      </c>
      <c r="B5" s="216" t="s">
        <v>1875</v>
      </c>
    </row>
    <row r="6" spans="1:75" x14ac:dyDescent="0.25">
      <c r="A6" s="203" t="s">
        <v>31</v>
      </c>
      <c r="B6" s="216" t="s">
        <v>1970</v>
      </c>
    </row>
    <row r="7" spans="1:75" x14ac:dyDescent="0.25">
      <c r="A7" s="203"/>
    </row>
    <row r="8" spans="1:75" ht="16.5" x14ac:dyDescent="0.3">
      <c r="A8" s="242"/>
      <c r="B8" s="242"/>
      <c r="F8" s="243"/>
      <c r="G8" s="254"/>
      <c r="H8" s="255"/>
      <c r="I8" s="243"/>
      <c r="J8" s="243"/>
      <c r="K8" s="243"/>
      <c r="L8" s="243"/>
    </row>
    <row r="9" spans="1:75" x14ac:dyDescent="0.25">
      <c r="A9" s="242"/>
      <c r="B9" s="242"/>
      <c r="F9" s="256"/>
      <c r="G9" s="244"/>
      <c r="H9" s="244"/>
      <c r="I9" s="243"/>
      <c r="L9" s="244"/>
      <c r="Q9" s="244"/>
      <c r="R9" s="256"/>
    </row>
    <row r="10" spans="1:75" x14ac:dyDescent="0.25">
      <c r="A10" s="242"/>
      <c r="B10" s="242"/>
      <c r="D10" s="245"/>
      <c r="E10" s="185"/>
      <c r="F10" s="256"/>
      <c r="G10" s="264">
        <v>2017</v>
      </c>
      <c r="H10" s="264">
        <v>2018</v>
      </c>
      <c r="I10" s="264">
        <v>2019</v>
      </c>
      <c r="J10" s="264" t="s">
        <v>258</v>
      </c>
      <c r="K10" s="264" t="s">
        <v>164</v>
      </c>
      <c r="L10" s="264" t="s">
        <v>667</v>
      </c>
      <c r="M10" s="264" t="s">
        <v>668</v>
      </c>
      <c r="N10" s="264" t="s">
        <v>261</v>
      </c>
      <c r="O10" s="264" t="s">
        <v>165</v>
      </c>
      <c r="P10" s="264" t="s">
        <v>669</v>
      </c>
      <c r="Q10" s="264" t="s">
        <v>155</v>
      </c>
      <c r="R10" s="264" t="s">
        <v>262</v>
      </c>
      <c r="S10" s="264" t="s">
        <v>166</v>
      </c>
      <c r="T10" s="265" t="s">
        <v>670</v>
      </c>
    </row>
    <row r="11" spans="1:75" x14ac:dyDescent="0.25">
      <c r="A11" s="242"/>
      <c r="B11" s="242"/>
      <c r="E11" s="185"/>
      <c r="F11" s="266"/>
      <c r="G11" s="264">
        <v>2017</v>
      </c>
      <c r="H11" s="264">
        <v>2018</v>
      </c>
      <c r="I11" s="264">
        <v>2019</v>
      </c>
      <c r="J11" s="264" t="s">
        <v>229</v>
      </c>
      <c r="K11" s="264" t="s">
        <v>671</v>
      </c>
      <c r="L11" s="264" t="s">
        <v>672</v>
      </c>
      <c r="M11" s="264" t="s">
        <v>673</v>
      </c>
      <c r="N11" s="264" t="s">
        <v>232</v>
      </c>
      <c r="O11" s="264" t="s">
        <v>674</v>
      </c>
      <c r="P11" s="264" t="s">
        <v>675</v>
      </c>
      <c r="Q11" s="264" t="s">
        <v>676</v>
      </c>
      <c r="R11" s="264" t="s">
        <v>233</v>
      </c>
      <c r="S11" s="264" t="s">
        <v>677</v>
      </c>
      <c r="T11" s="265" t="s">
        <v>678</v>
      </c>
      <c r="U11" s="267"/>
      <c r="V11" s="267"/>
      <c r="W11" s="267"/>
      <c r="X11" s="267"/>
      <c r="Y11" s="267"/>
      <c r="Z11" s="267"/>
      <c r="AA11" s="267"/>
      <c r="AB11" s="267"/>
      <c r="AC11" s="267"/>
      <c r="AD11" s="267"/>
      <c r="AE11" s="267"/>
      <c r="AF11" s="267"/>
      <c r="AG11" s="267"/>
      <c r="AH11" s="267"/>
      <c r="AI11" s="267"/>
      <c r="AJ11" s="267"/>
      <c r="AK11" s="267"/>
      <c r="AL11" s="267"/>
      <c r="AM11" s="267"/>
      <c r="AN11" s="267"/>
      <c r="AO11" s="267"/>
      <c r="AP11" s="267"/>
      <c r="AQ11" s="267"/>
      <c r="AR11" s="267"/>
      <c r="AS11" s="267"/>
      <c r="AT11" s="267"/>
      <c r="AU11" s="267"/>
      <c r="AV11" s="267"/>
      <c r="AW11" s="267"/>
      <c r="AX11" s="267"/>
      <c r="AY11" s="267"/>
      <c r="AZ11" s="267"/>
      <c r="BA11" s="267"/>
      <c r="BB11" s="267"/>
      <c r="BC11" s="267"/>
      <c r="BD11" s="267"/>
      <c r="BE11" s="267"/>
      <c r="BF11" s="267"/>
      <c r="BG11" s="267"/>
      <c r="BH11" s="267"/>
      <c r="BI11" s="267"/>
      <c r="BJ11" s="267"/>
      <c r="BK11" s="267"/>
      <c r="BL11" s="267"/>
      <c r="BM11" s="267"/>
      <c r="BN11" s="267"/>
      <c r="BO11" s="267"/>
      <c r="BP11" s="267"/>
      <c r="BQ11" s="267"/>
      <c r="BR11" s="267"/>
      <c r="BS11" s="267"/>
      <c r="BT11" s="267"/>
      <c r="BU11" s="267"/>
      <c r="BV11" s="267"/>
      <c r="BW11" s="267"/>
    </row>
    <row r="12" spans="1:75" x14ac:dyDescent="0.25">
      <c r="A12" s="242"/>
      <c r="B12" s="242"/>
      <c r="E12" s="185" t="s">
        <v>1968</v>
      </c>
      <c r="F12" s="266" t="s">
        <v>679</v>
      </c>
      <c r="G12" s="264">
        <v>62.679026844681196</v>
      </c>
      <c r="H12" s="264">
        <v>66.625980346921338</v>
      </c>
      <c r="I12" s="264">
        <v>65.614502680628661</v>
      </c>
      <c r="J12" s="264">
        <v>66.669478088927931</v>
      </c>
      <c r="K12" s="264">
        <v>65.050944491285691</v>
      </c>
      <c r="L12" s="264">
        <v>59.730078661095156</v>
      </c>
      <c r="M12" s="264">
        <v>55.002234227414789</v>
      </c>
      <c r="N12" s="264">
        <v>53.396837713467846</v>
      </c>
      <c r="O12" s="264">
        <v>51.872598425757801</v>
      </c>
      <c r="P12" s="264">
        <v>50.541479776818463</v>
      </c>
      <c r="Q12" s="264">
        <v>48.655095490067382</v>
      </c>
      <c r="R12" s="264">
        <v>49.555163703103709</v>
      </c>
      <c r="S12" s="264">
        <v>48.297173711323779</v>
      </c>
      <c r="T12" s="265">
        <v>49.954851722831108</v>
      </c>
      <c r="U12" s="267"/>
      <c r="V12" s="267"/>
      <c r="W12" s="267"/>
      <c r="X12" s="267"/>
      <c r="Y12" s="267"/>
      <c r="Z12" s="267"/>
      <c r="AA12" s="267"/>
      <c r="AB12" s="267"/>
      <c r="AC12" s="267"/>
      <c r="AD12" s="267"/>
      <c r="AE12" s="267"/>
      <c r="AF12" s="267"/>
      <c r="AG12" s="267"/>
      <c r="AH12" s="267"/>
      <c r="AI12" s="267"/>
      <c r="AJ12" s="267"/>
      <c r="AK12" s="267"/>
      <c r="AL12" s="267"/>
      <c r="AM12" s="267"/>
      <c r="AN12" s="267"/>
      <c r="AO12" s="267"/>
      <c r="AP12" s="267"/>
      <c r="AQ12" s="267"/>
      <c r="AR12" s="267"/>
      <c r="AS12" s="267"/>
      <c r="AT12" s="267"/>
      <c r="AU12" s="267"/>
      <c r="AV12" s="267"/>
      <c r="AW12" s="267"/>
      <c r="AX12" s="267"/>
      <c r="AY12" s="267"/>
      <c r="AZ12" s="267"/>
      <c r="BA12" s="267"/>
      <c r="BB12" s="267"/>
      <c r="BC12" s="267"/>
      <c r="BD12" s="267"/>
      <c r="BE12" s="267"/>
      <c r="BF12" s="267"/>
      <c r="BG12" s="267"/>
      <c r="BH12" s="267"/>
      <c r="BI12" s="267"/>
      <c r="BJ12" s="267"/>
      <c r="BK12" s="267"/>
      <c r="BL12" s="267"/>
      <c r="BM12" s="267"/>
      <c r="BN12" s="267"/>
      <c r="BO12" s="267"/>
      <c r="BP12" s="267"/>
      <c r="BQ12" s="267"/>
      <c r="BR12" s="267"/>
      <c r="BS12" s="267"/>
      <c r="BT12" s="267"/>
      <c r="BU12" s="267"/>
      <c r="BV12" s="267"/>
      <c r="BW12" s="267"/>
    </row>
    <row r="13" spans="1:75" x14ac:dyDescent="0.25">
      <c r="A13" s="242"/>
      <c r="B13" s="242"/>
      <c r="E13" s="185" t="s">
        <v>1969</v>
      </c>
      <c r="F13" s="266" t="s">
        <v>680</v>
      </c>
      <c r="G13" s="264">
        <v>53.912151816174323</v>
      </c>
      <c r="H13" s="264">
        <v>58.366051534927685</v>
      </c>
      <c r="I13" s="264">
        <v>57.683362169049126</v>
      </c>
      <c r="J13" s="264">
        <v>58.853374789036138</v>
      </c>
      <c r="K13" s="264">
        <v>56.961804004335725</v>
      </c>
      <c r="L13" s="264">
        <v>51.006998656648108</v>
      </c>
      <c r="M13" s="264">
        <v>47.129255662106104</v>
      </c>
      <c r="N13" s="264">
        <v>45.056587825708753</v>
      </c>
      <c r="O13" s="264">
        <v>42.667713165892962</v>
      </c>
      <c r="P13" s="264">
        <v>41.547612957370283</v>
      </c>
      <c r="Q13" s="264">
        <v>39.657053507371117</v>
      </c>
      <c r="R13" s="264">
        <v>40.062077741277506</v>
      </c>
      <c r="S13" s="264">
        <v>38.154710959933766</v>
      </c>
      <c r="T13" s="265">
        <v>40.363450337652019</v>
      </c>
      <c r="U13" s="257"/>
      <c r="V13" s="257"/>
      <c r="W13" s="257"/>
      <c r="X13" s="257"/>
      <c r="Y13" s="257"/>
      <c r="Z13" s="257"/>
      <c r="AA13" s="257"/>
      <c r="AB13" s="257"/>
      <c r="AC13" s="257"/>
      <c r="AD13" s="257"/>
      <c r="AE13" s="257"/>
      <c r="AF13" s="257"/>
      <c r="AG13" s="257"/>
      <c r="AH13" s="257"/>
      <c r="AI13" s="257"/>
      <c r="AJ13" s="257"/>
      <c r="AK13" s="257"/>
      <c r="AL13" s="257"/>
      <c r="AM13" s="257"/>
      <c r="AN13" s="257"/>
      <c r="AO13" s="257"/>
      <c r="AP13" s="257"/>
      <c r="AQ13" s="257"/>
      <c r="AR13" s="257"/>
      <c r="AS13" s="257"/>
      <c r="AT13" s="257"/>
      <c r="AU13" s="257"/>
      <c r="AV13" s="257"/>
      <c r="AW13" s="257"/>
      <c r="AX13" s="257"/>
      <c r="AY13" s="257"/>
      <c r="AZ13" s="257"/>
      <c r="BA13" s="257"/>
      <c r="BB13" s="257"/>
      <c r="BC13" s="257"/>
      <c r="BD13" s="257"/>
      <c r="BE13" s="257"/>
      <c r="BF13" s="257"/>
      <c r="BG13" s="257"/>
      <c r="BH13" s="257"/>
      <c r="BI13" s="257"/>
      <c r="BJ13" s="257"/>
      <c r="BK13" s="257"/>
      <c r="BL13" s="257"/>
      <c r="BM13" s="257"/>
      <c r="BN13" s="257"/>
      <c r="BO13" s="257"/>
      <c r="BP13" s="257"/>
      <c r="BQ13" s="257"/>
      <c r="BR13" s="257"/>
      <c r="BS13" s="257"/>
      <c r="BT13" s="257"/>
      <c r="BU13" s="257"/>
      <c r="BV13" s="257"/>
      <c r="BW13" s="257"/>
    </row>
    <row r="14" spans="1:75" x14ac:dyDescent="0.25">
      <c r="A14" s="242"/>
      <c r="B14" s="242"/>
      <c r="E14" s="185" t="s">
        <v>681</v>
      </c>
      <c r="F14" s="266" t="s">
        <v>682</v>
      </c>
      <c r="G14" s="264">
        <v>0.55294375733186474</v>
      </c>
      <c r="H14" s="264">
        <v>0.5641205542076092</v>
      </c>
      <c r="I14" s="264">
        <v>0.94079513096444167</v>
      </c>
      <c r="J14" s="264">
        <v>0.77783361501175874</v>
      </c>
      <c r="K14" s="264">
        <v>0.73569268999290371</v>
      </c>
      <c r="L14" s="264">
        <v>0.84577402447381678</v>
      </c>
      <c r="M14" s="264">
        <v>0.80866848822520965</v>
      </c>
      <c r="N14" s="264">
        <v>0.77133843036728089</v>
      </c>
      <c r="O14" s="264">
        <v>1.0215057672354149</v>
      </c>
      <c r="P14" s="264">
        <v>1.4097648555274944</v>
      </c>
      <c r="Q14" s="264">
        <v>1.7234411720258045</v>
      </c>
      <c r="R14" s="264">
        <v>1.8364310953884095</v>
      </c>
      <c r="S14" s="264">
        <v>1.6392522120342896</v>
      </c>
      <c r="T14" s="265">
        <v>1.1189067483847961</v>
      </c>
      <c r="U14" s="257"/>
      <c r="V14" s="257"/>
      <c r="W14" s="257"/>
      <c r="X14" s="257"/>
      <c r="Y14" s="257"/>
      <c r="Z14" s="257"/>
      <c r="AA14" s="257"/>
      <c r="AB14" s="257"/>
      <c r="AC14" s="257"/>
      <c r="AD14" s="257"/>
      <c r="AE14" s="257"/>
      <c r="AF14" s="257"/>
      <c r="AG14" s="257"/>
      <c r="AH14" s="257"/>
      <c r="AI14" s="257"/>
      <c r="AJ14" s="257"/>
      <c r="AK14" s="257"/>
      <c r="AL14" s="257"/>
      <c r="AM14" s="257"/>
      <c r="AN14" s="257"/>
      <c r="AO14" s="257"/>
      <c r="AP14" s="257"/>
      <c r="AQ14" s="257"/>
      <c r="AR14" s="257"/>
      <c r="AS14" s="257"/>
      <c r="AT14" s="257"/>
      <c r="AU14" s="257"/>
      <c r="AV14" s="257"/>
      <c r="AW14" s="257"/>
      <c r="AX14" s="257"/>
      <c r="AY14" s="257"/>
      <c r="AZ14" s="257"/>
      <c r="BA14" s="257"/>
      <c r="BB14" s="257"/>
      <c r="BC14" s="257"/>
      <c r="BD14" s="257"/>
      <c r="BE14" s="257"/>
      <c r="BF14" s="257"/>
      <c r="BG14" s="257"/>
      <c r="BH14" s="257"/>
      <c r="BI14" s="257"/>
      <c r="BJ14" s="257"/>
      <c r="BK14" s="257"/>
      <c r="BL14" s="257"/>
      <c r="BM14" s="257"/>
      <c r="BN14" s="257"/>
      <c r="BO14" s="257"/>
      <c r="BP14" s="257"/>
      <c r="BQ14" s="257"/>
      <c r="BR14" s="257"/>
      <c r="BS14" s="257"/>
      <c r="BT14" s="257"/>
      <c r="BU14" s="257"/>
      <c r="BV14" s="257"/>
      <c r="BW14" s="257"/>
    </row>
    <row r="15" spans="1:75" x14ac:dyDescent="0.25">
      <c r="A15" s="242"/>
      <c r="B15" s="242"/>
      <c r="E15" s="185" t="s">
        <v>683</v>
      </c>
      <c r="F15" s="266" t="s">
        <v>684</v>
      </c>
      <c r="G15" s="264">
        <v>4.9655271933166638</v>
      </c>
      <c r="H15" s="264">
        <v>3.7642165161555394</v>
      </c>
      <c r="I15" s="264">
        <v>3.7712245984456416</v>
      </c>
      <c r="J15" s="264">
        <v>3.7793097612624456</v>
      </c>
      <c r="K15" s="264">
        <v>4.3493117191220652</v>
      </c>
      <c r="L15" s="264">
        <v>5.1921917036246095</v>
      </c>
      <c r="M15" s="264">
        <v>5.6432565735957594</v>
      </c>
      <c r="N15" s="264">
        <v>5.9280854037140873</v>
      </c>
      <c r="O15" s="264">
        <v>5.6255217768316506</v>
      </c>
      <c r="P15" s="264">
        <v>4.783980212504126</v>
      </c>
      <c r="Q15" s="264">
        <v>5.0968226671076904</v>
      </c>
      <c r="R15" s="264">
        <v>5.6089281764012222</v>
      </c>
      <c r="S15" s="264">
        <v>5.313521387031777</v>
      </c>
      <c r="T15" s="265">
        <v>5.2568611664853888</v>
      </c>
      <c r="U15" s="257"/>
      <c r="V15" s="257"/>
      <c r="W15" s="257"/>
      <c r="X15" s="257"/>
      <c r="Y15" s="257"/>
      <c r="Z15" s="257"/>
      <c r="AA15" s="257"/>
      <c r="AB15" s="257"/>
      <c r="AC15" s="257"/>
      <c r="AD15" s="257"/>
      <c r="AE15" s="257"/>
      <c r="AF15" s="257"/>
      <c r="AG15" s="257"/>
      <c r="AH15" s="257"/>
      <c r="AI15" s="257"/>
      <c r="AJ15" s="257"/>
      <c r="AK15" s="257"/>
      <c r="AL15" s="257"/>
      <c r="AM15" s="257"/>
      <c r="AN15" s="257"/>
      <c r="AO15" s="257"/>
      <c r="AP15" s="257"/>
      <c r="AQ15" s="257"/>
      <c r="AR15" s="257"/>
      <c r="AS15" s="257"/>
      <c r="AT15" s="257"/>
      <c r="AU15" s="257"/>
      <c r="AV15" s="257"/>
      <c r="AW15" s="257"/>
      <c r="AX15" s="257"/>
      <c r="AY15" s="257"/>
      <c r="AZ15" s="257"/>
      <c r="BA15" s="257"/>
      <c r="BB15" s="257"/>
      <c r="BC15" s="257"/>
      <c r="BD15" s="257"/>
      <c r="BE15" s="257"/>
      <c r="BF15" s="257"/>
      <c r="BG15" s="257"/>
      <c r="BH15" s="257"/>
      <c r="BI15" s="257"/>
      <c r="BJ15" s="257"/>
      <c r="BK15" s="257"/>
      <c r="BL15" s="257"/>
      <c r="BM15" s="257"/>
      <c r="BN15" s="257"/>
      <c r="BO15" s="257"/>
      <c r="BP15" s="257"/>
      <c r="BQ15" s="257"/>
      <c r="BR15" s="257"/>
      <c r="BS15" s="257"/>
      <c r="BT15" s="257"/>
      <c r="BU15" s="257"/>
      <c r="BV15" s="257"/>
      <c r="BW15" s="257"/>
    </row>
    <row r="16" spans="1:75" x14ac:dyDescent="0.25">
      <c r="A16" s="242"/>
      <c r="B16" s="242"/>
      <c r="E16" s="185" t="s">
        <v>685</v>
      </c>
      <c r="F16" s="266" t="s">
        <v>686</v>
      </c>
      <c r="G16" s="264">
        <v>31.802502204670279</v>
      </c>
      <c r="H16" s="264">
        <v>29.045682582715521</v>
      </c>
      <c r="I16" s="264">
        <v>29.673477589961255</v>
      </c>
      <c r="J16" s="264">
        <v>28.773378534797867</v>
      </c>
      <c r="K16" s="264">
        <v>29.864051099599319</v>
      </c>
      <c r="L16" s="264">
        <v>34.231955610806416</v>
      </c>
      <c r="M16" s="264">
        <v>38.545840710764239</v>
      </c>
      <c r="N16" s="264">
        <v>39.903738452450789</v>
      </c>
      <c r="O16" s="264">
        <v>41.480374030175135</v>
      </c>
      <c r="P16" s="264">
        <v>43.264775155149913</v>
      </c>
      <c r="Q16" s="264">
        <v>44.524640670799108</v>
      </c>
      <c r="R16" s="264">
        <v>42.99947702510665</v>
      </c>
      <c r="S16" s="264">
        <v>44.750052689610158</v>
      </c>
      <c r="T16" s="265">
        <v>43.669380362298533</v>
      </c>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257"/>
      <c r="BA16" s="257"/>
      <c r="BB16" s="257"/>
      <c r="BC16" s="257"/>
      <c r="BD16" s="257"/>
      <c r="BE16" s="257"/>
      <c r="BF16" s="257"/>
      <c r="BG16" s="257"/>
      <c r="BH16" s="257"/>
      <c r="BI16" s="257"/>
      <c r="BJ16" s="257"/>
      <c r="BK16" s="257"/>
      <c r="BL16" s="257"/>
      <c r="BM16" s="257"/>
      <c r="BN16" s="257"/>
      <c r="BO16" s="257"/>
      <c r="BP16" s="257"/>
      <c r="BQ16" s="257"/>
      <c r="BR16" s="257"/>
      <c r="BS16" s="257"/>
      <c r="BT16" s="257"/>
      <c r="BU16" s="257"/>
      <c r="BV16" s="257"/>
      <c r="BW16" s="257"/>
    </row>
    <row r="17" spans="1:75" x14ac:dyDescent="0.25">
      <c r="A17" s="242"/>
      <c r="B17" s="242"/>
      <c r="E17" s="266" t="s">
        <v>687</v>
      </c>
      <c r="F17" s="266" t="s">
        <v>688</v>
      </c>
      <c r="G17" s="264">
        <v>100</v>
      </c>
      <c r="H17" s="264">
        <v>100</v>
      </c>
      <c r="I17" s="264">
        <v>100</v>
      </c>
      <c r="J17" s="264">
        <v>100</v>
      </c>
      <c r="K17" s="264">
        <v>100</v>
      </c>
      <c r="L17" s="264">
        <v>100</v>
      </c>
      <c r="M17" s="264">
        <v>100</v>
      </c>
      <c r="N17" s="264">
        <v>100</v>
      </c>
      <c r="O17" s="264">
        <v>100</v>
      </c>
      <c r="P17" s="264">
        <v>100</v>
      </c>
      <c r="Q17" s="264">
        <v>100</v>
      </c>
      <c r="R17" s="264">
        <v>100</v>
      </c>
      <c r="S17" s="264">
        <v>100</v>
      </c>
      <c r="T17" s="265">
        <v>100</v>
      </c>
      <c r="U17" s="257"/>
      <c r="V17" s="257"/>
      <c r="W17" s="257"/>
      <c r="X17" s="257"/>
      <c r="Y17" s="257"/>
      <c r="Z17" s="257"/>
      <c r="AA17" s="257"/>
      <c r="AB17" s="257"/>
      <c r="AC17" s="257"/>
      <c r="AD17" s="257"/>
      <c r="AE17" s="257"/>
      <c r="AF17" s="257"/>
      <c r="AG17" s="257"/>
      <c r="AH17" s="257"/>
      <c r="AI17" s="257"/>
      <c r="AJ17" s="257"/>
      <c r="AK17" s="257"/>
      <c r="AL17" s="257"/>
      <c r="AM17" s="257"/>
      <c r="AN17" s="257"/>
      <c r="AO17" s="257"/>
      <c r="AP17" s="257"/>
      <c r="AQ17" s="257"/>
      <c r="AR17" s="257"/>
      <c r="AS17" s="257"/>
      <c r="AT17" s="257"/>
      <c r="AU17" s="257"/>
      <c r="AV17" s="257"/>
      <c r="AW17" s="257"/>
      <c r="AX17" s="257"/>
      <c r="AY17" s="257"/>
      <c r="AZ17" s="257"/>
      <c r="BA17" s="257"/>
      <c r="BB17" s="257"/>
      <c r="BC17" s="257"/>
      <c r="BD17" s="257"/>
      <c r="BE17" s="257"/>
      <c r="BF17" s="257"/>
      <c r="BG17" s="257"/>
      <c r="BH17" s="257"/>
      <c r="BI17" s="257"/>
      <c r="BJ17" s="257"/>
      <c r="BK17" s="257"/>
      <c r="BL17" s="257"/>
      <c r="BM17" s="257"/>
      <c r="BN17" s="257"/>
      <c r="BO17" s="257"/>
      <c r="BP17" s="257"/>
      <c r="BQ17" s="257"/>
      <c r="BR17" s="257"/>
      <c r="BS17" s="257"/>
      <c r="BT17" s="257"/>
      <c r="BU17" s="257"/>
      <c r="BV17" s="257"/>
      <c r="BW17" s="257"/>
    </row>
    <row r="18" spans="1:75" x14ac:dyDescent="0.25">
      <c r="A18" s="242"/>
      <c r="B18" s="242"/>
      <c r="E18" s="185"/>
      <c r="F18" s="256"/>
      <c r="G18" s="265"/>
      <c r="H18" s="265"/>
      <c r="I18" s="265"/>
      <c r="J18" s="265"/>
      <c r="K18" s="265"/>
      <c r="L18" s="265"/>
      <c r="M18" s="265"/>
      <c r="N18" s="265"/>
      <c r="O18" s="265"/>
      <c r="P18" s="265"/>
      <c r="Q18" s="265"/>
      <c r="R18" s="265"/>
      <c r="S18" s="265"/>
      <c r="T18" s="265"/>
      <c r="U18" s="257"/>
      <c r="V18" s="257"/>
      <c r="W18" s="257"/>
      <c r="X18" s="257"/>
      <c r="Y18" s="257"/>
      <c r="Z18" s="257"/>
      <c r="AA18" s="257"/>
      <c r="AB18" s="257"/>
      <c r="AC18" s="257"/>
      <c r="AD18" s="257"/>
      <c r="AE18" s="257"/>
      <c r="AF18" s="257"/>
      <c r="AG18" s="257"/>
      <c r="AH18" s="257"/>
      <c r="AI18" s="257"/>
      <c r="AJ18" s="257"/>
      <c r="AK18" s="257"/>
      <c r="AL18" s="257"/>
      <c r="AM18" s="257"/>
      <c r="AN18" s="257"/>
      <c r="AO18" s="257"/>
      <c r="AP18" s="257"/>
      <c r="AQ18" s="257"/>
      <c r="AR18" s="257"/>
      <c r="AS18" s="257"/>
      <c r="AT18" s="257"/>
      <c r="AU18" s="257"/>
      <c r="AV18" s="257"/>
      <c r="AW18" s="257"/>
      <c r="AX18" s="257"/>
      <c r="AY18" s="257"/>
      <c r="AZ18" s="257"/>
      <c r="BA18" s="257"/>
      <c r="BB18" s="257"/>
      <c r="BC18" s="257"/>
      <c r="BD18" s="257"/>
      <c r="BE18" s="257"/>
      <c r="BF18" s="257"/>
      <c r="BG18" s="257"/>
      <c r="BH18" s="257"/>
      <c r="BI18" s="257"/>
      <c r="BJ18" s="257"/>
      <c r="BK18" s="257"/>
      <c r="BL18" s="257"/>
      <c r="BM18" s="257"/>
      <c r="BN18" s="257"/>
      <c r="BO18" s="257"/>
      <c r="BP18" s="257"/>
      <c r="BQ18" s="257"/>
      <c r="BR18" s="257"/>
      <c r="BS18" s="257"/>
      <c r="BT18" s="257"/>
      <c r="BU18" s="257"/>
      <c r="BV18" s="257"/>
      <c r="BW18" s="257"/>
    </row>
    <row r="19" spans="1:75" x14ac:dyDescent="0.25">
      <c r="A19" s="242"/>
      <c r="B19" s="242"/>
      <c r="E19" s="185"/>
      <c r="G19" s="268"/>
      <c r="H19" s="268"/>
      <c r="I19" s="268"/>
      <c r="J19" s="268"/>
      <c r="K19" s="268"/>
      <c r="L19" s="268"/>
      <c r="M19" s="268"/>
      <c r="N19" s="268"/>
      <c r="O19" s="268"/>
      <c r="P19" s="268"/>
      <c r="Q19" s="268"/>
      <c r="R19" s="268"/>
      <c r="S19" s="268"/>
      <c r="T19" s="265"/>
      <c r="U19" s="257"/>
      <c r="V19" s="257"/>
      <c r="W19" s="257"/>
      <c r="X19" s="257"/>
      <c r="Y19" s="257"/>
      <c r="Z19" s="257"/>
      <c r="AA19" s="257"/>
      <c r="AB19" s="257"/>
      <c r="AC19" s="257"/>
      <c r="AD19" s="257"/>
      <c r="AE19" s="257"/>
      <c r="AF19" s="257"/>
      <c r="AG19" s="257"/>
      <c r="AH19" s="257"/>
      <c r="AI19" s="257"/>
      <c r="AJ19" s="257"/>
      <c r="AK19" s="257"/>
      <c r="AL19" s="257"/>
      <c r="AM19" s="257"/>
      <c r="AN19" s="257"/>
      <c r="AO19" s="257"/>
      <c r="AP19" s="257"/>
      <c r="AQ19" s="257"/>
      <c r="AR19" s="257"/>
      <c r="AS19" s="257"/>
      <c r="AT19" s="257"/>
      <c r="AU19" s="257"/>
      <c r="AV19" s="257"/>
      <c r="AW19" s="257"/>
      <c r="AX19" s="257"/>
      <c r="AY19" s="257"/>
      <c r="AZ19" s="257"/>
      <c r="BA19" s="257"/>
      <c r="BB19" s="257"/>
      <c r="BC19" s="257"/>
      <c r="BD19" s="257"/>
      <c r="BE19" s="257"/>
      <c r="BF19" s="257"/>
      <c r="BG19" s="257"/>
      <c r="BH19" s="257"/>
      <c r="BI19" s="257"/>
      <c r="BJ19" s="257"/>
      <c r="BK19" s="257"/>
      <c r="BL19" s="257"/>
      <c r="BM19" s="257"/>
      <c r="BN19" s="257"/>
      <c r="BO19" s="257"/>
      <c r="BP19" s="257"/>
      <c r="BQ19" s="257"/>
      <c r="BR19" s="257"/>
      <c r="BS19" s="257"/>
      <c r="BT19" s="257"/>
      <c r="BU19" s="257"/>
      <c r="BV19" s="257"/>
      <c r="BW19" s="257"/>
    </row>
    <row r="20" spans="1:75" x14ac:dyDescent="0.25">
      <c r="A20" s="242"/>
      <c r="B20" s="242"/>
      <c r="E20" s="185"/>
      <c r="F20" s="256"/>
      <c r="G20" s="259"/>
      <c r="H20" s="257"/>
      <c r="I20" s="257"/>
      <c r="J20" s="257"/>
      <c r="K20" s="257"/>
      <c r="L20" s="257"/>
      <c r="M20" s="257"/>
      <c r="N20" s="257"/>
      <c r="O20" s="257"/>
      <c r="P20" s="257"/>
      <c r="Q20" s="257"/>
      <c r="R20" s="257"/>
      <c r="S20" s="257"/>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row>
    <row r="21" spans="1:75" x14ac:dyDescent="0.25">
      <c r="A21" s="242"/>
      <c r="B21" s="242"/>
      <c r="E21" s="185"/>
      <c r="F21" s="256"/>
      <c r="G21" s="242"/>
      <c r="H21" s="257"/>
      <c r="I21" s="242"/>
      <c r="J21" s="242"/>
      <c r="K21" s="242"/>
      <c r="L21" s="242"/>
      <c r="M21" s="242"/>
      <c r="N21" s="242"/>
      <c r="O21" s="242"/>
      <c r="P21" s="242"/>
      <c r="Q21" s="242"/>
      <c r="R21" s="242"/>
      <c r="S21" s="242"/>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row>
    <row r="22" spans="1:75" x14ac:dyDescent="0.25">
      <c r="A22" s="242"/>
      <c r="B22" s="242"/>
      <c r="D22" s="245"/>
      <c r="E22" s="185"/>
      <c r="F22" s="256"/>
      <c r="G22" s="242"/>
      <c r="H22" s="258"/>
      <c r="I22" s="258"/>
      <c r="J22" s="258"/>
      <c r="K22" s="258"/>
      <c r="L22" s="258"/>
      <c r="M22" s="258"/>
      <c r="N22" s="258"/>
      <c r="O22" s="258"/>
      <c r="P22" s="258"/>
      <c r="Q22" s="258"/>
      <c r="R22" s="258"/>
      <c r="S22" s="258"/>
      <c r="T22" s="258"/>
      <c r="U22" s="258"/>
      <c r="V22" s="258"/>
      <c r="W22" s="258"/>
      <c r="X22" s="258"/>
      <c r="Y22" s="258"/>
      <c r="Z22" s="258"/>
      <c r="AA22" s="258"/>
      <c r="AB22" s="258"/>
      <c r="AC22" s="258"/>
    </row>
    <row r="23" spans="1:75" x14ac:dyDescent="0.25">
      <c r="A23" s="242"/>
      <c r="B23" s="242"/>
      <c r="E23" s="185"/>
      <c r="F23" s="256"/>
      <c r="G23" s="242"/>
      <c r="H23" s="258"/>
      <c r="I23" s="258"/>
      <c r="J23" s="258"/>
      <c r="K23" s="258"/>
      <c r="L23" s="258"/>
      <c r="M23" s="258"/>
      <c r="N23" s="258"/>
      <c r="O23" s="258"/>
      <c r="P23" s="258"/>
      <c r="Q23" s="258"/>
      <c r="R23" s="258"/>
      <c r="S23" s="258"/>
      <c r="T23" s="257"/>
      <c r="U23" s="257"/>
      <c r="V23" s="257"/>
      <c r="W23" s="257"/>
      <c r="X23" s="257"/>
      <c r="Y23" s="257"/>
      <c r="Z23" s="257"/>
      <c r="AA23" s="257"/>
      <c r="AB23" s="257"/>
      <c r="AC23" s="257"/>
    </row>
    <row r="24" spans="1:75" x14ac:dyDescent="0.25">
      <c r="A24" s="242"/>
      <c r="B24" s="242"/>
      <c r="E24" s="185"/>
      <c r="F24" s="256"/>
      <c r="G24" s="259"/>
      <c r="H24" s="257"/>
      <c r="I24" s="257"/>
      <c r="J24" s="257"/>
      <c r="K24" s="257"/>
      <c r="L24" s="257"/>
      <c r="M24" s="257"/>
      <c r="N24" s="257"/>
      <c r="O24" s="257"/>
      <c r="P24" s="257"/>
      <c r="Q24" s="257"/>
      <c r="R24" s="257"/>
      <c r="S24" s="257"/>
      <c r="T24" s="257"/>
      <c r="U24" s="257"/>
      <c r="V24" s="257"/>
      <c r="W24" s="257"/>
      <c r="X24" s="257"/>
      <c r="Y24" s="257"/>
      <c r="Z24" s="257"/>
      <c r="AA24" s="257"/>
      <c r="AB24" s="257"/>
      <c r="AC24" s="257"/>
    </row>
    <row r="25" spans="1:75" x14ac:dyDescent="0.25">
      <c r="A25" s="242"/>
      <c r="B25" s="242"/>
      <c r="E25" s="185"/>
      <c r="F25" s="256"/>
      <c r="G25" s="260"/>
      <c r="H25" s="257"/>
      <c r="I25" s="257"/>
      <c r="J25" s="257"/>
      <c r="K25" s="257"/>
      <c r="L25" s="257"/>
      <c r="M25" s="257"/>
      <c r="N25" s="257"/>
      <c r="O25" s="257"/>
      <c r="P25" s="257"/>
      <c r="Q25" s="257"/>
      <c r="R25" s="257"/>
      <c r="S25" s="257"/>
      <c r="T25" s="257"/>
      <c r="U25" s="257"/>
      <c r="V25" s="257"/>
      <c r="W25" s="257"/>
      <c r="X25" s="257"/>
      <c r="Y25" s="257"/>
      <c r="Z25" s="257"/>
      <c r="AA25" s="257"/>
      <c r="AB25" s="257"/>
      <c r="AC25" s="257"/>
    </row>
    <row r="26" spans="1:75" x14ac:dyDescent="0.25">
      <c r="A26" s="242"/>
      <c r="B26" s="242"/>
      <c r="E26" s="185"/>
      <c r="F26" s="256"/>
      <c r="G26" s="260"/>
      <c r="H26" s="257"/>
      <c r="I26" s="257"/>
      <c r="J26" s="257"/>
      <c r="K26" s="257"/>
      <c r="L26" s="257"/>
      <c r="M26" s="257"/>
      <c r="N26" s="257"/>
      <c r="O26" s="257"/>
      <c r="P26" s="257"/>
      <c r="Q26" s="257"/>
      <c r="R26" s="257"/>
      <c r="S26" s="257"/>
      <c r="T26" s="257"/>
      <c r="U26" s="257"/>
      <c r="V26" s="257"/>
      <c r="W26" s="257"/>
      <c r="X26" s="257"/>
      <c r="Y26" s="257"/>
      <c r="Z26" s="257"/>
      <c r="AA26" s="257"/>
      <c r="AB26" s="257"/>
      <c r="AC26" s="257"/>
    </row>
    <row r="27" spans="1:75" x14ac:dyDescent="0.25">
      <c r="A27" s="242"/>
      <c r="B27" s="242"/>
      <c r="E27" s="185"/>
      <c r="F27" s="256"/>
      <c r="G27" s="259"/>
      <c r="H27" s="257"/>
      <c r="I27" s="257"/>
      <c r="J27" s="257"/>
      <c r="K27" s="257"/>
      <c r="L27" s="257"/>
      <c r="M27" s="257"/>
      <c r="N27" s="257"/>
      <c r="O27" s="257"/>
      <c r="P27" s="257"/>
      <c r="Q27" s="257"/>
      <c r="R27" s="257"/>
      <c r="S27" s="257"/>
      <c r="T27" s="257"/>
      <c r="U27" s="257"/>
      <c r="V27" s="257"/>
      <c r="W27" s="257"/>
      <c r="X27" s="257"/>
      <c r="Y27" s="257"/>
      <c r="Z27" s="257"/>
      <c r="AA27" s="257"/>
      <c r="AB27" s="257"/>
      <c r="AC27" s="257"/>
    </row>
    <row r="28" spans="1:75" x14ac:dyDescent="0.25">
      <c r="A28" s="242"/>
      <c r="B28" s="242"/>
      <c r="E28" s="185"/>
      <c r="F28" s="256"/>
      <c r="G28" s="259"/>
      <c r="H28" s="257"/>
      <c r="I28" s="257"/>
      <c r="J28" s="257"/>
      <c r="K28" s="257"/>
      <c r="L28" s="257"/>
      <c r="M28" s="257"/>
      <c r="N28" s="257"/>
      <c r="O28" s="257"/>
      <c r="P28" s="257"/>
      <c r="Q28" s="257"/>
      <c r="R28" s="257"/>
      <c r="S28" s="257"/>
      <c r="T28" s="257"/>
      <c r="U28" s="257"/>
      <c r="V28" s="257"/>
      <c r="W28" s="257"/>
      <c r="X28" s="257"/>
      <c r="Y28" s="257"/>
      <c r="Z28" s="257"/>
      <c r="AA28" s="257"/>
      <c r="AB28" s="257"/>
      <c r="AC28" s="257"/>
    </row>
    <row r="29" spans="1:75" x14ac:dyDescent="0.25">
      <c r="A29" s="242"/>
      <c r="B29" s="242"/>
      <c r="E29" s="185"/>
      <c r="F29" s="256"/>
      <c r="G29" s="259"/>
      <c r="H29" s="257"/>
      <c r="I29" s="257"/>
      <c r="J29" s="257"/>
      <c r="K29" s="257"/>
      <c r="L29" s="257"/>
      <c r="M29" s="257"/>
      <c r="N29" s="257"/>
      <c r="O29" s="257"/>
      <c r="P29" s="257"/>
      <c r="Q29" s="257"/>
      <c r="R29" s="257"/>
      <c r="S29" s="257"/>
      <c r="T29" s="257"/>
      <c r="U29" s="257"/>
      <c r="V29" s="257"/>
      <c r="W29" s="257"/>
      <c r="X29" s="257"/>
      <c r="Y29" s="257"/>
      <c r="Z29" s="257"/>
      <c r="AA29" s="257"/>
      <c r="AB29" s="257"/>
      <c r="AC29" s="257"/>
    </row>
    <row r="30" spans="1:75" x14ac:dyDescent="0.25">
      <c r="A30" s="242"/>
      <c r="B30" s="242"/>
      <c r="E30" s="185"/>
      <c r="F30" s="256"/>
      <c r="G30" s="259"/>
      <c r="H30" s="257"/>
      <c r="I30" s="257"/>
      <c r="J30" s="257"/>
      <c r="K30" s="257"/>
      <c r="L30" s="257"/>
      <c r="M30" s="257"/>
      <c r="N30" s="257"/>
      <c r="O30" s="257"/>
      <c r="P30" s="257"/>
      <c r="Q30" s="257"/>
      <c r="R30" s="257"/>
      <c r="S30" s="257"/>
      <c r="T30" s="261"/>
      <c r="U30" s="261"/>
      <c r="V30" s="261"/>
      <c r="W30" s="261"/>
      <c r="X30" s="261"/>
      <c r="Y30" s="261"/>
      <c r="Z30" s="261"/>
      <c r="AA30" s="261"/>
      <c r="AB30" s="261"/>
      <c r="AC30" s="261"/>
    </row>
    <row r="31" spans="1:75" x14ac:dyDescent="0.25">
      <c r="A31" s="242"/>
      <c r="B31" s="242"/>
      <c r="E31" s="185"/>
      <c r="F31" s="256"/>
      <c r="G31" s="257"/>
      <c r="H31" s="257"/>
      <c r="I31" s="257"/>
      <c r="J31" s="257"/>
      <c r="K31" s="257"/>
      <c r="L31" s="257"/>
      <c r="M31" s="257"/>
      <c r="N31" s="257"/>
      <c r="O31" s="261"/>
      <c r="P31" s="261"/>
      <c r="Q31" s="261"/>
      <c r="R31" s="261"/>
      <c r="S31" s="261"/>
      <c r="T31" s="257"/>
      <c r="U31" s="257"/>
      <c r="V31" s="257"/>
      <c r="W31" s="257"/>
      <c r="X31" s="257"/>
      <c r="Y31" s="257"/>
      <c r="Z31" s="257"/>
      <c r="AA31" s="257"/>
      <c r="AB31" s="257"/>
      <c r="AC31" s="257"/>
    </row>
    <row r="32" spans="1:75" x14ac:dyDescent="0.25">
      <c r="A32" s="242"/>
      <c r="B32" s="242"/>
      <c r="E32" s="185"/>
      <c r="F32" s="256"/>
      <c r="G32" s="257"/>
      <c r="H32" s="257"/>
      <c r="I32" s="257"/>
      <c r="J32" s="257"/>
      <c r="K32" s="257"/>
      <c r="L32" s="257"/>
      <c r="M32" s="257"/>
      <c r="N32" s="257"/>
      <c r="O32" s="257"/>
      <c r="P32" s="257"/>
      <c r="Q32" s="257"/>
      <c r="R32" s="257"/>
      <c r="S32" s="257"/>
      <c r="T32" s="257"/>
      <c r="U32" s="257"/>
      <c r="V32" s="257"/>
      <c r="W32" s="257"/>
      <c r="X32" s="257"/>
      <c r="Y32" s="257"/>
      <c r="Z32" s="257"/>
      <c r="AA32" s="257"/>
      <c r="AB32" s="257"/>
      <c r="AC32" s="257"/>
    </row>
    <row r="33" spans="1:19" x14ac:dyDescent="0.25">
      <c r="A33" s="242"/>
      <c r="B33" s="242"/>
      <c r="E33" s="185"/>
      <c r="F33" s="256"/>
      <c r="G33" s="257"/>
      <c r="H33" s="257"/>
      <c r="I33" s="257"/>
      <c r="J33" s="257"/>
      <c r="K33" s="257"/>
      <c r="L33" s="257"/>
      <c r="M33" s="257"/>
      <c r="N33" s="257"/>
      <c r="O33" s="257"/>
      <c r="P33" s="257"/>
      <c r="Q33" s="257"/>
      <c r="R33" s="257"/>
      <c r="S33" s="257"/>
    </row>
    <row r="34" spans="1:19" x14ac:dyDescent="0.25">
      <c r="A34" s="242"/>
      <c r="B34" s="242"/>
      <c r="D34" s="245"/>
      <c r="E34" s="185"/>
      <c r="F34" s="256"/>
      <c r="G34" s="257"/>
      <c r="H34" s="257"/>
      <c r="I34" s="257"/>
      <c r="J34" s="257"/>
      <c r="K34" s="257"/>
      <c r="L34" s="257"/>
      <c r="M34" s="257"/>
      <c r="N34" s="257"/>
    </row>
    <row r="35" spans="1:19" x14ac:dyDescent="0.25">
      <c r="A35" s="242"/>
      <c r="B35" s="242"/>
      <c r="E35" s="185"/>
      <c r="F35" s="256"/>
      <c r="G35" s="257"/>
      <c r="H35" s="257"/>
      <c r="I35" s="257"/>
      <c r="J35" s="257"/>
      <c r="K35" s="257"/>
      <c r="L35" s="257"/>
      <c r="M35" s="257"/>
      <c r="N35" s="257"/>
    </row>
    <row r="36" spans="1:19" x14ac:dyDescent="0.25">
      <c r="A36" s="242"/>
      <c r="B36" s="242"/>
      <c r="E36" s="185"/>
      <c r="F36" s="256"/>
      <c r="G36" s="257"/>
      <c r="H36" s="257"/>
      <c r="I36" s="257"/>
      <c r="J36" s="257"/>
      <c r="K36" s="257"/>
      <c r="L36" s="257"/>
      <c r="M36" s="257"/>
      <c r="N36" s="257"/>
    </row>
    <row r="37" spans="1:19" x14ac:dyDescent="0.25">
      <c r="A37" s="242"/>
      <c r="B37" s="242"/>
      <c r="E37" s="185"/>
      <c r="F37" s="256"/>
      <c r="G37" s="257"/>
      <c r="H37" s="257"/>
      <c r="I37" s="257"/>
      <c r="J37" s="257"/>
      <c r="K37" s="257"/>
      <c r="L37" s="257"/>
      <c r="M37" s="257"/>
      <c r="N37" s="257"/>
    </row>
    <row r="38" spans="1:19" x14ac:dyDescent="0.25">
      <c r="A38" s="242"/>
      <c r="B38" s="242"/>
      <c r="E38" s="185"/>
      <c r="F38" s="256"/>
      <c r="G38" s="261"/>
      <c r="H38" s="261"/>
      <c r="I38" s="242"/>
      <c r="J38" s="262"/>
      <c r="K38" s="247"/>
      <c r="L38" s="247"/>
    </row>
    <row r="39" spans="1:19" x14ac:dyDescent="0.25">
      <c r="A39" s="242"/>
      <c r="B39" s="242"/>
      <c r="E39" s="185"/>
      <c r="F39" s="256"/>
      <c r="G39" s="242"/>
      <c r="H39" s="242"/>
      <c r="I39" s="242"/>
      <c r="J39" s="262"/>
      <c r="K39" s="247"/>
      <c r="L39" s="247"/>
    </row>
    <row r="40" spans="1:19" x14ac:dyDescent="0.25">
      <c r="A40" s="242"/>
      <c r="B40" s="242"/>
      <c r="E40" s="185"/>
      <c r="F40" s="256"/>
      <c r="G40" s="242"/>
      <c r="H40" s="242"/>
      <c r="I40" s="242"/>
      <c r="J40" s="263"/>
    </row>
    <row r="41" spans="1:19" x14ac:dyDescent="0.25">
      <c r="A41" s="242"/>
      <c r="B41" s="242"/>
      <c r="E41" s="185"/>
      <c r="F41" s="256"/>
      <c r="G41" s="242"/>
      <c r="H41" s="242"/>
      <c r="I41" s="242"/>
      <c r="J41" s="262"/>
    </row>
    <row r="42" spans="1:19" x14ac:dyDescent="0.25">
      <c r="A42" s="242"/>
      <c r="B42" s="242"/>
      <c r="E42" s="185"/>
      <c r="F42" s="256"/>
      <c r="G42" s="242"/>
      <c r="H42" s="242"/>
      <c r="I42" s="242"/>
      <c r="J42" s="262"/>
    </row>
    <row r="43" spans="1:19" x14ac:dyDescent="0.25">
      <c r="A43" s="242"/>
      <c r="B43" s="242"/>
      <c r="E43" s="185"/>
      <c r="F43" s="256"/>
      <c r="G43" s="242"/>
      <c r="H43" s="242"/>
      <c r="I43" s="242"/>
      <c r="J43" s="262"/>
    </row>
    <row r="44" spans="1:19" x14ac:dyDescent="0.25">
      <c r="A44" s="242"/>
      <c r="B44" s="242"/>
      <c r="E44" s="185"/>
      <c r="F44" s="256"/>
      <c r="G44" s="242"/>
      <c r="H44" s="242"/>
      <c r="I44" s="242"/>
      <c r="J44" s="262"/>
    </row>
    <row r="45" spans="1:19" x14ac:dyDescent="0.25">
      <c r="A45" s="242"/>
      <c r="B45" s="242"/>
      <c r="E45" s="185"/>
      <c r="F45" s="256"/>
      <c r="G45" s="242"/>
      <c r="H45" s="242"/>
      <c r="I45" s="242"/>
      <c r="J45" s="262"/>
    </row>
    <row r="46" spans="1:19" x14ac:dyDescent="0.25">
      <c r="A46" s="242"/>
      <c r="B46" s="242"/>
      <c r="D46" s="245"/>
      <c r="E46" s="185"/>
      <c r="F46" s="256"/>
      <c r="G46" s="242"/>
      <c r="H46" s="242"/>
      <c r="I46" s="242"/>
      <c r="J46" s="262"/>
    </row>
    <row r="47" spans="1:19" x14ac:dyDescent="0.25">
      <c r="A47" s="242"/>
      <c r="B47" s="242"/>
      <c r="E47" s="185"/>
      <c r="F47" s="256"/>
      <c r="G47" s="242"/>
      <c r="H47" s="242"/>
      <c r="I47" s="242"/>
      <c r="J47" s="262"/>
    </row>
    <row r="48" spans="1:19" x14ac:dyDescent="0.25">
      <c r="A48" s="242"/>
      <c r="B48" s="242"/>
      <c r="E48" s="185"/>
      <c r="F48" s="256"/>
      <c r="G48" s="242"/>
      <c r="H48" s="242"/>
      <c r="I48" s="242"/>
    </row>
    <row r="49" spans="1:13" x14ac:dyDescent="0.25">
      <c r="A49" s="242"/>
      <c r="B49" s="242"/>
      <c r="E49" s="185"/>
      <c r="F49" s="256"/>
      <c r="G49" s="242"/>
      <c r="H49" s="242"/>
      <c r="I49" s="242"/>
    </row>
    <row r="50" spans="1:13" x14ac:dyDescent="0.25">
      <c r="A50" s="242"/>
      <c r="B50" s="242"/>
      <c r="E50" s="185"/>
      <c r="F50" s="256"/>
      <c r="G50" s="242"/>
      <c r="H50" s="242"/>
      <c r="I50" s="242"/>
    </row>
    <row r="51" spans="1:13" x14ac:dyDescent="0.25">
      <c r="A51" s="242"/>
      <c r="B51" s="242"/>
      <c r="E51" s="185"/>
      <c r="F51" s="256"/>
      <c r="G51" s="242"/>
      <c r="H51" s="242"/>
      <c r="I51" s="242"/>
    </row>
    <row r="52" spans="1:13" x14ac:dyDescent="0.25">
      <c r="A52" s="242"/>
      <c r="B52" s="242"/>
      <c r="E52" s="185"/>
      <c r="F52" s="256"/>
      <c r="G52" s="242"/>
      <c r="H52" s="242"/>
      <c r="I52" s="242"/>
      <c r="J52" s="248"/>
      <c r="K52" s="248"/>
      <c r="L52" s="248"/>
      <c r="M52" s="248"/>
    </row>
    <row r="53" spans="1:13" x14ac:dyDescent="0.25">
      <c r="A53" s="242"/>
      <c r="B53" s="242"/>
      <c r="E53" s="185"/>
      <c r="F53" s="256"/>
      <c r="G53" s="242"/>
      <c r="H53" s="242"/>
      <c r="I53" s="242"/>
      <c r="J53" s="248"/>
      <c r="K53" s="248"/>
      <c r="L53" s="248"/>
      <c r="M53" s="248"/>
    </row>
    <row r="54" spans="1:13" x14ac:dyDescent="0.25">
      <c r="A54" s="242"/>
      <c r="B54" s="242"/>
      <c r="E54" s="185"/>
      <c r="F54" s="256"/>
      <c r="G54" s="242"/>
      <c r="H54" s="242"/>
    </row>
    <row r="55" spans="1:13" x14ac:dyDescent="0.25">
      <c r="A55" s="242"/>
      <c r="B55" s="242"/>
      <c r="F55" s="256"/>
    </row>
    <row r="56" spans="1:13" x14ac:dyDescent="0.25">
      <c r="A56" s="242"/>
      <c r="B56" s="242"/>
      <c r="F56" s="256"/>
    </row>
    <row r="57" spans="1:13" x14ac:dyDescent="0.25">
      <c r="A57" s="242"/>
      <c r="B57" s="242"/>
      <c r="F57" s="256"/>
    </row>
    <row r="58" spans="1:13" x14ac:dyDescent="0.25">
      <c r="A58" s="242"/>
      <c r="B58" s="242"/>
      <c r="F58" s="256"/>
    </row>
    <row r="59" spans="1:13" x14ac:dyDescent="0.25">
      <c r="A59" s="242"/>
      <c r="B59" s="242"/>
      <c r="F59" s="256"/>
    </row>
    <row r="60" spans="1:13" x14ac:dyDescent="0.25">
      <c r="A60" s="242"/>
      <c r="B60" s="242"/>
      <c r="F60" s="256"/>
    </row>
    <row r="61" spans="1:13" x14ac:dyDescent="0.25">
      <c r="A61" s="242"/>
      <c r="B61" s="242"/>
      <c r="F61" s="256"/>
    </row>
    <row r="62" spans="1:13" x14ac:dyDescent="0.25">
      <c r="A62" s="242"/>
      <c r="B62" s="242"/>
      <c r="F62" s="256"/>
    </row>
    <row r="63" spans="1:13" x14ac:dyDescent="0.25">
      <c r="A63" s="242"/>
      <c r="B63" s="242"/>
      <c r="F63" s="256"/>
    </row>
    <row r="64" spans="1:13" x14ac:dyDescent="0.25">
      <c r="A64" s="242"/>
      <c r="B64" s="242"/>
      <c r="F64" s="256"/>
    </row>
    <row r="65" spans="1:9" x14ac:dyDescent="0.25">
      <c r="A65" s="242"/>
      <c r="B65" s="242"/>
      <c r="F65" s="256"/>
    </row>
    <row r="66" spans="1:9" x14ac:dyDescent="0.25">
      <c r="A66" s="242"/>
      <c r="B66" s="242"/>
      <c r="F66" s="256"/>
    </row>
    <row r="67" spans="1:9" x14ac:dyDescent="0.25">
      <c r="A67" s="242"/>
      <c r="B67" s="242"/>
      <c r="F67" s="256"/>
    </row>
    <row r="68" spans="1:9" x14ac:dyDescent="0.25">
      <c r="A68" s="242"/>
      <c r="B68" s="242"/>
      <c r="F68" s="256"/>
    </row>
    <row r="69" spans="1:9" x14ac:dyDescent="0.25">
      <c r="A69" s="242"/>
      <c r="B69" s="242"/>
      <c r="F69" s="256"/>
    </row>
    <row r="70" spans="1:9" x14ac:dyDescent="0.25">
      <c r="A70" s="242"/>
      <c r="B70" s="242"/>
      <c r="F70" s="256"/>
      <c r="G70" s="244"/>
      <c r="H70" s="244"/>
      <c r="I70" s="243"/>
    </row>
    <row r="71" spans="1:9" x14ac:dyDescent="0.25">
      <c r="A71" s="242"/>
      <c r="B71" s="242"/>
      <c r="F71" s="256"/>
      <c r="G71" s="242"/>
      <c r="H71" s="242"/>
      <c r="I71" s="242"/>
    </row>
    <row r="72" spans="1:9" x14ac:dyDescent="0.25">
      <c r="A72" s="242"/>
      <c r="B72" s="242"/>
      <c r="F72" s="256"/>
      <c r="G72" s="242"/>
      <c r="H72" s="242"/>
      <c r="I72" s="242"/>
    </row>
    <row r="73" spans="1:9" x14ac:dyDescent="0.25">
      <c r="A73" s="242"/>
      <c r="B73" s="242"/>
      <c r="F73" s="256"/>
      <c r="G73" s="242"/>
      <c r="H73" s="242"/>
      <c r="I73" s="242"/>
    </row>
    <row r="74" spans="1:9" x14ac:dyDescent="0.25">
      <c r="A74" s="242"/>
      <c r="B74" s="242"/>
      <c r="F74" s="256"/>
      <c r="G74" s="242"/>
      <c r="H74" s="242"/>
      <c r="I74" s="242"/>
    </row>
    <row r="75" spans="1:9" x14ac:dyDescent="0.25">
      <c r="A75" s="242"/>
      <c r="B75" s="242"/>
      <c r="F75" s="256"/>
      <c r="G75" s="242"/>
      <c r="H75" s="242"/>
      <c r="I75" s="242"/>
    </row>
    <row r="76" spans="1:9" x14ac:dyDescent="0.25">
      <c r="A76" s="242"/>
      <c r="B76" s="242"/>
      <c r="F76" s="256"/>
      <c r="G76" s="242"/>
      <c r="H76" s="249"/>
      <c r="I76" s="242"/>
    </row>
    <row r="77" spans="1:9" x14ac:dyDescent="0.25">
      <c r="A77" s="242"/>
      <c r="B77" s="242"/>
      <c r="F77" s="256"/>
      <c r="G77" s="242"/>
      <c r="H77" s="242"/>
      <c r="I77" s="242"/>
    </row>
    <row r="78" spans="1:9" x14ac:dyDescent="0.25">
      <c r="A78" s="242"/>
      <c r="B78" s="242"/>
      <c r="F78" s="242"/>
      <c r="G78" s="242"/>
      <c r="H78" s="249"/>
      <c r="I78" s="242"/>
    </row>
    <row r="79" spans="1:9" x14ac:dyDescent="0.25">
      <c r="A79" s="242"/>
      <c r="B79" s="242"/>
      <c r="F79" s="242"/>
      <c r="G79" s="242"/>
      <c r="H79" s="242"/>
      <c r="I79" s="242"/>
    </row>
    <row r="80" spans="1:9" x14ac:dyDescent="0.25">
      <c r="A80" s="242"/>
      <c r="B80" s="242"/>
      <c r="F80" s="242"/>
      <c r="G80" s="242"/>
      <c r="H80" s="242"/>
      <c r="I80" s="242"/>
    </row>
    <row r="81" spans="1:9" x14ac:dyDescent="0.25">
      <c r="A81" s="242"/>
      <c r="B81" s="242"/>
      <c r="F81" s="250"/>
      <c r="G81" s="250"/>
      <c r="H81" s="242"/>
      <c r="I81" s="242"/>
    </row>
    <row r="82" spans="1:9" x14ac:dyDescent="0.25">
      <c r="A82" s="242"/>
      <c r="B82" s="242"/>
      <c r="F82" s="242"/>
      <c r="G82" s="242"/>
      <c r="H82" s="242"/>
      <c r="I82" s="242"/>
    </row>
    <row r="83" spans="1:9" x14ac:dyDescent="0.25">
      <c r="A83" s="242"/>
      <c r="B83" s="242"/>
      <c r="F83" s="242"/>
      <c r="G83" s="242"/>
      <c r="H83" s="242"/>
      <c r="I83" s="242"/>
    </row>
    <row r="84" spans="1:9" x14ac:dyDescent="0.25">
      <c r="A84" s="242"/>
      <c r="B84" s="242"/>
      <c r="F84" s="242"/>
      <c r="G84" s="242"/>
      <c r="H84" s="242"/>
      <c r="I84" s="242"/>
    </row>
    <row r="85" spans="1:9" x14ac:dyDescent="0.25">
      <c r="A85" s="242"/>
      <c r="B85" s="242"/>
      <c r="F85" s="242"/>
      <c r="G85" s="242"/>
      <c r="H85" s="242"/>
      <c r="I85" s="242"/>
    </row>
    <row r="86" spans="1:9" x14ac:dyDescent="0.25">
      <c r="A86" s="242"/>
      <c r="B86" s="242"/>
    </row>
    <row r="87" spans="1:9" x14ac:dyDescent="0.25">
      <c r="A87" s="242"/>
      <c r="B87" s="242"/>
    </row>
    <row r="88" spans="1:9" x14ac:dyDescent="0.25">
      <c r="A88" s="242"/>
      <c r="B88" s="242"/>
    </row>
    <row r="89" spans="1:9" x14ac:dyDescent="0.25">
      <c r="A89" s="242"/>
      <c r="B89" s="242"/>
    </row>
    <row r="90" spans="1:9" x14ac:dyDescent="0.25">
      <c r="A90" s="242"/>
      <c r="B90" s="242"/>
    </row>
    <row r="91" spans="1:9" x14ac:dyDescent="0.25">
      <c r="A91" s="242"/>
      <c r="B91" s="242"/>
    </row>
    <row r="92" spans="1:9" x14ac:dyDescent="0.25">
      <c r="A92" s="242"/>
      <c r="B92" s="242"/>
    </row>
    <row r="93" spans="1:9" x14ac:dyDescent="0.25">
      <c r="A93" s="242"/>
      <c r="B93" s="242"/>
    </row>
    <row r="94" spans="1:9" x14ac:dyDescent="0.25">
      <c r="A94" s="242"/>
      <c r="B94" s="242"/>
    </row>
    <row r="95" spans="1:9" x14ac:dyDescent="0.25">
      <c r="A95" s="242"/>
      <c r="B95" s="242"/>
    </row>
    <row r="96" spans="1:9" x14ac:dyDescent="0.25">
      <c r="A96" s="242"/>
      <c r="B96" s="242"/>
    </row>
    <row r="97" spans="1:2" x14ac:dyDescent="0.25">
      <c r="A97" s="242"/>
      <c r="B97" s="242"/>
    </row>
    <row r="98" spans="1:2" x14ac:dyDescent="0.25">
      <c r="A98" s="242"/>
      <c r="B98" s="242"/>
    </row>
    <row r="99" spans="1:2" x14ac:dyDescent="0.25">
      <c r="A99" s="242"/>
      <c r="B99" s="242"/>
    </row>
    <row r="100" spans="1:2" x14ac:dyDescent="0.25">
      <c r="A100" s="242"/>
      <c r="B100" s="242"/>
    </row>
    <row r="101" spans="1:2" x14ac:dyDescent="0.25">
      <c r="A101" s="242"/>
      <c r="B101" s="242"/>
    </row>
    <row r="102" spans="1:2" x14ac:dyDescent="0.25">
      <c r="A102" s="242"/>
      <c r="B102" s="242"/>
    </row>
  </sheetData>
  <hyperlinks>
    <hyperlink ref="C1" location="Tartalom_Index!A1" display="Vissza a Tartalomra / Return to the Index" xr:uid="{BB0AD0B0-B424-4C61-9408-80EA647207B5}"/>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7CAA9-3715-4946-B599-6F2CA80B9F78}">
  <sheetPr codeName="Sheet3">
    <pageSetUpPr autoPageBreaks="0"/>
  </sheetPr>
  <dimension ref="A1:O40"/>
  <sheetViews>
    <sheetView showGridLines="0" zoomScale="75" zoomScaleNormal="75" workbookViewId="0"/>
  </sheetViews>
  <sheetFormatPr defaultColWidth="9.140625" defaultRowHeight="12.75" x14ac:dyDescent="0.2"/>
  <cols>
    <col min="1" max="1" width="11.7109375" style="8" customWidth="1"/>
    <col min="2" max="2" width="129" style="8" customWidth="1"/>
    <col min="3" max="3" width="9.140625" style="8"/>
    <col min="4" max="5" width="10.42578125" style="8" customWidth="1"/>
    <col min="6" max="6" width="19.5703125" style="8" customWidth="1"/>
    <col min="7" max="10" width="10.42578125" style="8" customWidth="1"/>
    <col min="11" max="16384" width="9.140625" style="8"/>
  </cols>
  <sheetData>
    <row r="1" spans="1:10" ht="15.75" x14ac:dyDescent="0.25">
      <c r="A1" s="12" t="s">
        <v>26</v>
      </c>
      <c r="B1" s="13" t="s">
        <v>53</v>
      </c>
      <c r="C1" s="667" t="s">
        <v>617</v>
      </c>
    </row>
    <row r="2" spans="1:10" ht="15.75" x14ac:dyDescent="0.25">
      <c r="A2" s="12" t="s">
        <v>27</v>
      </c>
      <c r="B2" s="13" t="s">
        <v>247</v>
      </c>
    </row>
    <row r="3" spans="1:10" ht="15.75" x14ac:dyDescent="0.25">
      <c r="A3" s="12" t="s">
        <v>28</v>
      </c>
      <c r="B3" s="14" t="s">
        <v>54</v>
      </c>
    </row>
    <row r="4" spans="1:10" ht="15.75" x14ac:dyDescent="0.25">
      <c r="A4" s="12" t="s">
        <v>29</v>
      </c>
      <c r="B4" s="14" t="s">
        <v>55</v>
      </c>
    </row>
    <row r="5" spans="1:10" ht="15.75" x14ac:dyDescent="0.25">
      <c r="A5" s="12" t="s">
        <v>30</v>
      </c>
    </row>
    <row r="6" spans="1:10" ht="15.75" x14ac:dyDescent="0.25">
      <c r="A6" s="12" t="s">
        <v>31</v>
      </c>
      <c r="C6" s="9"/>
      <c r="D6" s="9"/>
      <c r="E6" s="821" t="s">
        <v>56</v>
      </c>
      <c r="F6" s="821" t="s">
        <v>57</v>
      </c>
      <c r="G6" s="821" t="s">
        <v>58</v>
      </c>
      <c r="H6" s="821" t="s">
        <v>59</v>
      </c>
      <c r="I6" s="821" t="s">
        <v>60</v>
      </c>
      <c r="J6" s="821" t="s">
        <v>61</v>
      </c>
    </row>
    <row r="7" spans="1:10" ht="15.75" x14ac:dyDescent="0.25">
      <c r="C7" s="9"/>
      <c r="D7" s="9"/>
      <c r="E7" s="822" t="s">
        <v>62</v>
      </c>
      <c r="F7" s="822" t="s">
        <v>63</v>
      </c>
      <c r="G7" s="822" t="s">
        <v>64</v>
      </c>
      <c r="H7" s="822" t="s">
        <v>59</v>
      </c>
      <c r="I7" s="822" t="s">
        <v>65</v>
      </c>
      <c r="J7" s="822" t="s">
        <v>66</v>
      </c>
    </row>
    <row r="8" spans="1:10" ht="15.75" x14ac:dyDescent="0.25">
      <c r="C8" s="819" t="s">
        <v>67</v>
      </c>
      <c r="D8" s="9" t="s">
        <v>68</v>
      </c>
      <c r="E8" s="820">
        <v>1.36</v>
      </c>
      <c r="F8" s="820">
        <v>1.8</v>
      </c>
      <c r="G8" s="820">
        <v>5.4</v>
      </c>
      <c r="H8" s="820">
        <v>2.46</v>
      </c>
      <c r="I8" s="820">
        <v>0.7</v>
      </c>
      <c r="J8" s="55">
        <v>3.875</v>
      </c>
    </row>
    <row r="9" spans="1:10" ht="15.75" x14ac:dyDescent="0.25">
      <c r="C9" s="9" t="s">
        <v>69</v>
      </c>
      <c r="D9" s="9" t="s">
        <v>70</v>
      </c>
      <c r="E9" s="820">
        <v>1.22</v>
      </c>
      <c r="F9" s="820">
        <v>1.7</v>
      </c>
      <c r="G9" s="820">
        <v>5.2</v>
      </c>
      <c r="H9" s="820">
        <v>2.3199999999999998</v>
      </c>
      <c r="I9" s="820">
        <v>0.4</v>
      </c>
      <c r="J9" s="55">
        <v>3.8250000000000002</v>
      </c>
    </row>
    <row r="10" spans="1:10" ht="15.75" x14ac:dyDescent="0.25">
      <c r="C10" s="9" t="s">
        <v>71</v>
      </c>
      <c r="D10" s="9" t="s">
        <v>72</v>
      </c>
      <c r="E10" s="820">
        <v>0.747</v>
      </c>
      <c r="F10" s="820">
        <v>1.5</v>
      </c>
      <c r="G10" s="820">
        <v>4.3</v>
      </c>
      <c r="H10" s="820">
        <v>1.5309999999999999</v>
      </c>
      <c r="I10" s="820">
        <v>0.4</v>
      </c>
      <c r="J10" s="55">
        <v>3.45</v>
      </c>
    </row>
    <row r="11" spans="1:10" ht="15.75" x14ac:dyDescent="0.25">
      <c r="C11" s="9" t="s">
        <v>73</v>
      </c>
      <c r="D11" s="9" t="s">
        <v>74</v>
      </c>
      <c r="E11" s="820">
        <v>0.314</v>
      </c>
      <c r="F11" s="820">
        <v>0.9</v>
      </c>
      <c r="G11" s="820">
        <v>3.3</v>
      </c>
      <c r="H11" s="820">
        <v>0.36499999999999999</v>
      </c>
      <c r="I11" s="820">
        <v>0.1</v>
      </c>
      <c r="J11" s="55">
        <v>2.6999999999999997</v>
      </c>
    </row>
    <row r="12" spans="1:10" ht="15.75" x14ac:dyDescent="0.25">
      <c r="C12" s="9" t="s">
        <v>75</v>
      </c>
      <c r="D12" s="9" t="s">
        <v>76</v>
      </c>
      <c r="E12" s="820">
        <v>8.5999999999999993E-2</v>
      </c>
      <c r="F12" s="820">
        <v>0.7</v>
      </c>
      <c r="G12" s="820">
        <v>2.4</v>
      </c>
      <c r="H12" s="820">
        <v>0.24199999999999999</v>
      </c>
      <c r="I12" s="820">
        <v>0.1</v>
      </c>
      <c r="J12" s="55">
        <v>2.7</v>
      </c>
    </row>
    <row r="13" spans="1:10" ht="15.75" x14ac:dyDescent="0.25">
      <c r="C13" s="9" t="s">
        <v>77</v>
      </c>
      <c r="D13" s="9" t="s">
        <v>78</v>
      </c>
      <c r="E13" s="820">
        <v>0.26600000000000001</v>
      </c>
      <c r="F13" s="820">
        <v>0.8</v>
      </c>
      <c r="G13" s="820">
        <v>2.5</v>
      </c>
      <c r="H13" s="820">
        <v>0.72699999999999998</v>
      </c>
      <c r="I13" s="820">
        <v>0.1</v>
      </c>
      <c r="J13" s="55">
        <v>2.9750000000000001</v>
      </c>
    </row>
    <row r="14" spans="1:10" ht="15.75" x14ac:dyDescent="0.25">
      <c r="C14" s="9" t="s">
        <v>79</v>
      </c>
      <c r="D14" s="9" t="s">
        <v>80</v>
      </c>
      <c r="E14" s="820">
        <v>0.39100000000000001</v>
      </c>
      <c r="F14" s="820">
        <v>1.1000000000000001</v>
      </c>
      <c r="G14" s="820">
        <v>2.7</v>
      </c>
      <c r="H14" s="820">
        <v>1.0329999999999999</v>
      </c>
      <c r="I14" s="820">
        <v>0.3</v>
      </c>
      <c r="J14" s="55">
        <v>3.25</v>
      </c>
    </row>
    <row r="15" spans="1:10" ht="15.75" x14ac:dyDescent="0.25">
      <c r="C15" s="9" t="s">
        <v>81</v>
      </c>
      <c r="D15" s="9" t="s">
        <v>82</v>
      </c>
      <c r="E15" s="820">
        <v>-0.17100000000000001</v>
      </c>
      <c r="F15" s="820">
        <v>0.5</v>
      </c>
      <c r="G15" s="820">
        <v>2.4</v>
      </c>
      <c r="H15" s="820">
        <v>1.3280000000000001</v>
      </c>
      <c r="I15" s="820">
        <v>0.2</v>
      </c>
      <c r="J15" s="55">
        <v>3.15</v>
      </c>
    </row>
    <row r="16" spans="1:10" ht="15.75" x14ac:dyDescent="0.25">
      <c r="C16" s="9" t="s">
        <v>83</v>
      </c>
      <c r="D16" s="9" t="s">
        <v>84</v>
      </c>
      <c r="E16" s="820">
        <v>-0.313</v>
      </c>
      <c r="F16" s="820">
        <v>0.7</v>
      </c>
      <c r="G16" s="820">
        <v>1.7</v>
      </c>
      <c r="H16" s="820">
        <v>1.401</v>
      </c>
      <c r="I16" s="820">
        <v>0</v>
      </c>
      <c r="J16" s="55">
        <v>2.9750000000000001</v>
      </c>
    </row>
    <row r="17" spans="3:10" ht="15.75" x14ac:dyDescent="0.25">
      <c r="C17" s="9" t="s">
        <v>85</v>
      </c>
      <c r="D17" s="9" t="s">
        <v>86</v>
      </c>
      <c r="E17" s="820">
        <v>-0.27500000000000002</v>
      </c>
      <c r="F17" s="820">
        <v>0.9</v>
      </c>
      <c r="G17" s="820">
        <v>0.5</v>
      </c>
      <c r="H17" s="820">
        <v>1.1839999999999999</v>
      </c>
      <c r="I17" s="820">
        <v>-0.4</v>
      </c>
      <c r="J17" s="55">
        <v>2.8249999999999997</v>
      </c>
    </row>
    <row r="18" spans="3:10" ht="15.75" x14ac:dyDescent="0.25">
      <c r="C18" s="9" t="s">
        <v>87</v>
      </c>
      <c r="D18" s="9" t="s">
        <v>88</v>
      </c>
      <c r="E18" s="820">
        <v>-0.28499999999999998</v>
      </c>
      <c r="F18" s="820">
        <v>0.6</v>
      </c>
      <c r="G18" s="820">
        <v>-0.5</v>
      </c>
      <c r="H18" s="820">
        <v>1.1379999999999999</v>
      </c>
      <c r="I18" s="820">
        <v>-0.9</v>
      </c>
      <c r="J18" s="55">
        <v>2.7250000000000001</v>
      </c>
    </row>
    <row r="19" spans="3:10" ht="15.75" x14ac:dyDescent="0.25">
      <c r="C19" s="9" t="s">
        <v>89</v>
      </c>
      <c r="D19" s="9" t="s">
        <v>90</v>
      </c>
      <c r="E19" s="820">
        <v>-0.26600000000000001</v>
      </c>
      <c r="F19" s="820">
        <v>0.8</v>
      </c>
      <c r="G19" s="820">
        <v>0.2</v>
      </c>
      <c r="H19" s="820">
        <v>1.278</v>
      </c>
      <c r="I19" s="820">
        <v>-1.2</v>
      </c>
      <c r="J19" s="55">
        <v>2.5499999999999998</v>
      </c>
    </row>
    <row r="20" spans="3:10" ht="15.75" x14ac:dyDescent="0.25">
      <c r="C20" s="819" t="s">
        <v>91</v>
      </c>
      <c r="D20" s="9" t="s">
        <v>92</v>
      </c>
      <c r="E20" s="820">
        <v>0.91</v>
      </c>
      <c r="F20" s="820">
        <v>0.9</v>
      </c>
      <c r="G20" s="820">
        <v>-0.3</v>
      </c>
      <c r="H20" s="820">
        <v>1.36</v>
      </c>
      <c r="I20" s="820">
        <v>-0.7</v>
      </c>
      <c r="J20" s="55">
        <v>2.3499999999999996</v>
      </c>
    </row>
    <row r="21" spans="3:10" ht="15.75" x14ac:dyDescent="0.25">
      <c r="C21" s="9" t="s">
        <v>69</v>
      </c>
      <c r="D21" s="9" t="s">
        <v>70</v>
      </c>
      <c r="E21" s="820">
        <v>0.93700000000000006</v>
      </c>
      <c r="F21" s="820">
        <v>0.7</v>
      </c>
      <c r="G21" s="820">
        <v>-0.2</v>
      </c>
      <c r="H21" s="820">
        <v>1.675</v>
      </c>
      <c r="I21" s="820">
        <v>-0.5</v>
      </c>
      <c r="J21" s="55">
        <v>2.4750000000000001</v>
      </c>
    </row>
    <row r="22" spans="3:10" ht="15.75" x14ac:dyDescent="0.25">
      <c r="C22" s="9" t="s">
        <v>71</v>
      </c>
      <c r="D22" s="9" t="s">
        <v>72</v>
      </c>
      <c r="E22" s="820">
        <v>1.3320000000000001</v>
      </c>
      <c r="F22" s="820">
        <v>1</v>
      </c>
      <c r="G22" s="820">
        <v>0.4</v>
      </c>
      <c r="H22" s="820">
        <v>2.6579999999999999</v>
      </c>
      <c r="I22" s="820">
        <v>-0.4</v>
      </c>
      <c r="J22" s="55">
        <v>3.0249999999999999</v>
      </c>
    </row>
    <row r="23" spans="3:10" ht="15.75" x14ac:dyDescent="0.25">
      <c r="C23" s="9" t="s">
        <v>73</v>
      </c>
      <c r="D23" s="9" t="s">
        <v>74</v>
      </c>
      <c r="E23" s="820">
        <v>1.6220000000000001</v>
      </c>
      <c r="F23" s="820">
        <v>1.6</v>
      </c>
      <c r="G23" s="820">
        <v>0.9</v>
      </c>
      <c r="H23" s="820">
        <v>4.1520000000000001</v>
      </c>
      <c r="I23" s="820">
        <v>-1.1000000000000001</v>
      </c>
      <c r="J23" s="55">
        <v>3.7749999999999999</v>
      </c>
    </row>
    <row r="24" spans="3:10" ht="15.75" x14ac:dyDescent="0.25">
      <c r="C24" s="9" t="s">
        <v>75</v>
      </c>
      <c r="D24" s="9" t="s">
        <v>76</v>
      </c>
      <c r="E24" s="820">
        <v>1.984</v>
      </c>
      <c r="F24" s="820">
        <v>2.1</v>
      </c>
      <c r="G24" s="820">
        <v>1.3</v>
      </c>
      <c r="H24" s="820">
        <v>4.944</v>
      </c>
      <c r="I24" s="820">
        <v>-0.8</v>
      </c>
      <c r="J24" s="55">
        <v>3.65</v>
      </c>
    </row>
    <row r="25" spans="3:10" ht="15.75" x14ac:dyDescent="0.25">
      <c r="C25" s="9" t="s">
        <v>77</v>
      </c>
      <c r="D25" s="9" t="s">
        <v>78</v>
      </c>
      <c r="E25" s="820">
        <v>1.9019999999999999</v>
      </c>
      <c r="F25" s="820">
        <v>2.4</v>
      </c>
      <c r="G25" s="820">
        <v>1.1000000000000001</v>
      </c>
      <c r="H25" s="820">
        <v>5.3410000000000002</v>
      </c>
      <c r="I25" s="820">
        <v>-0.5</v>
      </c>
      <c r="J25" s="55">
        <v>3.5999999999999996</v>
      </c>
    </row>
    <row r="26" spans="3:10" ht="15.75" x14ac:dyDescent="0.25">
      <c r="C26" s="9" t="s">
        <v>79</v>
      </c>
      <c r="D26" s="9" t="s">
        <v>80</v>
      </c>
      <c r="E26" s="820">
        <v>2.165</v>
      </c>
      <c r="F26" s="820">
        <v>2.1</v>
      </c>
      <c r="G26" s="820">
        <v>1</v>
      </c>
      <c r="H26" s="820">
        <v>5.2759999999999998</v>
      </c>
      <c r="I26" s="820">
        <v>-0.3</v>
      </c>
      <c r="J26" s="55">
        <v>3.7500000000000004</v>
      </c>
    </row>
    <row r="27" spans="3:10" ht="15.75" x14ac:dyDescent="0.25">
      <c r="C27" s="9" t="s">
        <v>81</v>
      </c>
      <c r="D27" s="9" t="s">
        <v>82</v>
      </c>
      <c r="E27" s="820">
        <v>2.956</v>
      </c>
      <c r="F27" s="820">
        <v>3</v>
      </c>
      <c r="G27" s="820">
        <v>0.8</v>
      </c>
      <c r="H27" s="820">
        <v>5.2050000000000001</v>
      </c>
      <c r="I27" s="820">
        <v>-0.4</v>
      </c>
      <c r="J27" s="55">
        <v>4.0750000000000002</v>
      </c>
    </row>
    <row r="28" spans="3:10" ht="15.75" x14ac:dyDescent="0.25">
      <c r="C28" s="9" t="s">
        <v>83</v>
      </c>
      <c r="D28" s="9" t="s">
        <v>84</v>
      </c>
      <c r="E28" s="820">
        <v>3.363</v>
      </c>
      <c r="F28" s="820">
        <v>2.9</v>
      </c>
      <c r="G28" s="820">
        <v>0.7</v>
      </c>
      <c r="H28" s="820">
        <v>5.39</v>
      </c>
      <c r="I28" s="820">
        <v>0.2</v>
      </c>
      <c r="J28" s="55">
        <v>4.7750000000000004</v>
      </c>
    </row>
    <row r="29" spans="3:10" ht="15.75" x14ac:dyDescent="0.25">
      <c r="C29" s="9" t="s">
        <v>85</v>
      </c>
      <c r="D29" s="9" t="s">
        <v>86</v>
      </c>
      <c r="E29" s="820">
        <v>4.0510000000000002</v>
      </c>
      <c r="F29" s="820">
        <v>3.8</v>
      </c>
      <c r="G29" s="820">
        <v>1.5</v>
      </c>
      <c r="H29" s="820">
        <v>6.2370000000000001</v>
      </c>
      <c r="I29" s="820">
        <v>0.1</v>
      </c>
      <c r="J29" s="55">
        <v>5.5499999999999989</v>
      </c>
    </row>
    <row r="30" spans="3:10" ht="15.75" x14ac:dyDescent="0.25">
      <c r="C30" s="9" t="s">
        <v>87</v>
      </c>
      <c r="D30" s="9" t="s">
        <v>88</v>
      </c>
      <c r="E30" s="820">
        <v>4.8659999999999997</v>
      </c>
      <c r="F30" s="820">
        <v>4.5999999999999996</v>
      </c>
      <c r="G30" s="820">
        <v>2.2999999999999998</v>
      </c>
      <c r="H30" s="820">
        <v>6.8280000000000003</v>
      </c>
      <c r="I30" s="820">
        <v>0.6</v>
      </c>
      <c r="J30" s="55">
        <v>6.1250000000000009</v>
      </c>
    </row>
    <row r="31" spans="3:10" ht="15.75" x14ac:dyDescent="0.25">
      <c r="C31" s="9" t="s">
        <v>89</v>
      </c>
      <c r="D31" s="9" t="s">
        <v>90</v>
      </c>
      <c r="E31" s="820">
        <v>4.9640000000000004</v>
      </c>
      <c r="F31" s="820">
        <v>4.8</v>
      </c>
      <c r="G31" s="820">
        <v>1.5</v>
      </c>
      <c r="H31" s="820">
        <v>7.0970000000000004</v>
      </c>
      <c r="I31" s="820">
        <v>0.8</v>
      </c>
      <c r="J31" s="55">
        <v>6.4749999999999996</v>
      </c>
    </row>
    <row r="32" spans="3:10" ht="15.75" x14ac:dyDescent="0.25">
      <c r="C32" s="819" t="s">
        <v>93</v>
      </c>
      <c r="D32" s="9" t="s">
        <v>94</v>
      </c>
      <c r="E32" s="820">
        <v>5.0999999999999996</v>
      </c>
      <c r="F32" s="820">
        <v>4.9000000000000004</v>
      </c>
      <c r="G32" s="820">
        <v>0.9</v>
      </c>
      <c r="H32" s="820">
        <v>7.48</v>
      </c>
      <c r="I32" s="820">
        <v>0.5</v>
      </c>
      <c r="J32" s="820">
        <v>8.9</v>
      </c>
    </row>
    <row r="33" spans="3:15" ht="15.75" x14ac:dyDescent="0.25">
      <c r="C33" s="9" t="s">
        <v>69</v>
      </c>
      <c r="D33" s="9" t="s">
        <v>70</v>
      </c>
      <c r="E33" s="820">
        <v>5.9</v>
      </c>
      <c r="F33" s="820">
        <v>5.5</v>
      </c>
      <c r="G33" s="820">
        <v>0.9</v>
      </c>
      <c r="H33" s="820">
        <v>7.87</v>
      </c>
      <c r="I33" s="820">
        <v>0.9</v>
      </c>
      <c r="J33" s="820">
        <v>9.2249999999999996</v>
      </c>
    </row>
    <row r="34" spans="3:15" ht="15.75" x14ac:dyDescent="0.25">
      <c r="C34" s="9" t="s">
        <v>71</v>
      </c>
      <c r="D34" s="9" t="s">
        <v>72</v>
      </c>
      <c r="E34" s="820">
        <v>7.4</v>
      </c>
      <c r="F34" s="820">
        <v>6.2</v>
      </c>
      <c r="G34" s="820">
        <v>1.5</v>
      </c>
      <c r="H34" s="820">
        <v>8.5399999999999991</v>
      </c>
      <c r="I34" s="820">
        <v>1.2</v>
      </c>
      <c r="J34" s="820">
        <v>10.65</v>
      </c>
    </row>
    <row r="35" spans="3:15" ht="15.75" x14ac:dyDescent="0.25">
      <c r="C35" s="9" t="s">
        <v>73</v>
      </c>
      <c r="D35" s="9" t="s">
        <v>74</v>
      </c>
      <c r="E35" s="820">
        <v>7.4</v>
      </c>
      <c r="F35" s="820">
        <v>7.8</v>
      </c>
      <c r="G35" s="820">
        <v>2.1</v>
      </c>
      <c r="H35" s="820">
        <v>8.26</v>
      </c>
      <c r="I35" s="820">
        <v>2.5</v>
      </c>
      <c r="J35" s="820">
        <v>11.95</v>
      </c>
    </row>
    <row r="36" spans="3:15" ht="15.75" x14ac:dyDescent="0.25">
      <c r="C36" s="9" t="s">
        <v>75</v>
      </c>
      <c r="D36" s="9" t="s">
        <v>76</v>
      </c>
      <c r="E36" s="820">
        <v>8.1</v>
      </c>
      <c r="F36" s="820">
        <v>7.9</v>
      </c>
      <c r="G36" s="820">
        <v>2.1</v>
      </c>
      <c r="H36" s="820">
        <v>8.58</v>
      </c>
      <c r="I36" s="820">
        <v>2.5</v>
      </c>
      <c r="J36" s="820">
        <v>13.3</v>
      </c>
    </row>
    <row r="37" spans="3:15" ht="15.75" x14ac:dyDescent="0.25">
      <c r="C37" s="9" t="s">
        <v>77</v>
      </c>
      <c r="D37" s="9" t="s">
        <v>78</v>
      </c>
      <c r="E37" s="820">
        <v>8.6</v>
      </c>
      <c r="F37" s="820">
        <v>8.1999999999999993</v>
      </c>
      <c r="G37" s="820">
        <v>2.5</v>
      </c>
      <c r="H37" s="820">
        <v>9.06</v>
      </c>
      <c r="I37" s="820">
        <v>2.4</v>
      </c>
      <c r="J37" s="820">
        <v>14.425000000000001</v>
      </c>
    </row>
    <row r="38" spans="3:15" ht="15.75" x14ac:dyDescent="0.25">
      <c r="C38" s="9" t="s">
        <v>79</v>
      </c>
      <c r="D38" s="9" t="s">
        <v>80</v>
      </c>
      <c r="E38" s="820">
        <v>8.9</v>
      </c>
      <c r="F38" s="820">
        <v>8.8000000000000007</v>
      </c>
      <c r="G38" s="820">
        <v>2.7</v>
      </c>
      <c r="H38" s="820">
        <v>8.52</v>
      </c>
      <c r="I38" s="820">
        <v>2.6</v>
      </c>
      <c r="J38" s="820">
        <v>15.1</v>
      </c>
      <c r="O38" s="15"/>
    </row>
    <row r="39" spans="3:15" ht="15.75" x14ac:dyDescent="0.25">
      <c r="C39" s="9" t="s">
        <v>81</v>
      </c>
      <c r="D39" s="9" t="s">
        <v>82</v>
      </c>
      <c r="E39" s="9">
        <v>9.1</v>
      </c>
      <c r="F39" s="9">
        <v>8.6</v>
      </c>
      <c r="G39" s="9">
        <v>2.5</v>
      </c>
      <c r="H39" s="55">
        <v>8.2626919999999995</v>
      </c>
      <c r="I39" s="55">
        <v>3</v>
      </c>
      <c r="J39" s="55">
        <v>15.750775000000001</v>
      </c>
      <c r="O39" s="15"/>
    </row>
    <row r="40" spans="3:15" ht="15.75" x14ac:dyDescent="0.25">
      <c r="C40" s="9" t="s">
        <v>83</v>
      </c>
      <c r="D40" s="9" t="s">
        <v>84</v>
      </c>
      <c r="E40" s="9">
        <v>9.9</v>
      </c>
      <c r="F40" s="9">
        <v>8.8000000000000007</v>
      </c>
      <c r="G40" s="9">
        <v>2.8</v>
      </c>
      <c r="H40" s="55">
        <v>8.20167</v>
      </c>
      <c r="I40" s="55">
        <v>3</v>
      </c>
      <c r="J40" s="55">
        <v>17.36064</v>
      </c>
      <c r="O40" s="15"/>
    </row>
  </sheetData>
  <hyperlinks>
    <hyperlink ref="C1" location="Tartalom_Index!A1" display="Vissza a Tartalomra / Return to the Index" xr:uid="{BD48EC11-AAA8-499D-B500-F471B36D4DFC}"/>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62922-8617-444F-9C75-D4EAD45CC592}">
  <sheetPr codeName="Sheet30"/>
  <dimension ref="A1:H163"/>
  <sheetViews>
    <sheetView showGridLines="0" zoomScale="75" zoomScaleNormal="75" workbookViewId="0"/>
  </sheetViews>
  <sheetFormatPr defaultColWidth="8.85546875" defaultRowHeight="15" x14ac:dyDescent="0.25"/>
  <cols>
    <col min="1" max="1" width="14.7109375" style="269" customWidth="1"/>
    <col min="2" max="2" width="110.28515625" style="269" customWidth="1"/>
    <col min="3" max="5" width="8.85546875" style="269"/>
    <col min="6" max="6" width="9.85546875" style="269" customWidth="1"/>
    <col min="7" max="7" width="29.7109375" style="269" customWidth="1"/>
    <col min="8" max="8" width="36.7109375" style="269" customWidth="1"/>
    <col min="9" max="16384" width="8.85546875" style="269"/>
  </cols>
  <sheetData>
    <row r="1" spans="1:8" ht="15.75" x14ac:dyDescent="0.25">
      <c r="A1" s="867" t="s">
        <v>26</v>
      </c>
      <c r="B1" s="868" t="s">
        <v>689</v>
      </c>
      <c r="C1" s="667" t="s">
        <v>617</v>
      </c>
    </row>
    <row r="2" spans="1:8" ht="15.75" x14ac:dyDescent="0.25">
      <c r="A2" s="867" t="s">
        <v>27</v>
      </c>
      <c r="B2" s="868" t="s">
        <v>690</v>
      </c>
      <c r="C2" s="869"/>
    </row>
    <row r="3" spans="1:8" ht="15.75" x14ac:dyDescent="0.25">
      <c r="A3" s="867" t="s">
        <v>28</v>
      </c>
      <c r="B3" s="869" t="s">
        <v>429</v>
      </c>
      <c r="C3" s="869"/>
    </row>
    <row r="4" spans="1:8" ht="15.75" x14ac:dyDescent="0.25">
      <c r="A4" s="867" t="s">
        <v>29</v>
      </c>
      <c r="B4" s="869" t="s">
        <v>430</v>
      </c>
      <c r="C4" s="869"/>
    </row>
    <row r="5" spans="1:8" ht="15.75" x14ac:dyDescent="0.25">
      <c r="A5" s="870" t="s">
        <v>30</v>
      </c>
      <c r="B5" s="869" t="s">
        <v>1906</v>
      </c>
      <c r="C5" s="869"/>
    </row>
    <row r="6" spans="1:8" ht="15.75" x14ac:dyDescent="0.25">
      <c r="A6" s="870" t="s">
        <v>31</v>
      </c>
      <c r="B6" s="869" t="s">
        <v>691</v>
      </c>
      <c r="C6" s="869"/>
    </row>
    <row r="7" spans="1:8" ht="15.75" x14ac:dyDescent="0.25">
      <c r="A7" s="870"/>
      <c r="B7" s="869"/>
      <c r="C7" s="869"/>
      <c r="E7" s="490"/>
      <c r="F7" s="490"/>
      <c r="G7" s="490"/>
      <c r="H7" s="490"/>
    </row>
    <row r="8" spans="1:8" ht="31.5" x14ac:dyDescent="0.25">
      <c r="E8" s="490"/>
      <c r="F8" s="490"/>
      <c r="G8" s="871" t="s">
        <v>692</v>
      </c>
      <c r="H8" s="872" t="s">
        <v>693</v>
      </c>
    </row>
    <row r="9" spans="1:8" ht="31.5" x14ac:dyDescent="0.25">
      <c r="E9" s="490"/>
      <c r="F9" s="490"/>
      <c r="G9" s="871" t="s">
        <v>694</v>
      </c>
      <c r="H9" s="872" t="s">
        <v>695</v>
      </c>
    </row>
    <row r="10" spans="1:8" ht="15.75" x14ac:dyDescent="0.25">
      <c r="E10" s="490" t="s">
        <v>607</v>
      </c>
      <c r="F10" s="490" t="s">
        <v>608</v>
      </c>
      <c r="G10" s="873">
        <v>52.706749228770079</v>
      </c>
      <c r="H10" s="873">
        <v>19.877729083928333</v>
      </c>
    </row>
    <row r="11" spans="1:8" ht="15.75" x14ac:dyDescent="0.25">
      <c r="E11" s="490" t="s">
        <v>934</v>
      </c>
      <c r="F11" s="490" t="s">
        <v>935</v>
      </c>
      <c r="G11" s="873">
        <v>52.255569351847008</v>
      </c>
      <c r="H11" s="873">
        <v>20.508356709245657</v>
      </c>
    </row>
    <row r="12" spans="1:8" ht="15.75" x14ac:dyDescent="0.25">
      <c r="E12" s="490" t="s">
        <v>260</v>
      </c>
      <c r="F12" s="490" t="s">
        <v>231</v>
      </c>
      <c r="G12" s="873">
        <v>52.613845192991619</v>
      </c>
      <c r="H12" s="873">
        <v>21.037214744189743</v>
      </c>
    </row>
    <row r="13" spans="1:8" ht="15.75" x14ac:dyDescent="0.25">
      <c r="E13" s="490" t="s">
        <v>257</v>
      </c>
      <c r="F13" s="490" t="s">
        <v>228</v>
      </c>
      <c r="G13" s="873">
        <v>55.313124687266836</v>
      </c>
      <c r="H13" s="873">
        <v>21.125450023265167</v>
      </c>
    </row>
    <row r="14" spans="1:8" ht="15.75" x14ac:dyDescent="0.25">
      <c r="E14" s="490" t="s">
        <v>609</v>
      </c>
      <c r="F14" s="490" t="s">
        <v>610</v>
      </c>
      <c r="G14" s="873">
        <v>53.624126826559959</v>
      </c>
      <c r="H14" s="873">
        <v>20.112916794303768</v>
      </c>
    </row>
    <row r="15" spans="1:8" ht="15.75" x14ac:dyDescent="0.25">
      <c r="E15" s="490" t="s">
        <v>936</v>
      </c>
      <c r="F15" s="490" t="s">
        <v>937</v>
      </c>
      <c r="G15" s="873">
        <v>50.728573257103847</v>
      </c>
      <c r="H15" s="873">
        <v>19.74634678159747</v>
      </c>
    </row>
    <row r="16" spans="1:8" ht="15.75" x14ac:dyDescent="0.25">
      <c r="E16" s="490" t="s">
        <v>260</v>
      </c>
      <c r="F16" s="490" t="s">
        <v>231</v>
      </c>
      <c r="G16" s="873">
        <v>50.398580929665812</v>
      </c>
      <c r="H16" s="873">
        <v>20.187204169883096</v>
      </c>
    </row>
    <row r="17" spans="5:8" ht="15.75" x14ac:dyDescent="0.25">
      <c r="E17" s="490" t="s">
        <v>257</v>
      </c>
      <c r="F17" s="490" t="s">
        <v>228</v>
      </c>
      <c r="G17" s="873">
        <v>49.845191359378099</v>
      </c>
      <c r="H17" s="873">
        <v>20.229829206844034</v>
      </c>
    </row>
    <row r="18" spans="5:8" ht="15.75" x14ac:dyDescent="0.25">
      <c r="E18" s="490" t="s">
        <v>509</v>
      </c>
      <c r="F18" s="490" t="s">
        <v>510</v>
      </c>
      <c r="G18" s="873">
        <v>51.129156865451584</v>
      </c>
      <c r="H18" s="873">
        <v>20.031267285243214</v>
      </c>
    </row>
    <row r="19" spans="5:8" ht="15.75" x14ac:dyDescent="0.25">
      <c r="E19" s="490" t="s">
        <v>938</v>
      </c>
      <c r="F19" s="490" t="s">
        <v>939</v>
      </c>
      <c r="G19" s="873">
        <v>50.56332452922527</v>
      </c>
      <c r="H19" s="873">
        <v>18.933872295114814</v>
      </c>
    </row>
    <row r="20" spans="5:8" ht="15.75" x14ac:dyDescent="0.25">
      <c r="E20" s="490" t="s">
        <v>260</v>
      </c>
      <c r="F20" s="490" t="s">
        <v>231</v>
      </c>
      <c r="G20" s="873">
        <v>49.456467000453799</v>
      </c>
      <c r="H20" s="873">
        <v>20.222704383825363</v>
      </c>
    </row>
    <row r="21" spans="5:8" ht="15.75" x14ac:dyDescent="0.25">
      <c r="E21" s="490" t="s">
        <v>257</v>
      </c>
      <c r="F21" s="490" t="s">
        <v>228</v>
      </c>
      <c r="G21" s="873">
        <v>47.619099260505614</v>
      </c>
      <c r="H21" s="873">
        <v>18.89274708234263</v>
      </c>
    </row>
    <row r="22" spans="5:8" ht="15.75" x14ac:dyDescent="0.25">
      <c r="E22" s="490" t="s">
        <v>511</v>
      </c>
      <c r="F22" s="490" t="s">
        <v>512</v>
      </c>
      <c r="G22" s="873">
        <v>45.212161481443289</v>
      </c>
      <c r="H22" s="873">
        <v>20.260453049968355</v>
      </c>
    </row>
    <row r="23" spans="5:8" ht="15.75" x14ac:dyDescent="0.25">
      <c r="E23" s="490" t="s">
        <v>940</v>
      </c>
      <c r="F23" s="490" t="s">
        <v>941</v>
      </c>
      <c r="G23" s="873">
        <v>51.549803848788088</v>
      </c>
      <c r="H23" s="873">
        <v>20.744250276296846</v>
      </c>
    </row>
    <row r="24" spans="5:8" ht="15.75" x14ac:dyDescent="0.25">
      <c r="E24" s="490" t="s">
        <v>260</v>
      </c>
      <c r="F24" s="490" t="s">
        <v>231</v>
      </c>
      <c r="G24" s="873">
        <v>48.932717411994602</v>
      </c>
      <c r="H24" s="873">
        <v>19.326447163399902</v>
      </c>
    </row>
    <row r="25" spans="5:8" ht="15.75" x14ac:dyDescent="0.25">
      <c r="E25" s="490" t="s">
        <v>257</v>
      </c>
      <c r="F25" s="490" t="s">
        <v>228</v>
      </c>
      <c r="G25" s="873">
        <v>49.357130045859314</v>
      </c>
      <c r="H25" s="873">
        <v>18.316187278984604</v>
      </c>
    </row>
    <row r="26" spans="5:8" ht="15.75" x14ac:dyDescent="0.25">
      <c r="E26" s="490" t="s">
        <v>513</v>
      </c>
      <c r="F26" s="490" t="s">
        <v>514</v>
      </c>
      <c r="G26" s="873">
        <v>48.708360540993958</v>
      </c>
      <c r="H26" s="873">
        <v>18.392302014463322</v>
      </c>
    </row>
    <row r="27" spans="5:8" ht="15.75" x14ac:dyDescent="0.25">
      <c r="E27" s="490" t="s">
        <v>942</v>
      </c>
      <c r="F27" s="490" t="s">
        <v>943</v>
      </c>
      <c r="G27" s="873">
        <v>51.112621255113332</v>
      </c>
      <c r="H27" s="873">
        <v>19.702977678608484</v>
      </c>
    </row>
    <row r="28" spans="5:8" ht="15.75" x14ac:dyDescent="0.25">
      <c r="E28" s="490" t="s">
        <v>260</v>
      </c>
      <c r="F28" s="490" t="s">
        <v>231</v>
      </c>
      <c r="G28" s="873">
        <v>52.08204847921084</v>
      </c>
      <c r="H28" s="873">
        <v>19.221196709832046</v>
      </c>
    </row>
    <row r="29" spans="5:8" ht="15.75" x14ac:dyDescent="0.25">
      <c r="E29" s="490" t="s">
        <v>257</v>
      </c>
      <c r="F29" s="490" t="s">
        <v>228</v>
      </c>
      <c r="G29" s="873">
        <v>53.708789522600206</v>
      </c>
      <c r="H29" s="873">
        <v>19.400596534274051</v>
      </c>
    </row>
    <row r="30" spans="5:8" ht="15.75" x14ac:dyDescent="0.25">
      <c r="E30" s="490" t="s">
        <v>515</v>
      </c>
      <c r="F30" s="490" t="s">
        <v>516</v>
      </c>
      <c r="G30" s="873">
        <v>53.229202797675391</v>
      </c>
      <c r="H30" s="873">
        <v>18.280402850021165</v>
      </c>
    </row>
    <row r="31" spans="5:8" ht="15.75" x14ac:dyDescent="0.25">
      <c r="E31" s="490" t="s">
        <v>944</v>
      </c>
      <c r="F31" s="490" t="s">
        <v>945</v>
      </c>
      <c r="G31" s="873">
        <v>54.132153495339374</v>
      </c>
      <c r="H31" s="873">
        <v>18.332275918581129</v>
      </c>
    </row>
    <row r="32" spans="5:8" ht="15.75" x14ac:dyDescent="0.25">
      <c r="E32" s="490" t="s">
        <v>260</v>
      </c>
      <c r="F32" s="490" t="s">
        <v>231</v>
      </c>
      <c r="G32" s="873">
        <v>53.586100461388398</v>
      </c>
      <c r="H32" s="873">
        <v>18.847386222237386</v>
      </c>
    </row>
    <row r="33" spans="5:8" ht="15.75" x14ac:dyDescent="0.25">
      <c r="E33" s="490" t="s">
        <v>257</v>
      </c>
      <c r="F33" s="490" t="s">
        <v>228</v>
      </c>
      <c r="G33" s="873">
        <v>56.111547461685007</v>
      </c>
      <c r="H33" s="873">
        <v>19.534023201601837</v>
      </c>
    </row>
    <row r="34" spans="5:8" ht="15.75" x14ac:dyDescent="0.25">
      <c r="E34" s="490" t="s">
        <v>517</v>
      </c>
      <c r="F34" s="490" t="s">
        <v>518</v>
      </c>
      <c r="G34" s="873">
        <v>54.99380202778714</v>
      </c>
      <c r="H34" s="873">
        <v>18.196722983224969</v>
      </c>
    </row>
    <row r="35" spans="5:8" ht="15.75" x14ac:dyDescent="0.25">
      <c r="E35" s="490" t="s">
        <v>946</v>
      </c>
      <c r="F35" s="490" t="s">
        <v>947</v>
      </c>
      <c r="G35" s="873">
        <v>55.691912853155323</v>
      </c>
      <c r="H35" s="873">
        <v>17.909630971179059</v>
      </c>
    </row>
    <row r="36" spans="5:8" ht="15.75" x14ac:dyDescent="0.25">
      <c r="E36" s="490" t="s">
        <v>260</v>
      </c>
      <c r="F36" s="490" t="s">
        <v>231</v>
      </c>
      <c r="G36" s="873">
        <v>59.309537883061822</v>
      </c>
      <c r="H36" s="873">
        <v>18.593710072026294</v>
      </c>
    </row>
    <row r="37" spans="5:8" ht="15.75" x14ac:dyDescent="0.25">
      <c r="E37" s="490" t="s">
        <v>257</v>
      </c>
      <c r="F37" s="490" t="s">
        <v>228</v>
      </c>
      <c r="G37" s="873">
        <v>62.271085341034258</v>
      </c>
      <c r="H37" s="873">
        <v>19.480897625658649</v>
      </c>
    </row>
    <row r="38" spans="5:8" ht="15.75" x14ac:dyDescent="0.25">
      <c r="E38" s="490" t="s">
        <v>519</v>
      </c>
      <c r="F38" s="490" t="s">
        <v>520</v>
      </c>
      <c r="G38" s="873">
        <v>64.282119596045874</v>
      </c>
      <c r="H38" s="873">
        <v>20.690272342660069</v>
      </c>
    </row>
    <row r="39" spans="5:8" ht="15.75" x14ac:dyDescent="0.25">
      <c r="E39" s="490" t="s">
        <v>948</v>
      </c>
      <c r="F39" s="490" t="s">
        <v>949</v>
      </c>
      <c r="G39" s="873">
        <v>65.331557170768122</v>
      </c>
      <c r="H39" s="873">
        <v>20.353157966398332</v>
      </c>
    </row>
    <row r="40" spans="5:8" ht="15.75" x14ac:dyDescent="0.25">
      <c r="E40" s="490" t="s">
        <v>260</v>
      </c>
      <c r="F40" s="490" t="s">
        <v>231</v>
      </c>
      <c r="G40" s="873">
        <v>63.994309985022504</v>
      </c>
      <c r="H40" s="873">
        <v>20.61086132980456</v>
      </c>
    </row>
    <row r="41" spans="5:8" ht="15.75" x14ac:dyDescent="0.25">
      <c r="E41" s="490" t="s">
        <v>257</v>
      </c>
      <c r="F41" s="490" t="s">
        <v>228</v>
      </c>
      <c r="G41" s="873">
        <v>73.963015752183097</v>
      </c>
      <c r="H41" s="873">
        <v>21.582472110562556</v>
      </c>
    </row>
    <row r="42" spans="5:8" ht="15.75" x14ac:dyDescent="0.25">
      <c r="E42" s="490" t="s">
        <v>521</v>
      </c>
      <c r="F42" s="490" t="s">
        <v>522</v>
      </c>
      <c r="G42" s="873">
        <v>69.958831096626142</v>
      </c>
      <c r="H42" s="873">
        <v>21.146394900102347</v>
      </c>
    </row>
    <row r="43" spans="5:8" ht="15.75" x14ac:dyDescent="0.25">
      <c r="E43" s="490" t="s">
        <v>577</v>
      </c>
      <c r="F43" s="490" t="s">
        <v>950</v>
      </c>
      <c r="G43" s="873">
        <v>69.780027828452489</v>
      </c>
      <c r="H43" s="873">
        <v>20.90557491717512</v>
      </c>
    </row>
    <row r="44" spans="5:8" ht="15.75" x14ac:dyDescent="0.25">
      <c r="E44" s="490" t="s">
        <v>260</v>
      </c>
      <c r="F44" s="490" t="s">
        <v>231</v>
      </c>
      <c r="G44" s="873">
        <v>72.591895300818052</v>
      </c>
      <c r="H44" s="873">
        <v>21.40269103316005</v>
      </c>
    </row>
    <row r="45" spans="5:8" ht="15.75" x14ac:dyDescent="0.25">
      <c r="E45" s="490" t="s">
        <v>257</v>
      </c>
      <c r="F45" s="490" t="s">
        <v>228</v>
      </c>
      <c r="G45" s="873">
        <v>76.341275376028207</v>
      </c>
      <c r="H45" s="873">
        <v>22.072478806166451</v>
      </c>
    </row>
    <row r="46" spans="5:8" ht="15.75" x14ac:dyDescent="0.25">
      <c r="E46" s="490" t="s">
        <v>523</v>
      </c>
      <c r="F46" s="490" t="s">
        <v>524</v>
      </c>
      <c r="G46" s="873">
        <v>78.624238874030937</v>
      </c>
      <c r="H46" s="873">
        <v>21.000861768842292</v>
      </c>
    </row>
    <row r="47" spans="5:8" ht="15.75" x14ac:dyDescent="0.25">
      <c r="E47" s="490" t="s">
        <v>580</v>
      </c>
      <c r="F47" s="490" t="s">
        <v>951</v>
      </c>
      <c r="G47" s="873">
        <v>80.917440997705938</v>
      </c>
      <c r="H47" s="873">
        <v>21.18557043285621</v>
      </c>
    </row>
    <row r="48" spans="5:8" ht="15.75" x14ac:dyDescent="0.25">
      <c r="E48" s="490" t="s">
        <v>260</v>
      </c>
      <c r="F48" s="490" t="s">
        <v>231</v>
      </c>
      <c r="G48" s="873">
        <v>83.759492787278447</v>
      </c>
      <c r="H48" s="873">
        <v>21.417047701687693</v>
      </c>
    </row>
    <row r="49" spans="5:8" ht="15.75" x14ac:dyDescent="0.25">
      <c r="E49" s="490" t="s">
        <v>257</v>
      </c>
      <c r="F49" s="490" t="s">
        <v>228</v>
      </c>
      <c r="G49" s="873">
        <v>99.985751125994256</v>
      </c>
      <c r="H49" s="873">
        <v>22.325300864033064</v>
      </c>
    </row>
    <row r="50" spans="5:8" ht="15.75" x14ac:dyDescent="0.25">
      <c r="E50" s="490" t="s">
        <v>525</v>
      </c>
      <c r="F50" s="490" t="s">
        <v>526</v>
      </c>
      <c r="G50" s="873">
        <v>93.48241935676171</v>
      </c>
      <c r="H50" s="873">
        <v>21.707926560142823</v>
      </c>
    </row>
    <row r="51" spans="5:8" ht="15.75" x14ac:dyDescent="0.25">
      <c r="E51" s="490" t="s">
        <v>583</v>
      </c>
      <c r="F51" s="490" t="s">
        <v>952</v>
      </c>
      <c r="G51" s="873">
        <v>96.135584211070949</v>
      </c>
      <c r="H51" s="873">
        <v>22.300061265312234</v>
      </c>
    </row>
    <row r="52" spans="5:8" ht="15.75" x14ac:dyDescent="0.25">
      <c r="E52" s="490" t="s">
        <v>260</v>
      </c>
      <c r="F52" s="490" t="s">
        <v>231</v>
      </c>
      <c r="G52" s="873">
        <v>97.792285452190342</v>
      </c>
      <c r="H52" s="873">
        <v>22.774397881495752</v>
      </c>
    </row>
    <row r="53" spans="5:8" ht="15.75" x14ac:dyDescent="0.25">
      <c r="E53" s="490" t="s">
        <v>257</v>
      </c>
      <c r="F53" s="490" t="s">
        <v>228</v>
      </c>
      <c r="G53" s="873">
        <v>109.29201084526727</v>
      </c>
      <c r="H53" s="873">
        <v>24.845828113530256</v>
      </c>
    </row>
    <row r="54" spans="5:8" ht="15.75" x14ac:dyDescent="0.25">
      <c r="E54" s="490" t="s">
        <v>527</v>
      </c>
      <c r="F54" s="490" t="s">
        <v>528</v>
      </c>
      <c r="G54" s="873">
        <v>104.01801505361443</v>
      </c>
      <c r="H54" s="873">
        <v>24.104608221541749</v>
      </c>
    </row>
    <row r="55" spans="5:8" ht="15.75" x14ac:dyDescent="0.25">
      <c r="E55" s="490" t="s">
        <v>586</v>
      </c>
      <c r="F55" s="490" t="s">
        <v>953</v>
      </c>
      <c r="G55" s="873">
        <v>105.99408765842051</v>
      </c>
      <c r="H55" s="873">
        <v>24.377187020974166</v>
      </c>
    </row>
    <row r="56" spans="5:8" ht="15.75" x14ac:dyDescent="0.25">
      <c r="E56" s="490" t="s">
        <v>260</v>
      </c>
      <c r="F56" s="490" t="s">
        <v>231</v>
      </c>
      <c r="G56" s="873">
        <v>108.19405132637226</v>
      </c>
      <c r="H56" s="873">
        <v>24.835577870697328</v>
      </c>
    </row>
    <row r="57" spans="5:8" ht="15.75" x14ac:dyDescent="0.25">
      <c r="E57" s="490" t="s">
        <v>257</v>
      </c>
      <c r="F57" s="490" t="s">
        <v>228</v>
      </c>
      <c r="G57" s="873">
        <v>114.26334934687897</v>
      </c>
      <c r="H57" s="873">
        <v>26.392247315495805</v>
      </c>
    </row>
    <row r="58" spans="5:8" ht="15.75" x14ac:dyDescent="0.25">
      <c r="E58" s="490" t="s">
        <v>529</v>
      </c>
      <c r="F58" s="490" t="s">
        <v>530</v>
      </c>
      <c r="G58" s="873">
        <v>113.4743343147715</v>
      </c>
      <c r="H58" s="873">
        <v>26.197746339429095</v>
      </c>
    </row>
    <row r="59" spans="5:8" ht="15.75" x14ac:dyDescent="0.25">
      <c r="E59" s="490" t="s">
        <v>589</v>
      </c>
      <c r="F59" s="490" t="s">
        <v>954</v>
      </c>
      <c r="G59" s="873">
        <v>113.30255594833602</v>
      </c>
      <c r="H59" s="873">
        <v>26.879201522720891</v>
      </c>
    </row>
    <row r="60" spans="5:8" ht="15.75" x14ac:dyDescent="0.25">
      <c r="E60" s="490" t="s">
        <v>260</v>
      </c>
      <c r="F60" s="490" t="s">
        <v>231</v>
      </c>
      <c r="G60" s="873">
        <v>109.65055034254361</v>
      </c>
      <c r="H60" s="873">
        <v>26.786931808221041</v>
      </c>
    </row>
    <row r="61" spans="5:8" ht="15.75" x14ac:dyDescent="0.25">
      <c r="E61" s="490" t="s">
        <v>257</v>
      </c>
      <c r="F61" s="490" t="s">
        <v>228</v>
      </c>
      <c r="G61" s="873">
        <v>114.17823119426305</v>
      </c>
      <c r="H61" s="873">
        <v>26.893908199648113</v>
      </c>
    </row>
    <row r="62" spans="5:8" ht="15.75" x14ac:dyDescent="0.25">
      <c r="E62" s="490" t="s">
        <v>531</v>
      </c>
      <c r="F62" s="490" t="s">
        <v>532</v>
      </c>
      <c r="G62" s="873">
        <v>106.79513135977329</v>
      </c>
      <c r="H62" s="873">
        <v>26.364803293988537</v>
      </c>
    </row>
    <row r="63" spans="5:8" ht="15.75" x14ac:dyDescent="0.25">
      <c r="E63" s="490" t="s">
        <v>955</v>
      </c>
      <c r="F63" s="490" t="s">
        <v>956</v>
      </c>
      <c r="G63" s="873">
        <v>101.70658713670169</v>
      </c>
      <c r="H63" s="873">
        <v>25.876681346909429</v>
      </c>
    </row>
    <row r="64" spans="5:8" ht="15.75" x14ac:dyDescent="0.25">
      <c r="E64" s="490" t="s">
        <v>260</v>
      </c>
      <c r="F64" s="490" t="s">
        <v>231</v>
      </c>
      <c r="G64" s="873">
        <v>102.79542605130014</v>
      </c>
      <c r="H64" s="873">
        <v>26.054424854788355</v>
      </c>
    </row>
    <row r="65" spans="5:8" ht="15.75" x14ac:dyDescent="0.25">
      <c r="E65" s="490" t="s">
        <v>257</v>
      </c>
      <c r="F65" s="490" t="s">
        <v>228</v>
      </c>
      <c r="G65" s="873">
        <v>110.93881468987739</v>
      </c>
      <c r="H65" s="873">
        <v>27.404723129120146</v>
      </c>
    </row>
    <row r="66" spans="5:8" ht="15.75" x14ac:dyDescent="0.25">
      <c r="E66" s="490" t="s">
        <v>258</v>
      </c>
      <c r="F66" s="490" t="s">
        <v>229</v>
      </c>
      <c r="G66" s="873">
        <v>106.17320294632817</v>
      </c>
      <c r="H66" s="873">
        <v>28.853538572709208</v>
      </c>
    </row>
    <row r="67" spans="5:8" ht="15.75" x14ac:dyDescent="0.25">
      <c r="E67" s="490" t="s">
        <v>164</v>
      </c>
      <c r="F67" s="490" t="s">
        <v>158</v>
      </c>
      <c r="G67" s="873">
        <v>109.01948427623395</v>
      </c>
      <c r="H67" s="873">
        <v>28.982851613660856</v>
      </c>
    </row>
    <row r="68" spans="5:8" ht="15.75" x14ac:dyDescent="0.25">
      <c r="E68" s="490" t="s">
        <v>260</v>
      </c>
      <c r="F68" s="490" t="s">
        <v>231</v>
      </c>
      <c r="G68" s="873">
        <v>113.32622394761376</v>
      </c>
      <c r="H68" s="873">
        <v>30.310478733111978</v>
      </c>
    </row>
    <row r="69" spans="5:8" ht="15.75" x14ac:dyDescent="0.25">
      <c r="E69" s="490" t="s">
        <v>257</v>
      </c>
      <c r="F69" s="490" t="s">
        <v>228</v>
      </c>
      <c r="G69" s="873">
        <v>123.79069810589174</v>
      </c>
      <c r="H69" s="873">
        <v>33.195725664286776</v>
      </c>
    </row>
    <row r="70" spans="5:8" ht="15.75" x14ac:dyDescent="0.25">
      <c r="E70" s="490" t="s">
        <v>261</v>
      </c>
      <c r="F70" s="490" t="s">
        <v>232</v>
      </c>
      <c r="G70" s="873">
        <v>121.27520816587814</v>
      </c>
      <c r="H70" s="873">
        <v>33.427997592158071</v>
      </c>
    </row>
    <row r="71" spans="5:8" ht="15.75" x14ac:dyDescent="0.25">
      <c r="E71" s="490" t="s">
        <v>165</v>
      </c>
      <c r="F71" s="490" t="s">
        <v>159</v>
      </c>
      <c r="G71" s="873">
        <v>122.60331687140733</v>
      </c>
      <c r="H71" s="873">
        <v>31.863731532327151</v>
      </c>
    </row>
    <row r="72" spans="5:8" ht="15.75" x14ac:dyDescent="0.25">
      <c r="E72" s="490" t="s">
        <v>260</v>
      </c>
      <c r="F72" s="490" t="s">
        <v>231</v>
      </c>
      <c r="G72" s="873">
        <v>124.65526632972492</v>
      </c>
      <c r="H72" s="873">
        <v>32.012005970678267</v>
      </c>
    </row>
    <row r="73" spans="5:8" ht="15.75" x14ac:dyDescent="0.25">
      <c r="E73" s="490" t="s">
        <v>257</v>
      </c>
      <c r="F73" s="490" t="s">
        <v>228</v>
      </c>
      <c r="G73" s="873">
        <v>139.73441694338106</v>
      </c>
      <c r="H73" s="873">
        <v>36.07554216092241</v>
      </c>
    </row>
    <row r="74" spans="5:8" ht="15.75" x14ac:dyDescent="0.25">
      <c r="E74" s="490" t="s">
        <v>262</v>
      </c>
      <c r="F74" s="490" t="s">
        <v>233</v>
      </c>
      <c r="G74" s="873">
        <v>132.16969146220916</v>
      </c>
      <c r="H74" s="873">
        <v>33.643376911909002</v>
      </c>
    </row>
    <row r="75" spans="5:8" ht="15.75" x14ac:dyDescent="0.25">
      <c r="E75" s="490" t="s">
        <v>166</v>
      </c>
      <c r="F75" s="490" t="s">
        <v>160</v>
      </c>
      <c r="G75" s="873">
        <v>130.72524026760402</v>
      </c>
      <c r="H75" s="873">
        <v>34.265481011507958</v>
      </c>
    </row>
    <row r="76" spans="5:8" ht="15.75" x14ac:dyDescent="0.25">
      <c r="E76" s="490"/>
      <c r="F76" s="490"/>
      <c r="G76" s="490"/>
      <c r="H76" s="490"/>
    </row>
    <row r="78" spans="5:8" ht="15.75" x14ac:dyDescent="0.25">
      <c r="E78" s="920"/>
      <c r="F78" s="920"/>
    </row>
    <row r="79" spans="5:8" ht="15.75" x14ac:dyDescent="0.25">
      <c r="E79" s="920"/>
      <c r="F79" s="920"/>
    </row>
    <row r="80" spans="5:8" ht="15.75" x14ac:dyDescent="0.25">
      <c r="E80" s="920"/>
      <c r="F80" s="920"/>
    </row>
    <row r="81" spans="5:6" ht="15.75" x14ac:dyDescent="0.25">
      <c r="E81" s="920"/>
      <c r="F81" s="920"/>
    </row>
    <row r="82" spans="5:6" ht="15.75" x14ac:dyDescent="0.25">
      <c r="E82" s="920"/>
      <c r="F82" s="920"/>
    </row>
    <row r="83" spans="5:6" ht="15.75" x14ac:dyDescent="0.25">
      <c r="E83" s="920"/>
      <c r="F83" s="920"/>
    </row>
    <row r="84" spans="5:6" ht="15.75" x14ac:dyDescent="0.25">
      <c r="E84" s="920"/>
      <c r="F84" s="920"/>
    </row>
    <row r="85" spans="5:6" ht="15.75" x14ac:dyDescent="0.25">
      <c r="E85" s="920"/>
      <c r="F85" s="920"/>
    </row>
    <row r="86" spans="5:6" ht="15.75" x14ac:dyDescent="0.25">
      <c r="E86" s="920"/>
      <c r="F86" s="920"/>
    </row>
    <row r="87" spans="5:6" ht="15.75" x14ac:dyDescent="0.25">
      <c r="E87" s="920"/>
      <c r="F87" s="920"/>
    </row>
    <row r="88" spans="5:6" ht="15.75" x14ac:dyDescent="0.25">
      <c r="E88" s="920"/>
      <c r="F88" s="920"/>
    </row>
    <row r="89" spans="5:6" ht="15.75" x14ac:dyDescent="0.25">
      <c r="E89" s="920"/>
      <c r="F89" s="920"/>
    </row>
    <row r="90" spans="5:6" ht="15.75" x14ac:dyDescent="0.25">
      <c r="E90" s="920"/>
      <c r="F90" s="920"/>
    </row>
    <row r="91" spans="5:6" ht="15.75" x14ac:dyDescent="0.25">
      <c r="E91" s="920"/>
      <c r="F91" s="920"/>
    </row>
    <row r="92" spans="5:6" ht="15.75" x14ac:dyDescent="0.25">
      <c r="E92" s="920"/>
      <c r="F92" s="920"/>
    </row>
    <row r="93" spans="5:6" ht="15.75" x14ac:dyDescent="0.25">
      <c r="E93" s="920"/>
      <c r="F93" s="920"/>
    </row>
    <row r="94" spans="5:6" ht="15.75" x14ac:dyDescent="0.25">
      <c r="E94" s="920"/>
      <c r="F94" s="923"/>
    </row>
    <row r="95" spans="5:6" ht="15.75" x14ac:dyDescent="0.25">
      <c r="E95" s="920"/>
      <c r="F95" s="923"/>
    </row>
    <row r="96" spans="5:6" ht="15.75" x14ac:dyDescent="0.25">
      <c r="E96" s="920"/>
      <c r="F96" s="923"/>
    </row>
    <row r="97" spans="5:6" ht="15.75" x14ac:dyDescent="0.25">
      <c r="E97" s="920"/>
      <c r="F97" s="923"/>
    </row>
    <row r="98" spans="5:6" ht="15.75" x14ac:dyDescent="0.25">
      <c r="E98" s="920"/>
      <c r="F98" s="923"/>
    </row>
    <row r="99" spans="5:6" ht="15.75" x14ac:dyDescent="0.25">
      <c r="E99" s="920"/>
      <c r="F99" s="923"/>
    </row>
    <row r="100" spans="5:6" ht="15.75" x14ac:dyDescent="0.25">
      <c r="E100" s="920"/>
      <c r="F100" s="923"/>
    </row>
    <row r="101" spans="5:6" ht="15.75" x14ac:dyDescent="0.25">
      <c r="E101" s="920"/>
      <c r="F101" s="923"/>
    </row>
    <row r="102" spans="5:6" ht="15.75" x14ac:dyDescent="0.25">
      <c r="E102" s="920"/>
      <c r="F102" s="923"/>
    </row>
    <row r="103" spans="5:6" ht="15.75" x14ac:dyDescent="0.25">
      <c r="E103" s="920"/>
      <c r="F103" s="923"/>
    </row>
    <row r="104" spans="5:6" ht="15.75" x14ac:dyDescent="0.25">
      <c r="E104" s="920"/>
      <c r="F104" s="923"/>
    </row>
    <row r="105" spans="5:6" ht="15.75" x14ac:dyDescent="0.25">
      <c r="E105" s="920"/>
      <c r="F105" s="923"/>
    </row>
    <row r="106" spans="5:6" ht="15.75" x14ac:dyDescent="0.25">
      <c r="E106" s="920"/>
      <c r="F106" s="923"/>
    </row>
    <row r="107" spans="5:6" ht="15.75" x14ac:dyDescent="0.25">
      <c r="E107" s="920"/>
      <c r="F107" s="923"/>
    </row>
    <row r="108" spans="5:6" ht="15.75" x14ac:dyDescent="0.25">
      <c r="E108" s="920"/>
      <c r="F108" s="923"/>
    </row>
    <row r="109" spans="5:6" ht="15.75" x14ac:dyDescent="0.25">
      <c r="E109" s="920"/>
      <c r="F109" s="923"/>
    </row>
    <row r="110" spans="5:6" ht="15.75" x14ac:dyDescent="0.25">
      <c r="E110" s="920"/>
      <c r="F110" s="923"/>
    </row>
    <row r="111" spans="5:6" ht="15.75" x14ac:dyDescent="0.25">
      <c r="E111" s="920"/>
      <c r="F111" s="923"/>
    </row>
    <row r="112" spans="5:6" ht="15.75" x14ac:dyDescent="0.25">
      <c r="E112" s="920"/>
      <c r="F112" s="923"/>
    </row>
    <row r="113" spans="5:6" ht="15.75" x14ac:dyDescent="0.25">
      <c r="E113" s="920"/>
      <c r="F113" s="923"/>
    </row>
    <row r="114" spans="5:6" ht="15.75" x14ac:dyDescent="0.25">
      <c r="E114" s="920"/>
      <c r="F114" s="923"/>
    </row>
    <row r="115" spans="5:6" ht="15.75" x14ac:dyDescent="0.25">
      <c r="E115" s="920"/>
      <c r="F115" s="923"/>
    </row>
    <row r="116" spans="5:6" ht="15.75" x14ac:dyDescent="0.25">
      <c r="E116" s="920"/>
      <c r="F116" s="923"/>
    </row>
    <row r="117" spans="5:6" ht="15.75" x14ac:dyDescent="0.25">
      <c r="E117" s="920"/>
      <c r="F117" s="923"/>
    </row>
    <row r="118" spans="5:6" ht="15.75" x14ac:dyDescent="0.25">
      <c r="E118" s="920"/>
      <c r="F118" s="923"/>
    </row>
    <row r="119" spans="5:6" ht="15.75" x14ac:dyDescent="0.25">
      <c r="E119" s="920"/>
      <c r="F119" s="923"/>
    </row>
    <row r="120" spans="5:6" ht="15.75" x14ac:dyDescent="0.25">
      <c r="E120" s="920"/>
      <c r="F120" s="923"/>
    </row>
    <row r="121" spans="5:6" ht="15.75" x14ac:dyDescent="0.25">
      <c r="E121" s="920"/>
      <c r="F121" s="923"/>
    </row>
    <row r="122" spans="5:6" ht="15.75" x14ac:dyDescent="0.25">
      <c r="E122" s="920"/>
      <c r="F122" s="923"/>
    </row>
    <row r="123" spans="5:6" ht="15.75" x14ac:dyDescent="0.25">
      <c r="E123" s="920"/>
      <c r="F123" s="923"/>
    </row>
    <row r="124" spans="5:6" ht="15.75" x14ac:dyDescent="0.25">
      <c r="E124" s="920"/>
      <c r="F124" s="923"/>
    </row>
    <row r="125" spans="5:6" ht="15.75" x14ac:dyDescent="0.25">
      <c r="E125" s="920"/>
      <c r="F125" s="923"/>
    </row>
    <row r="126" spans="5:6" ht="15.75" x14ac:dyDescent="0.25">
      <c r="E126" s="920"/>
      <c r="F126" s="923"/>
    </row>
    <row r="127" spans="5:6" ht="15.75" x14ac:dyDescent="0.25">
      <c r="E127" s="920"/>
      <c r="F127" s="923"/>
    </row>
    <row r="128" spans="5:6" ht="15.75" x14ac:dyDescent="0.25">
      <c r="E128" s="920"/>
      <c r="F128" s="923"/>
    </row>
    <row r="129" spans="5:6" ht="15.75" x14ac:dyDescent="0.25">
      <c r="E129" s="920"/>
      <c r="F129" s="923"/>
    </row>
    <row r="130" spans="5:6" ht="15.75" x14ac:dyDescent="0.25">
      <c r="E130" s="920"/>
      <c r="F130" s="923"/>
    </row>
    <row r="131" spans="5:6" ht="15.75" x14ac:dyDescent="0.25">
      <c r="E131" s="920"/>
      <c r="F131" s="923"/>
    </row>
    <row r="132" spans="5:6" ht="15.75" x14ac:dyDescent="0.25">
      <c r="E132" s="920"/>
      <c r="F132" s="923"/>
    </row>
    <row r="133" spans="5:6" ht="15.75" x14ac:dyDescent="0.25">
      <c r="E133" s="920"/>
      <c r="F133" s="923"/>
    </row>
    <row r="134" spans="5:6" ht="15.75" x14ac:dyDescent="0.25">
      <c r="E134" s="920"/>
      <c r="F134" s="923"/>
    </row>
    <row r="135" spans="5:6" ht="15.75" x14ac:dyDescent="0.25">
      <c r="E135" s="920"/>
      <c r="F135" s="923"/>
    </row>
    <row r="136" spans="5:6" ht="15.75" x14ac:dyDescent="0.25">
      <c r="E136" s="920"/>
      <c r="F136" s="923"/>
    </row>
    <row r="137" spans="5:6" ht="15.75" x14ac:dyDescent="0.25">
      <c r="E137" s="920"/>
      <c r="F137" s="923"/>
    </row>
    <row r="138" spans="5:6" ht="15.75" x14ac:dyDescent="0.25">
      <c r="E138" s="920"/>
      <c r="F138" s="923"/>
    </row>
    <row r="139" spans="5:6" ht="15.75" x14ac:dyDescent="0.25">
      <c r="E139" s="920"/>
      <c r="F139" s="923"/>
    </row>
    <row r="140" spans="5:6" ht="15.75" x14ac:dyDescent="0.25">
      <c r="E140" s="920"/>
      <c r="F140" s="923"/>
    </row>
    <row r="141" spans="5:6" ht="15.75" x14ac:dyDescent="0.25">
      <c r="E141" s="920"/>
      <c r="F141" s="923"/>
    </row>
    <row r="142" spans="5:6" ht="15.75" x14ac:dyDescent="0.25">
      <c r="E142" s="920"/>
      <c r="F142" s="923"/>
    </row>
    <row r="143" spans="5:6" ht="15.75" x14ac:dyDescent="0.25">
      <c r="E143" s="920"/>
      <c r="F143" s="923"/>
    </row>
    <row r="144" spans="5:6" ht="15.75" x14ac:dyDescent="0.25">
      <c r="E144" s="920"/>
      <c r="F144" s="923"/>
    </row>
    <row r="145" spans="5:6" ht="15.75" x14ac:dyDescent="0.25">
      <c r="E145" s="920"/>
      <c r="F145" s="923"/>
    </row>
    <row r="146" spans="5:6" ht="15.75" x14ac:dyDescent="0.25">
      <c r="E146" s="920"/>
      <c r="F146" s="923"/>
    </row>
    <row r="147" spans="5:6" ht="15.75" x14ac:dyDescent="0.25">
      <c r="E147" s="920"/>
      <c r="F147" s="923"/>
    </row>
    <row r="148" spans="5:6" ht="15.75" x14ac:dyDescent="0.25">
      <c r="E148" s="920"/>
      <c r="F148" s="923"/>
    </row>
    <row r="149" spans="5:6" ht="15.75" x14ac:dyDescent="0.25">
      <c r="E149" s="920"/>
      <c r="F149" s="923"/>
    </row>
    <row r="150" spans="5:6" ht="15.75" x14ac:dyDescent="0.25">
      <c r="E150" s="920"/>
      <c r="F150" s="923"/>
    </row>
    <row r="151" spans="5:6" ht="15.75" x14ac:dyDescent="0.25">
      <c r="E151" s="920"/>
      <c r="F151" s="923"/>
    </row>
    <row r="152" spans="5:6" ht="15.75" x14ac:dyDescent="0.25">
      <c r="E152" s="920"/>
      <c r="F152" s="923"/>
    </row>
    <row r="153" spans="5:6" ht="15.75" x14ac:dyDescent="0.25">
      <c r="E153" s="920"/>
      <c r="F153" s="923"/>
    </row>
    <row r="154" spans="5:6" ht="15.75" x14ac:dyDescent="0.25">
      <c r="E154" s="920"/>
      <c r="F154" s="923"/>
    </row>
    <row r="155" spans="5:6" ht="15.75" x14ac:dyDescent="0.25">
      <c r="E155" s="920"/>
      <c r="F155" s="923"/>
    </row>
    <row r="156" spans="5:6" ht="15.75" x14ac:dyDescent="0.25">
      <c r="E156" s="920"/>
      <c r="F156" s="923"/>
    </row>
    <row r="157" spans="5:6" ht="15.75" x14ac:dyDescent="0.25">
      <c r="E157" s="920"/>
      <c r="F157" s="923"/>
    </row>
    <row r="158" spans="5:6" ht="15.75" x14ac:dyDescent="0.25">
      <c r="E158" s="920"/>
      <c r="F158" s="923"/>
    </row>
    <row r="159" spans="5:6" ht="15.75" x14ac:dyDescent="0.25">
      <c r="E159" s="920"/>
      <c r="F159" s="923"/>
    </row>
    <row r="160" spans="5:6" ht="15.75" x14ac:dyDescent="0.25">
      <c r="E160" s="920"/>
      <c r="F160" s="923"/>
    </row>
    <row r="161" spans="5:6" ht="15.75" x14ac:dyDescent="0.25">
      <c r="E161" s="920"/>
      <c r="F161" s="923"/>
    </row>
    <row r="162" spans="5:6" ht="15.75" x14ac:dyDescent="0.25">
      <c r="E162" s="925"/>
      <c r="F162" s="925"/>
    </row>
    <row r="163" spans="5:6" ht="15.75" x14ac:dyDescent="0.25">
      <c r="E163" s="925"/>
      <c r="F163" s="925"/>
    </row>
  </sheetData>
  <hyperlinks>
    <hyperlink ref="C1" location="Tartalom_Index!A1" display="Vissza a Tartalomra / Return to the Index" xr:uid="{55C99921-4184-48D6-9D87-49D43043A05A}"/>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6B9F5-042E-4EBF-AA0A-B0181B871CA4}">
  <sheetPr codeName="Sheet31"/>
  <dimension ref="A1:M90"/>
  <sheetViews>
    <sheetView showGridLines="0" zoomScale="75" zoomScaleNormal="75" workbookViewId="0"/>
  </sheetViews>
  <sheetFormatPr defaultColWidth="9.140625" defaultRowHeight="15.75" x14ac:dyDescent="0.25"/>
  <cols>
    <col min="1" max="1" width="14.7109375" style="216" customWidth="1"/>
    <col min="2" max="2" width="100.7109375" style="216" customWidth="1"/>
    <col min="3" max="5" width="14.85546875" style="216" customWidth="1"/>
    <col min="6" max="8" width="14.85546875" style="268" customWidth="1"/>
    <col min="9" max="9" width="22" style="268" customWidth="1"/>
    <col min="10" max="10" width="19.42578125" style="268" customWidth="1"/>
    <col min="11" max="16384" width="9.140625" style="216"/>
  </cols>
  <sheetData>
    <row r="1" spans="1:13" x14ac:dyDescent="0.25">
      <c r="A1" s="20" t="s">
        <v>26</v>
      </c>
      <c r="B1" s="158" t="s">
        <v>372</v>
      </c>
      <c r="C1" s="667" t="s">
        <v>617</v>
      </c>
    </row>
    <row r="2" spans="1:13" x14ac:dyDescent="0.25">
      <c r="A2" s="20" t="s">
        <v>27</v>
      </c>
      <c r="B2" s="158" t="s">
        <v>373</v>
      </c>
    </row>
    <row r="3" spans="1:13" x14ac:dyDescent="0.25">
      <c r="A3" s="20" t="s">
        <v>28</v>
      </c>
      <c r="B3" s="216" t="s">
        <v>696</v>
      </c>
    </row>
    <row r="4" spans="1:13" x14ac:dyDescent="0.25">
      <c r="A4" s="20" t="s">
        <v>29</v>
      </c>
      <c r="B4" s="216" t="s">
        <v>697</v>
      </c>
    </row>
    <row r="5" spans="1:13" x14ac:dyDescent="0.25">
      <c r="A5" s="203" t="s">
        <v>30</v>
      </c>
      <c r="B5" s="216" t="s">
        <v>1708</v>
      </c>
    </row>
    <row r="6" spans="1:13" x14ac:dyDescent="0.25">
      <c r="A6" s="203" t="s">
        <v>31</v>
      </c>
      <c r="B6" s="216" t="s">
        <v>1907</v>
      </c>
    </row>
    <row r="7" spans="1:13" x14ac:dyDescent="0.25">
      <c r="A7" s="203"/>
    </row>
    <row r="8" spans="1:13" ht="63" x14ac:dyDescent="0.25">
      <c r="F8" s="243" t="s">
        <v>698</v>
      </c>
      <c r="G8" s="243" t="s">
        <v>699</v>
      </c>
      <c r="H8" s="243" t="s">
        <v>700</v>
      </c>
      <c r="I8" s="243" t="s">
        <v>701</v>
      </c>
      <c r="J8" s="243" t="s">
        <v>702</v>
      </c>
    </row>
    <row r="9" spans="1:13" ht="47.25" x14ac:dyDescent="0.25">
      <c r="F9" s="243" t="s">
        <v>703</v>
      </c>
      <c r="G9" s="243" t="s">
        <v>704</v>
      </c>
      <c r="H9" s="243" t="s">
        <v>705</v>
      </c>
      <c r="I9" s="243" t="s">
        <v>706</v>
      </c>
      <c r="J9" s="243" t="s">
        <v>707</v>
      </c>
    </row>
    <row r="10" spans="1:13" x14ac:dyDescent="0.25">
      <c r="D10" s="271" t="s">
        <v>605</v>
      </c>
      <c r="E10" s="272" t="s">
        <v>606</v>
      </c>
      <c r="F10" s="265">
        <v>83.997310999999996</v>
      </c>
      <c r="G10" s="265">
        <v>100.255093</v>
      </c>
      <c r="H10" s="265">
        <v>0</v>
      </c>
      <c r="J10" s="250">
        <v>221.35911747797383</v>
      </c>
    </row>
    <row r="11" spans="1:13" x14ac:dyDescent="0.25">
      <c r="D11" s="271" t="s">
        <v>259</v>
      </c>
      <c r="E11" s="272" t="s">
        <v>230</v>
      </c>
      <c r="F11" s="265">
        <v>137.31548400000003</v>
      </c>
      <c r="G11" s="265">
        <v>173.23747800000001</v>
      </c>
      <c r="H11" s="265">
        <v>0</v>
      </c>
      <c r="J11" s="250">
        <v>369.45488692441461</v>
      </c>
      <c r="K11" s="273"/>
      <c r="L11" s="274"/>
      <c r="M11" s="275"/>
    </row>
    <row r="12" spans="1:13" x14ac:dyDescent="0.25">
      <c r="D12" s="271" t="s">
        <v>260</v>
      </c>
      <c r="E12" s="272" t="s">
        <v>231</v>
      </c>
      <c r="F12" s="265">
        <v>146.94413900000001</v>
      </c>
      <c r="G12" s="265">
        <v>211.50676700000002</v>
      </c>
      <c r="H12" s="265">
        <v>0</v>
      </c>
      <c r="J12" s="250">
        <v>423.90594542229445</v>
      </c>
    </row>
    <row r="13" spans="1:13" x14ac:dyDescent="0.25">
      <c r="D13" s="271" t="s">
        <v>257</v>
      </c>
      <c r="E13" s="272" t="s">
        <v>228</v>
      </c>
      <c r="F13" s="265">
        <v>144.21544599999999</v>
      </c>
      <c r="G13" s="265">
        <v>210.29997099999997</v>
      </c>
      <c r="H13" s="265">
        <v>0</v>
      </c>
      <c r="I13" s="276">
        <v>9.0668104693411831</v>
      </c>
      <c r="J13" s="250">
        <v>418.92288231074883</v>
      </c>
    </row>
    <row r="14" spans="1:13" x14ac:dyDescent="0.25">
      <c r="D14" s="271" t="s">
        <v>607</v>
      </c>
      <c r="E14" s="272" t="s">
        <v>608</v>
      </c>
      <c r="F14" s="265">
        <v>111.42514800000001</v>
      </c>
      <c r="G14" s="265">
        <v>178.73446399999997</v>
      </c>
      <c r="H14" s="265">
        <v>0</v>
      </c>
      <c r="J14" s="250">
        <v>337.28924485932328</v>
      </c>
    </row>
    <row r="15" spans="1:13" x14ac:dyDescent="0.25">
      <c r="D15" s="271" t="s">
        <v>259</v>
      </c>
      <c r="E15" s="272" t="s">
        <v>230</v>
      </c>
      <c r="F15" s="265">
        <v>174.89979499999998</v>
      </c>
      <c r="G15" s="265">
        <v>233.89499599999999</v>
      </c>
      <c r="H15" s="265">
        <v>0</v>
      </c>
      <c r="J15" s="250">
        <v>471.81969411575608</v>
      </c>
    </row>
    <row r="16" spans="1:13" x14ac:dyDescent="0.25">
      <c r="D16" s="271" t="s">
        <v>260</v>
      </c>
      <c r="E16" s="272" t="s">
        <v>231</v>
      </c>
      <c r="F16" s="265">
        <v>194.01017300000001</v>
      </c>
      <c r="G16" s="265">
        <v>234.63759400000001</v>
      </c>
      <c r="H16" s="265">
        <v>0</v>
      </c>
      <c r="J16" s="250">
        <v>481.51628030749117</v>
      </c>
    </row>
    <row r="17" spans="4:10" x14ac:dyDescent="0.25">
      <c r="D17" s="271" t="s">
        <v>257</v>
      </c>
      <c r="E17" s="272" t="s">
        <v>228</v>
      </c>
      <c r="F17" s="265">
        <v>210.88263000000001</v>
      </c>
      <c r="G17" s="265">
        <v>230.13745299999999</v>
      </c>
      <c r="H17" s="265">
        <v>0</v>
      </c>
      <c r="I17" s="276">
        <v>11.192372890667922</v>
      </c>
      <c r="J17" s="250">
        <v>490.61953908002215</v>
      </c>
    </row>
    <row r="18" spans="4:10" x14ac:dyDescent="0.25">
      <c r="D18" s="271" t="s">
        <v>609</v>
      </c>
      <c r="E18" s="272" t="s">
        <v>610</v>
      </c>
      <c r="F18" s="265">
        <v>153.08233000000001</v>
      </c>
      <c r="G18" s="265">
        <v>215.39633099999998</v>
      </c>
      <c r="H18" s="265">
        <v>0</v>
      </c>
      <c r="J18" s="250">
        <v>399.33110124361804</v>
      </c>
    </row>
    <row r="19" spans="4:10" x14ac:dyDescent="0.25">
      <c r="D19" s="271" t="s">
        <v>259</v>
      </c>
      <c r="E19" s="272" t="s">
        <v>230</v>
      </c>
      <c r="F19" s="265">
        <v>198.65503200000003</v>
      </c>
      <c r="G19" s="265">
        <v>292.84013300000004</v>
      </c>
      <c r="H19" s="265">
        <v>0</v>
      </c>
      <c r="J19" s="250">
        <v>527.66798089125336</v>
      </c>
    </row>
    <row r="20" spans="4:10" x14ac:dyDescent="0.25">
      <c r="D20" s="271" t="s">
        <v>260</v>
      </c>
      <c r="E20" s="272" t="s">
        <v>231</v>
      </c>
      <c r="F20" s="265">
        <v>213.55773600000001</v>
      </c>
      <c r="G20" s="265">
        <v>303.61006599999996</v>
      </c>
      <c r="H20" s="265">
        <v>0</v>
      </c>
      <c r="J20" s="250">
        <v>543.14746422531573</v>
      </c>
    </row>
    <row r="21" spans="4:10" x14ac:dyDescent="0.25">
      <c r="D21" s="271" t="s">
        <v>257</v>
      </c>
      <c r="E21" s="272" t="s">
        <v>228</v>
      </c>
      <c r="F21" s="265">
        <v>215.211985</v>
      </c>
      <c r="G21" s="265">
        <v>343.46444700000001</v>
      </c>
      <c r="H21" s="265">
        <v>0</v>
      </c>
      <c r="I21" s="276">
        <v>13.398890196295579</v>
      </c>
      <c r="J21" s="250">
        <v>571.1398240669098</v>
      </c>
    </row>
    <row r="22" spans="4:10" x14ac:dyDescent="0.25">
      <c r="D22" s="271" t="s">
        <v>509</v>
      </c>
      <c r="E22" s="272" t="s">
        <v>510</v>
      </c>
      <c r="F22" s="265">
        <v>183.07090999999997</v>
      </c>
      <c r="G22" s="265">
        <v>303.772695</v>
      </c>
      <c r="H22" s="265">
        <v>0</v>
      </c>
      <c r="J22" s="250">
        <v>486.84360499999997</v>
      </c>
    </row>
    <row r="23" spans="4:10" x14ac:dyDescent="0.25">
      <c r="D23" s="271" t="s">
        <v>259</v>
      </c>
      <c r="E23" s="272" t="s">
        <v>230</v>
      </c>
      <c r="F23" s="265">
        <v>225.81034500000001</v>
      </c>
      <c r="G23" s="265">
        <v>381.70186200000001</v>
      </c>
      <c r="H23" s="265">
        <v>0</v>
      </c>
      <c r="J23" s="250">
        <v>607.51220699999999</v>
      </c>
    </row>
    <row r="24" spans="4:10" x14ac:dyDescent="0.25">
      <c r="D24" s="271" t="s">
        <v>260</v>
      </c>
      <c r="E24" s="272" t="s">
        <v>231</v>
      </c>
      <c r="F24" s="265">
        <v>234.30128100000002</v>
      </c>
      <c r="G24" s="265">
        <v>368.08045199999998</v>
      </c>
      <c r="H24" s="265">
        <v>0</v>
      </c>
      <c r="J24" s="250">
        <v>602.38173299999994</v>
      </c>
    </row>
    <row r="25" spans="4:10" x14ac:dyDescent="0.25">
      <c r="D25" s="271" t="s">
        <v>257</v>
      </c>
      <c r="E25" s="272" t="s">
        <v>228</v>
      </c>
      <c r="F25" s="265">
        <v>208.22598299999999</v>
      </c>
      <c r="G25" s="265">
        <v>266.37418500000001</v>
      </c>
      <c r="H25" s="265">
        <v>0</v>
      </c>
      <c r="I25" s="276">
        <v>14.482632968044449</v>
      </c>
      <c r="J25" s="250">
        <v>474.600168</v>
      </c>
    </row>
    <row r="26" spans="4:10" x14ac:dyDescent="0.25">
      <c r="D26" s="271" t="s">
        <v>511</v>
      </c>
      <c r="E26" s="272" t="s">
        <v>512</v>
      </c>
      <c r="F26" s="265">
        <v>94.737741999999997</v>
      </c>
      <c r="G26" s="265">
        <v>133.05051500000002</v>
      </c>
      <c r="H26" s="265">
        <v>0</v>
      </c>
      <c r="J26" s="250">
        <v>225.40203716921229</v>
      </c>
    </row>
    <row r="27" spans="4:10" x14ac:dyDescent="0.25">
      <c r="D27" s="271" t="s">
        <v>259</v>
      </c>
      <c r="E27" s="272" t="s">
        <v>230</v>
      </c>
      <c r="F27" s="265">
        <v>89.412569999999988</v>
      </c>
      <c r="G27" s="265">
        <v>133.73507699999999</v>
      </c>
      <c r="H27" s="265">
        <v>0</v>
      </c>
      <c r="J27" s="250">
        <v>221.00222252755952</v>
      </c>
    </row>
    <row r="28" spans="4:10" x14ac:dyDescent="0.25">
      <c r="D28" s="271" t="s">
        <v>260</v>
      </c>
      <c r="E28" s="272" t="s">
        <v>231</v>
      </c>
      <c r="F28" s="265">
        <v>86.830382</v>
      </c>
      <c r="G28" s="265">
        <v>130.842794</v>
      </c>
      <c r="H28" s="265">
        <v>0</v>
      </c>
      <c r="J28" s="250">
        <v>219.01090946398119</v>
      </c>
    </row>
    <row r="29" spans="4:10" x14ac:dyDescent="0.25">
      <c r="D29" s="271" t="s">
        <v>257</v>
      </c>
      <c r="E29" s="272" t="s">
        <v>228</v>
      </c>
      <c r="F29" s="265">
        <v>59.928485185300005</v>
      </c>
      <c r="G29" s="265">
        <v>126.13549956799999</v>
      </c>
      <c r="H29" s="265">
        <v>0</v>
      </c>
      <c r="I29" s="276">
        <v>5.7083237473838526</v>
      </c>
      <c r="J29" s="250">
        <v>185.49336275118347</v>
      </c>
    </row>
    <row r="30" spans="4:10" x14ac:dyDescent="0.25">
      <c r="D30" s="271" t="s">
        <v>513</v>
      </c>
      <c r="E30" s="272" t="s">
        <v>514</v>
      </c>
      <c r="F30" s="265">
        <v>55.983990061700005</v>
      </c>
      <c r="G30" s="265">
        <v>104.60709953319999</v>
      </c>
      <c r="H30" s="265">
        <v>0</v>
      </c>
      <c r="J30" s="250">
        <v>155.60808603015568</v>
      </c>
    </row>
    <row r="31" spans="4:10" x14ac:dyDescent="0.25">
      <c r="D31" s="271" t="s">
        <v>259</v>
      </c>
      <c r="E31" s="272" t="s">
        <v>230</v>
      </c>
      <c r="F31" s="265">
        <v>62.040240668000003</v>
      </c>
      <c r="G31" s="265">
        <v>111.72625300000001</v>
      </c>
      <c r="H31" s="265">
        <v>0</v>
      </c>
      <c r="J31" s="250">
        <v>168.85706851967893</v>
      </c>
    </row>
    <row r="32" spans="4:10" x14ac:dyDescent="0.25">
      <c r="D32" s="271" t="s">
        <v>260</v>
      </c>
      <c r="E32" s="272" t="s">
        <v>231</v>
      </c>
      <c r="F32" s="265">
        <v>58.887251068299996</v>
      </c>
      <c r="G32" s="265">
        <v>96.139421930299989</v>
      </c>
      <c r="H32" s="265">
        <v>0</v>
      </c>
      <c r="J32" s="250">
        <v>151.77315784353385</v>
      </c>
    </row>
    <row r="33" spans="4:10" x14ac:dyDescent="0.25">
      <c r="D33" s="271" t="s">
        <v>257</v>
      </c>
      <c r="E33" s="272" t="s">
        <v>228</v>
      </c>
      <c r="F33" s="265">
        <v>53.175189698700002</v>
      </c>
      <c r="G33" s="265">
        <v>92.534873779699993</v>
      </c>
      <c r="H33" s="265">
        <v>0</v>
      </c>
      <c r="I33" s="276">
        <v>4.1169848682105759</v>
      </c>
      <c r="J33" s="250">
        <v>141.98411044531858</v>
      </c>
    </row>
    <row r="34" spans="4:10" x14ac:dyDescent="0.25">
      <c r="D34" s="271" t="s">
        <v>515</v>
      </c>
      <c r="E34" s="272" t="s">
        <v>516</v>
      </c>
      <c r="F34" s="265">
        <v>40.978036999999993</v>
      </c>
      <c r="G34" s="265">
        <v>69.697194999999994</v>
      </c>
      <c r="H34" s="265">
        <v>0</v>
      </c>
      <c r="I34" s="265"/>
      <c r="J34" s="250">
        <v>106.1034683032055</v>
      </c>
    </row>
    <row r="35" spans="4:10" x14ac:dyDescent="0.25">
      <c r="D35" s="271" t="s">
        <v>259</v>
      </c>
      <c r="E35" s="272" t="s">
        <v>230</v>
      </c>
      <c r="F35" s="265">
        <v>54.632035999999999</v>
      </c>
      <c r="G35" s="265">
        <v>83.766497000000001</v>
      </c>
      <c r="H35" s="265">
        <v>0</v>
      </c>
      <c r="I35" s="265"/>
      <c r="J35" s="250">
        <v>134.41514553811476</v>
      </c>
    </row>
    <row r="36" spans="4:10" x14ac:dyDescent="0.25">
      <c r="D36" s="271" t="s">
        <v>260</v>
      </c>
      <c r="E36" s="272" t="s">
        <v>231</v>
      </c>
      <c r="F36" s="265">
        <v>56.566343000000003</v>
      </c>
      <c r="G36" s="265">
        <v>77.979324999999989</v>
      </c>
      <c r="H36" s="265">
        <v>0</v>
      </c>
      <c r="I36" s="265"/>
      <c r="J36" s="250">
        <v>133.53979841085618</v>
      </c>
    </row>
    <row r="37" spans="4:10" x14ac:dyDescent="0.25">
      <c r="D37" s="271" t="s">
        <v>257</v>
      </c>
      <c r="E37" s="272" t="s">
        <v>228</v>
      </c>
      <c r="F37" s="265">
        <v>50.215907999999999</v>
      </c>
      <c r="G37" s="265">
        <v>86.445877000000024</v>
      </c>
      <c r="H37" s="265">
        <v>0</v>
      </c>
      <c r="I37" s="276">
        <v>3.1580235266981886</v>
      </c>
      <c r="J37" s="250">
        <v>132.39175914703088</v>
      </c>
    </row>
    <row r="38" spans="4:10" x14ac:dyDescent="0.25">
      <c r="D38" s="271" t="s">
        <v>517</v>
      </c>
      <c r="E38" s="272" t="s">
        <v>518</v>
      </c>
      <c r="F38" s="265">
        <v>35.169869000000006</v>
      </c>
      <c r="G38" s="265">
        <v>67.765810999999985</v>
      </c>
      <c r="H38" s="265">
        <v>0</v>
      </c>
      <c r="I38" s="265"/>
      <c r="J38" s="250">
        <v>96.877260055515478</v>
      </c>
    </row>
    <row r="39" spans="4:10" x14ac:dyDescent="0.25">
      <c r="D39" s="271" t="s">
        <v>259</v>
      </c>
      <c r="E39" s="272" t="s">
        <v>230</v>
      </c>
      <c r="F39" s="265">
        <v>33.438231999999999</v>
      </c>
      <c r="G39" s="265">
        <v>61.421826999999993</v>
      </c>
      <c r="H39" s="265">
        <v>0</v>
      </c>
      <c r="I39" s="265"/>
      <c r="J39" s="250">
        <v>90.957218137575921</v>
      </c>
    </row>
    <row r="40" spans="4:10" x14ac:dyDescent="0.25">
      <c r="D40" s="271" t="s">
        <v>260</v>
      </c>
      <c r="E40" s="272" t="s">
        <v>231</v>
      </c>
      <c r="F40" s="265">
        <v>33.750398000000004</v>
      </c>
      <c r="G40" s="265">
        <v>54.809314000000001</v>
      </c>
      <c r="H40" s="265">
        <v>0</v>
      </c>
      <c r="I40" s="265"/>
      <c r="J40" s="250">
        <v>86.117538877857243</v>
      </c>
    </row>
    <row r="41" spans="4:10" x14ac:dyDescent="0.25">
      <c r="D41" s="271" t="s">
        <v>257</v>
      </c>
      <c r="E41" s="272" t="s">
        <v>228</v>
      </c>
      <c r="F41" s="265">
        <v>28.886657</v>
      </c>
      <c r="G41" s="265">
        <v>53.732499000000004</v>
      </c>
      <c r="H41" s="265">
        <v>0</v>
      </c>
      <c r="I41" s="276">
        <v>2.1954671906796301</v>
      </c>
      <c r="J41" s="250">
        <v>79.729756783254345</v>
      </c>
    </row>
    <row r="42" spans="4:10" x14ac:dyDescent="0.25">
      <c r="D42" s="271" t="s">
        <v>519</v>
      </c>
      <c r="E42" s="272" t="s">
        <v>520</v>
      </c>
      <c r="F42" s="265">
        <v>25.680229000000004</v>
      </c>
      <c r="G42" s="265">
        <v>49.617134999999998</v>
      </c>
      <c r="H42" s="265">
        <v>0</v>
      </c>
      <c r="I42" s="265"/>
      <c r="J42" s="250">
        <v>71.70585223448812</v>
      </c>
    </row>
    <row r="43" spans="4:10" x14ac:dyDescent="0.25">
      <c r="D43" s="271" t="s">
        <v>259</v>
      </c>
      <c r="E43" s="272" t="s">
        <v>230</v>
      </c>
      <c r="F43" s="265">
        <v>38.289943000000001</v>
      </c>
      <c r="G43" s="265">
        <v>63.135494000000001</v>
      </c>
      <c r="H43" s="265">
        <v>0</v>
      </c>
      <c r="I43" s="265"/>
      <c r="J43" s="250">
        <v>99.216805493344197</v>
      </c>
    </row>
    <row r="44" spans="4:10" x14ac:dyDescent="0.25">
      <c r="D44" s="271" t="s">
        <v>260</v>
      </c>
      <c r="E44" s="272" t="s">
        <v>231</v>
      </c>
      <c r="F44" s="265">
        <v>44.958635000000001</v>
      </c>
      <c r="G44" s="265">
        <v>73.871543000000003</v>
      </c>
      <c r="H44" s="265">
        <v>0</v>
      </c>
      <c r="I44" s="265"/>
      <c r="J44" s="250">
        <v>115.9409037126612</v>
      </c>
    </row>
    <row r="45" spans="4:10" x14ac:dyDescent="0.25">
      <c r="D45" s="271" t="s">
        <v>257</v>
      </c>
      <c r="E45" s="272" t="s">
        <v>228</v>
      </c>
      <c r="F45" s="265">
        <v>43.993696999999997</v>
      </c>
      <c r="G45" s="265">
        <v>59.793897999999999</v>
      </c>
      <c r="H45" s="265">
        <v>0</v>
      </c>
      <c r="I45" s="276">
        <v>2.2975167362813123</v>
      </c>
      <c r="J45" s="250">
        <v>104.97635151912866</v>
      </c>
    </row>
    <row r="46" spans="4:10" x14ac:dyDescent="0.25">
      <c r="D46" s="271" t="s">
        <v>521</v>
      </c>
      <c r="E46" s="272" t="s">
        <v>522</v>
      </c>
      <c r="F46" s="265">
        <v>38.234856000000001</v>
      </c>
      <c r="G46" s="265">
        <v>57.609748000000003</v>
      </c>
      <c r="H46" s="265">
        <v>0</v>
      </c>
      <c r="I46" s="265"/>
      <c r="J46" s="250">
        <v>94.815174838002079</v>
      </c>
    </row>
    <row r="47" spans="4:10" x14ac:dyDescent="0.25">
      <c r="D47" s="271" t="s">
        <v>259</v>
      </c>
      <c r="E47" s="272" t="s">
        <v>230</v>
      </c>
      <c r="F47" s="265">
        <v>61.091504999999998</v>
      </c>
      <c r="G47" s="265">
        <v>84.293855000000008</v>
      </c>
      <c r="H47" s="265">
        <v>0</v>
      </c>
      <c r="I47" s="265"/>
      <c r="J47" s="250">
        <v>145.25693024178526</v>
      </c>
    </row>
    <row r="48" spans="4:10" x14ac:dyDescent="0.25">
      <c r="D48" s="271" t="s">
        <v>260</v>
      </c>
      <c r="E48" s="272" t="s">
        <v>231</v>
      </c>
      <c r="F48" s="265">
        <v>74.979822000000013</v>
      </c>
      <c r="G48" s="265">
        <v>81.905179000000004</v>
      </c>
      <c r="H48" s="265">
        <v>0</v>
      </c>
      <c r="I48" s="265"/>
      <c r="J48" s="250">
        <v>158.7690333211882</v>
      </c>
    </row>
    <row r="49" spans="3:10" x14ac:dyDescent="0.25">
      <c r="D49" s="271" t="s">
        <v>257</v>
      </c>
      <c r="E49" s="272" t="s">
        <v>228</v>
      </c>
      <c r="F49" s="265">
        <v>67.756719000000004</v>
      </c>
      <c r="G49" s="265">
        <v>79.655087999999992</v>
      </c>
      <c r="H49" s="265">
        <v>0</v>
      </c>
      <c r="I49" s="276">
        <v>3.0165766548884942</v>
      </c>
      <c r="J49" s="250">
        <v>146.7472837050619</v>
      </c>
    </row>
    <row r="50" spans="3:10" x14ac:dyDescent="0.25">
      <c r="D50" s="271" t="s">
        <v>523</v>
      </c>
      <c r="E50" s="272" t="s">
        <v>524</v>
      </c>
      <c r="F50" s="265">
        <v>56.853300000000004</v>
      </c>
      <c r="G50" s="265">
        <v>58.159457000000003</v>
      </c>
      <c r="H50" s="265">
        <v>0</v>
      </c>
      <c r="I50" s="265"/>
      <c r="J50" s="250">
        <v>111.57304311632936</v>
      </c>
    </row>
    <row r="51" spans="3:10" x14ac:dyDescent="0.25">
      <c r="D51" s="271" t="s">
        <v>259</v>
      </c>
      <c r="E51" s="272" t="s">
        <v>230</v>
      </c>
      <c r="F51" s="265">
        <v>79.420553000000012</v>
      </c>
      <c r="G51" s="265">
        <v>79.780030999999994</v>
      </c>
      <c r="H51" s="265">
        <v>0</v>
      </c>
      <c r="I51" s="265"/>
      <c r="J51" s="250">
        <v>151.34678159500157</v>
      </c>
    </row>
    <row r="52" spans="3:10" x14ac:dyDescent="0.25">
      <c r="D52" s="271" t="s">
        <v>260</v>
      </c>
      <c r="E52" s="272" t="s">
        <v>231</v>
      </c>
      <c r="F52" s="265">
        <v>95.957111000000026</v>
      </c>
      <c r="G52" s="265">
        <v>90.899156000000005</v>
      </c>
      <c r="H52" s="265">
        <v>0</v>
      </c>
      <c r="I52" s="265"/>
      <c r="J52" s="250">
        <v>175.83425575529097</v>
      </c>
    </row>
    <row r="53" spans="3:10" x14ac:dyDescent="0.25">
      <c r="D53" s="271" t="s">
        <v>257</v>
      </c>
      <c r="E53" s="272" t="s">
        <v>228</v>
      </c>
      <c r="F53" s="265">
        <v>96.619079000000013</v>
      </c>
      <c r="G53" s="265">
        <v>91.582281999999992</v>
      </c>
      <c r="H53" s="265">
        <v>0</v>
      </c>
      <c r="I53" s="276">
        <v>3.4554621361703495</v>
      </c>
      <c r="J53" s="250">
        <v>175.8632143135375</v>
      </c>
    </row>
    <row r="54" spans="3:10" x14ac:dyDescent="0.25">
      <c r="D54" s="271" t="s">
        <v>525</v>
      </c>
      <c r="E54" s="272" t="s">
        <v>526</v>
      </c>
      <c r="F54" s="265">
        <v>82.32592600000001</v>
      </c>
      <c r="G54" s="265">
        <v>81.543723</v>
      </c>
      <c r="H54" s="265">
        <v>0</v>
      </c>
      <c r="I54" s="265"/>
      <c r="J54" s="250">
        <v>147.43605822514485</v>
      </c>
    </row>
    <row r="55" spans="3:10" x14ac:dyDescent="0.25">
      <c r="D55" s="271" t="s">
        <v>259</v>
      </c>
      <c r="E55" s="272" t="s">
        <v>230</v>
      </c>
      <c r="F55" s="265">
        <v>130.913445</v>
      </c>
      <c r="G55" s="265">
        <v>123.56842499999999</v>
      </c>
      <c r="H55" s="265">
        <v>0</v>
      </c>
      <c r="I55" s="265"/>
      <c r="J55" s="250">
        <v>227.22065582086719</v>
      </c>
    </row>
    <row r="56" spans="3:10" x14ac:dyDescent="0.25">
      <c r="D56" s="271" t="s">
        <v>260</v>
      </c>
      <c r="E56" s="272" t="s">
        <v>231</v>
      </c>
      <c r="F56" s="265">
        <v>133.33423499999998</v>
      </c>
      <c r="G56" s="265">
        <v>174.58823999999998</v>
      </c>
      <c r="H56" s="265">
        <v>0</v>
      </c>
      <c r="I56" s="265"/>
      <c r="J56" s="250">
        <v>265.30057898616019</v>
      </c>
    </row>
    <row r="57" spans="3:10" x14ac:dyDescent="0.25">
      <c r="D57" s="271" t="s">
        <v>257</v>
      </c>
      <c r="E57" s="272" t="s">
        <v>228</v>
      </c>
      <c r="F57" s="265">
        <v>117.77567499999999</v>
      </c>
      <c r="G57" s="265">
        <v>204.69100800000001</v>
      </c>
      <c r="H57" s="265">
        <v>0</v>
      </c>
      <c r="I57" s="276">
        <v>5.3206938246425795</v>
      </c>
      <c r="J57" s="250">
        <v>271.7890751994513</v>
      </c>
    </row>
    <row r="58" spans="3:10" x14ac:dyDescent="0.25">
      <c r="D58" s="271" t="s">
        <v>527</v>
      </c>
      <c r="E58" s="272" t="s">
        <v>528</v>
      </c>
      <c r="F58" s="265">
        <v>125.11794500000002</v>
      </c>
      <c r="G58" s="265">
        <v>142.795389</v>
      </c>
      <c r="H58" s="265">
        <v>0</v>
      </c>
      <c r="I58" s="265"/>
      <c r="J58" s="250">
        <v>221.43784397871426</v>
      </c>
    </row>
    <row r="59" spans="3:10" x14ac:dyDescent="0.25">
      <c r="D59" s="271" t="s">
        <v>259</v>
      </c>
      <c r="E59" s="272" t="s">
        <v>230</v>
      </c>
      <c r="F59" s="265">
        <v>168.28896800000001</v>
      </c>
      <c r="G59" s="265">
        <v>201.45110600000001</v>
      </c>
      <c r="H59" s="265">
        <v>0</v>
      </c>
      <c r="I59" s="265"/>
      <c r="J59" s="250">
        <v>301.53585156565771</v>
      </c>
    </row>
    <row r="60" spans="3:10" x14ac:dyDescent="0.25">
      <c r="D60" s="271" t="s">
        <v>260</v>
      </c>
      <c r="E60" s="272" t="s">
        <v>231</v>
      </c>
      <c r="F60" s="265">
        <v>178.86639700000001</v>
      </c>
      <c r="G60" s="265">
        <v>174.20342600000001</v>
      </c>
      <c r="H60" s="265">
        <v>0</v>
      </c>
      <c r="I60" s="265"/>
      <c r="J60" s="250">
        <v>282.19392560629376</v>
      </c>
    </row>
    <row r="61" spans="3:10" x14ac:dyDescent="0.25">
      <c r="D61" s="271" t="s">
        <v>257</v>
      </c>
      <c r="E61" s="272" t="s">
        <v>228</v>
      </c>
      <c r="F61" s="265">
        <v>177.39816500000001</v>
      </c>
      <c r="G61" s="265">
        <v>146.95345399999999</v>
      </c>
      <c r="H61" s="265">
        <v>0</v>
      </c>
      <c r="I61" s="276">
        <v>6.0990109961460153</v>
      </c>
      <c r="J61" s="250">
        <v>255.87941741626986</v>
      </c>
    </row>
    <row r="62" spans="3:10" x14ac:dyDescent="0.25">
      <c r="D62" s="271" t="s">
        <v>529</v>
      </c>
      <c r="E62" s="272" t="s">
        <v>530</v>
      </c>
      <c r="F62" s="265">
        <v>171.533085</v>
      </c>
      <c r="G62" s="265">
        <v>154.71213499999999</v>
      </c>
      <c r="H62" s="265">
        <v>0</v>
      </c>
      <c r="I62" s="265"/>
      <c r="J62" s="250">
        <v>247.50643853280428</v>
      </c>
    </row>
    <row r="63" spans="3:10" x14ac:dyDescent="0.25">
      <c r="C63" s="247"/>
      <c r="D63" s="271" t="s">
        <v>259</v>
      </c>
      <c r="E63" s="272" t="s">
        <v>230</v>
      </c>
      <c r="F63" s="265">
        <v>231.60755</v>
      </c>
      <c r="G63" s="265">
        <v>212.98856799999999</v>
      </c>
      <c r="H63" s="265">
        <v>0</v>
      </c>
      <c r="I63" s="265"/>
      <c r="J63" s="250">
        <v>331.2948844047271</v>
      </c>
    </row>
    <row r="64" spans="3:10" x14ac:dyDescent="0.25">
      <c r="C64" s="247"/>
      <c r="D64" s="271" t="s">
        <v>260</v>
      </c>
      <c r="E64" s="272" t="s">
        <v>231</v>
      </c>
      <c r="F64" s="265">
        <v>242.50357400000001</v>
      </c>
      <c r="G64" s="265">
        <v>216.37108599999999</v>
      </c>
      <c r="H64" s="265">
        <v>0</v>
      </c>
      <c r="I64" s="265"/>
      <c r="J64" s="250">
        <v>334.21185305513222</v>
      </c>
    </row>
    <row r="65" spans="3:10" x14ac:dyDescent="0.25">
      <c r="C65" s="247"/>
      <c r="D65" s="271" t="s">
        <v>257</v>
      </c>
      <c r="E65" s="272" t="s">
        <v>228</v>
      </c>
      <c r="F65" s="265">
        <v>206.33420899999999</v>
      </c>
      <c r="G65" s="265">
        <v>194.66205900000003</v>
      </c>
      <c r="H65" s="265">
        <v>0</v>
      </c>
      <c r="I65" s="276">
        <v>6.7702052842659413</v>
      </c>
      <c r="J65" s="250">
        <v>289.41841160373519</v>
      </c>
    </row>
    <row r="66" spans="3:10" x14ac:dyDescent="0.25">
      <c r="C66" s="247"/>
      <c r="D66" s="271" t="s">
        <v>531</v>
      </c>
      <c r="E66" s="272" t="s">
        <v>532</v>
      </c>
      <c r="F66" s="265">
        <v>203.40744000000001</v>
      </c>
      <c r="G66" s="265">
        <v>212.75825799999998</v>
      </c>
      <c r="H66" s="265">
        <v>0</v>
      </c>
      <c r="J66" s="250">
        <v>289.16687378526626</v>
      </c>
    </row>
    <row r="67" spans="3:10" x14ac:dyDescent="0.25">
      <c r="C67" s="247"/>
      <c r="D67" s="271" t="s">
        <v>259</v>
      </c>
      <c r="E67" s="272" t="s">
        <v>230</v>
      </c>
      <c r="F67" s="265">
        <v>252.93232699999999</v>
      </c>
      <c r="G67" s="265">
        <v>263.23193700000002</v>
      </c>
      <c r="H67" s="265">
        <v>0</v>
      </c>
      <c r="J67" s="250">
        <v>349.84095685564307</v>
      </c>
    </row>
    <row r="68" spans="3:10" x14ac:dyDescent="0.25">
      <c r="C68" s="247"/>
      <c r="D68" s="271" t="s">
        <v>260</v>
      </c>
      <c r="E68" s="272" t="s">
        <v>231</v>
      </c>
      <c r="F68" s="265">
        <v>221.86703199999999</v>
      </c>
      <c r="G68" s="265">
        <v>337.96897600000005</v>
      </c>
      <c r="H68" s="265">
        <v>279.010603</v>
      </c>
      <c r="I68" s="276"/>
      <c r="J68" s="250">
        <v>593.56595790566394</v>
      </c>
    </row>
    <row r="69" spans="3:10" x14ac:dyDescent="0.25">
      <c r="C69" s="247"/>
      <c r="D69" s="271" t="s">
        <v>257</v>
      </c>
      <c r="E69" s="272" t="s">
        <v>228</v>
      </c>
      <c r="F69" s="265">
        <v>233.159426</v>
      </c>
      <c r="G69" s="265">
        <v>223.74940099999998</v>
      </c>
      <c r="H69" s="265">
        <v>192.55828400000001</v>
      </c>
      <c r="I69" s="276">
        <v>9.1655289186415896</v>
      </c>
      <c r="J69" s="250">
        <v>442.1716103321113</v>
      </c>
    </row>
    <row r="70" spans="3:10" x14ac:dyDescent="0.25">
      <c r="C70" s="247"/>
      <c r="D70" s="271" t="s">
        <v>258</v>
      </c>
      <c r="E70" s="272" t="s">
        <v>229</v>
      </c>
      <c r="F70" s="265">
        <v>242.55538100000001</v>
      </c>
      <c r="G70" s="265">
        <v>214.61315299999998</v>
      </c>
      <c r="H70" s="265">
        <v>172.51696200000001</v>
      </c>
      <c r="I70" s="276"/>
      <c r="J70" s="250">
        <v>417.61530533578707</v>
      </c>
    </row>
    <row r="71" spans="3:10" x14ac:dyDescent="0.25">
      <c r="C71" s="247"/>
      <c r="D71" s="271" t="s">
        <v>259</v>
      </c>
      <c r="E71" s="272" t="s">
        <v>230</v>
      </c>
      <c r="F71" s="265">
        <v>204.79190999999997</v>
      </c>
      <c r="G71" s="265">
        <v>131.93283400000001</v>
      </c>
      <c r="H71" s="265">
        <v>142.88762800000001</v>
      </c>
      <c r="I71" s="276"/>
      <c r="J71" s="250">
        <v>312.77741601561581</v>
      </c>
    </row>
    <row r="72" spans="3:10" x14ac:dyDescent="0.25">
      <c r="C72" s="247"/>
      <c r="D72" s="271" t="s">
        <v>260</v>
      </c>
      <c r="E72" s="272" t="s">
        <v>231</v>
      </c>
      <c r="F72" s="265">
        <v>243.80609999999999</v>
      </c>
      <c r="G72" s="265">
        <v>161.660999</v>
      </c>
      <c r="H72" s="265">
        <v>155.46320500000002</v>
      </c>
      <c r="I72" s="276"/>
      <c r="J72" s="250">
        <v>359.17180560634472</v>
      </c>
    </row>
    <row r="73" spans="3:10" x14ac:dyDescent="0.25">
      <c r="C73" s="247"/>
      <c r="D73" s="271" t="s">
        <v>257</v>
      </c>
      <c r="E73" s="272" t="s">
        <v>228</v>
      </c>
      <c r="F73" s="265">
        <v>237.06597099999999</v>
      </c>
      <c r="G73" s="265">
        <v>157.75131100000002</v>
      </c>
      <c r="H73" s="265">
        <v>147.488642</v>
      </c>
      <c r="I73" s="276">
        <v>8.2188620292568402</v>
      </c>
      <c r="J73" s="250">
        <v>345.84541293212976</v>
      </c>
    </row>
    <row r="74" spans="3:10" x14ac:dyDescent="0.25">
      <c r="C74" s="247"/>
      <c r="D74" s="271" t="s">
        <v>261</v>
      </c>
      <c r="E74" s="272" t="s">
        <v>232</v>
      </c>
      <c r="F74" s="265">
        <v>233.01982700000002</v>
      </c>
      <c r="G74" s="265">
        <v>168.81932599999999</v>
      </c>
      <c r="H74" s="265">
        <v>136.53600599999999</v>
      </c>
      <c r="I74" s="276"/>
      <c r="J74" s="250">
        <v>328.53389794039242</v>
      </c>
    </row>
    <row r="75" spans="3:10" x14ac:dyDescent="0.25">
      <c r="C75" s="247"/>
      <c r="D75" s="271" t="s">
        <v>259</v>
      </c>
      <c r="E75" s="272" t="s">
        <v>230</v>
      </c>
      <c r="F75" s="265">
        <v>364.82875100000001</v>
      </c>
      <c r="G75" s="265">
        <v>218.25986500000002</v>
      </c>
      <c r="H75" s="265">
        <v>151.19280499999999</v>
      </c>
      <c r="I75" s="276"/>
      <c r="J75" s="250">
        <v>432.06534989571526</v>
      </c>
    </row>
    <row r="76" spans="3:10" x14ac:dyDescent="0.25">
      <c r="D76" s="271" t="s">
        <v>260</v>
      </c>
      <c r="E76" s="272" t="s">
        <v>231</v>
      </c>
      <c r="F76" s="265">
        <v>379.52436999999998</v>
      </c>
      <c r="G76" s="265">
        <v>224.92294099999998</v>
      </c>
      <c r="H76" s="265">
        <v>139.35617300000001</v>
      </c>
      <c r="I76" s="276"/>
      <c r="J76" s="250">
        <v>425.49674383673727</v>
      </c>
    </row>
    <row r="77" spans="3:10" x14ac:dyDescent="0.25">
      <c r="C77" s="247"/>
      <c r="D77" s="271" t="s">
        <v>257</v>
      </c>
      <c r="E77" s="272" t="s">
        <v>228</v>
      </c>
      <c r="F77" s="265">
        <v>324.88513499999999</v>
      </c>
      <c r="G77" s="265">
        <v>221.49526800000001</v>
      </c>
      <c r="H77" s="265">
        <v>123.23028499999998</v>
      </c>
      <c r="I77" s="276">
        <v>8.6823330876743832</v>
      </c>
      <c r="J77" s="250">
        <v>373.35048371813537</v>
      </c>
    </row>
    <row r="78" spans="3:10" x14ac:dyDescent="0.25">
      <c r="D78" s="271" t="s">
        <v>262</v>
      </c>
      <c r="E78" s="272" t="s">
        <v>233</v>
      </c>
      <c r="F78" s="265">
        <v>347.94773999999995</v>
      </c>
      <c r="G78" s="265">
        <v>181.38359599999998</v>
      </c>
      <c r="H78" s="265">
        <v>104.23639299999999</v>
      </c>
      <c r="J78" s="250">
        <v>326.89466650023252</v>
      </c>
    </row>
    <row r="79" spans="3:10" x14ac:dyDescent="0.25">
      <c r="D79" s="271" t="s">
        <v>259</v>
      </c>
      <c r="E79" s="272" t="s">
        <v>230</v>
      </c>
      <c r="F79" s="265">
        <v>426.89537399999995</v>
      </c>
      <c r="G79" s="265">
        <v>239.11807799999997</v>
      </c>
      <c r="H79" s="265">
        <v>120.14770600000001</v>
      </c>
      <c r="J79" s="250">
        <v>390.88857066449668</v>
      </c>
    </row>
    <row r="80" spans="3:10" x14ac:dyDescent="0.25">
      <c r="D80" s="271" t="s">
        <v>260</v>
      </c>
      <c r="E80" s="272" t="s">
        <v>231</v>
      </c>
      <c r="F80" s="265">
        <v>267.15816599999999</v>
      </c>
      <c r="G80" s="265">
        <v>186.68721699999998</v>
      </c>
      <c r="H80" s="265">
        <v>101.13344699999999</v>
      </c>
      <c r="J80" s="250">
        <v>268.91188038833502</v>
      </c>
    </row>
    <row r="86" spans="6:7" x14ac:dyDescent="0.25">
      <c r="F86" s="250"/>
      <c r="G86" s="265"/>
    </row>
    <row r="87" spans="6:7" x14ac:dyDescent="0.25">
      <c r="F87" s="250"/>
      <c r="G87" s="265"/>
    </row>
    <row r="88" spans="6:7" x14ac:dyDescent="0.25">
      <c r="F88" s="250"/>
    </row>
    <row r="89" spans="6:7" x14ac:dyDescent="0.25">
      <c r="F89" s="250"/>
    </row>
    <row r="90" spans="6:7" x14ac:dyDescent="0.25">
      <c r="F90" s="250"/>
      <c r="G90" s="265"/>
    </row>
  </sheetData>
  <hyperlinks>
    <hyperlink ref="C1" location="Tartalom_Index!A1" display="Vissza a Tartalomra / Return to the Index" xr:uid="{335AFE35-A6F4-4F4D-A2B7-8049931BE75F}"/>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0B378-58F6-4FBA-991B-CE319AB1A1C0}">
  <sheetPr codeName="Sheet32"/>
  <dimension ref="A1:O94"/>
  <sheetViews>
    <sheetView showGridLines="0" zoomScale="75" zoomScaleNormal="75" workbookViewId="0"/>
  </sheetViews>
  <sheetFormatPr defaultColWidth="9.140625" defaultRowHeight="15.75" x14ac:dyDescent="0.25"/>
  <cols>
    <col min="1" max="1" width="13.7109375" style="279" customWidth="1"/>
    <col min="2" max="2" width="100.7109375" style="279" customWidth="1"/>
    <col min="3" max="5" width="12" style="279" customWidth="1"/>
    <col min="6" max="8" width="17.5703125" style="279" customWidth="1"/>
    <col min="9" max="9" width="9.140625" style="279"/>
    <col min="10" max="10" width="23.5703125" style="279" bestFit="1" customWidth="1"/>
    <col min="11" max="11" width="19.140625" style="279" bestFit="1" customWidth="1"/>
    <col min="12" max="17" width="17.7109375" style="279" bestFit="1" customWidth="1"/>
    <col min="18" max="16384" width="9.140625" style="279"/>
  </cols>
  <sheetData>
    <row r="1" spans="1:15" x14ac:dyDescent="0.25">
      <c r="A1" s="20" t="s">
        <v>26</v>
      </c>
      <c r="B1" s="277" t="s">
        <v>370</v>
      </c>
      <c r="C1" s="667" t="s">
        <v>617</v>
      </c>
    </row>
    <row r="2" spans="1:15" x14ac:dyDescent="0.25">
      <c r="A2" s="20" t="s">
        <v>27</v>
      </c>
      <c r="B2" s="280" t="s">
        <v>371</v>
      </c>
      <c r="C2" s="278"/>
      <c r="D2" s="278"/>
    </row>
    <row r="3" spans="1:15" x14ac:dyDescent="0.25">
      <c r="A3" s="20" t="s">
        <v>28</v>
      </c>
      <c r="B3" s="281" t="s">
        <v>429</v>
      </c>
      <c r="C3" s="278"/>
      <c r="D3" s="278"/>
    </row>
    <row r="4" spans="1:15" x14ac:dyDescent="0.25">
      <c r="A4" s="20" t="s">
        <v>29</v>
      </c>
      <c r="B4" s="281" t="s">
        <v>430</v>
      </c>
      <c r="C4" s="278"/>
      <c r="D4" s="278"/>
    </row>
    <row r="5" spans="1:15" x14ac:dyDescent="0.25">
      <c r="A5" s="203" t="s">
        <v>30</v>
      </c>
      <c r="B5" s="282" t="s">
        <v>1877</v>
      </c>
      <c r="C5" s="278"/>
      <c r="D5" s="278"/>
    </row>
    <row r="6" spans="1:15" x14ac:dyDescent="0.25">
      <c r="A6" s="203" t="s">
        <v>31</v>
      </c>
      <c r="B6" s="282" t="s">
        <v>1876</v>
      </c>
      <c r="C6" s="278"/>
      <c r="D6" s="278"/>
      <c r="E6" s="278"/>
      <c r="F6" s="278"/>
      <c r="G6" s="278"/>
      <c r="H6" s="278"/>
    </row>
    <row r="7" spans="1:15" x14ac:dyDescent="0.25">
      <c r="B7" s="278"/>
      <c r="E7" s="278"/>
      <c r="F7" s="278"/>
      <c r="G7" s="278"/>
      <c r="H7" s="278"/>
    </row>
    <row r="8" spans="1:15" ht="31.5" x14ac:dyDescent="0.25">
      <c r="E8" s="278"/>
      <c r="F8" s="283" t="s">
        <v>698</v>
      </c>
      <c r="G8" s="283" t="s">
        <v>708</v>
      </c>
      <c r="H8" s="284" t="s">
        <v>709</v>
      </c>
    </row>
    <row r="9" spans="1:15" ht="31.5" x14ac:dyDescent="0.25">
      <c r="E9" s="278"/>
      <c r="F9" s="283" t="s">
        <v>703</v>
      </c>
      <c r="G9" s="283" t="s">
        <v>704</v>
      </c>
      <c r="H9" s="284" t="s">
        <v>710</v>
      </c>
      <c r="I9" s="285"/>
    </row>
    <row r="10" spans="1:15" x14ac:dyDescent="0.25">
      <c r="D10" s="286"/>
      <c r="F10" s="287"/>
      <c r="G10" s="287"/>
      <c r="H10" s="287"/>
    </row>
    <row r="11" spans="1:15" x14ac:dyDescent="0.25">
      <c r="D11" s="286" t="s">
        <v>509</v>
      </c>
      <c r="E11" s="288" t="s">
        <v>510</v>
      </c>
      <c r="F11" s="287">
        <v>88.263000000000005</v>
      </c>
      <c r="G11" s="287">
        <v>178.136</v>
      </c>
      <c r="H11" s="287">
        <v>26.215470448186622</v>
      </c>
    </row>
    <row r="12" spans="1:15" x14ac:dyDescent="0.25">
      <c r="D12" s="286" t="s">
        <v>259</v>
      </c>
      <c r="E12" s="288" t="s">
        <v>230</v>
      </c>
      <c r="F12" s="287">
        <v>124.38900000000001</v>
      </c>
      <c r="G12" s="287">
        <v>212.69499999999999</v>
      </c>
      <c r="H12" s="287">
        <v>24.882540080613175</v>
      </c>
    </row>
    <row r="13" spans="1:15" x14ac:dyDescent="0.25">
      <c r="D13" s="286" t="s">
        <v>260</v>
      </c>
      <c r="E13" s="288" t="s">
        <v>231</v>
      </c>
      <c r="F13" s="287">
        <v>132.078</v>
      </c>
      <c r="G13" s="287">
        <v>217.059</v>
      </c>
      <c r="H13" s="287">
        <v>22.977871534432058</v>
      </c>
      <c r="O13" s="289"/>
    </row>
    <row r="14" spans="1:15" x14ac:dyDescent="0.25">
      <c r="D14" s="286" t="s">
        <v>257</v>
      </c>
      <c r="E14" s="288" t="s">
        <v>228</v>
      </c>
      <c r="F14" s="287">
        <v>106.62900000000002</v>
      </c>
      <c r="G14" s="287">
        <v>70.288000000000011</v>
      </c>
      <c r="H14" s="287">
        <v>19.007249947161739</v>
      </c>
      <c r="O14" s="289"/>
    </row>
    <row r="15" spans="1:15" x14ac:dyDescent="0.25">
      <c r="D15" s="286" t="s">
        <v>511</v>
      </c>
      <c r="E15" s="166" t="s">
        <v>512</v>
      </c>
      <c r="F15" s="287">
        <v>10.983000000000001</v>
      </c>
      <c r="G15" s="287">
        <v>18.808</v>
      </c>
      <c r="H15" s="287">
        <v>13.796874087410224</v>
      </c>
    </row>
    <row r="16" spans="1:15" x14ac:dyDescent="0.25">
      <c r="D16" s="286" t="s">
        <v>259</v>
      </c>
      <c r="E16" s="166" t="s">
        <v>230</v>
      </c>
      <c r="F16" s="287">
        <v>11.061</v>
      </c>
      <c r="G16" s="287">
        <v>22.345999999999997</v>
      </c>
      <c r="H16" s="287">
        <v>9.2278381124002475</v>
      </c>
    </row>
    <row r="17" spans="4:8" x14ac:dyDescent="0.25">
      <c r="D17" s="286" t="s">
        <v>260</v>
      </c>
      <c r="E17" s="166" t="s">
        <v>231</v>
      </c>
      <c r="F17" s="287">
        <v>5.5730000000000004</v>
      </c>
      <c r="G17" s="287">
        <v>28.404000000000003</v>
      </c>
      <c r="H17" s="287">
        <v>3.9658799931068933</v>
      </c>
    </row>
    <row r="18" spans="4:8" x14ac:dyDescent="0.25">
      <c r="D18" s="286" t="s">
        <v>257</v>
      </c>
      <c r="E18" s="166" t="s">
        <v>228</v>
      </c>
      <c r="F18" s="287">
        <v>-14.221</v>
      </c>
      <c r="G18" s="287">
        <v>-11.112999999999998</v>
      </c>
      <c r="H18" s="287">
        <v>0.92620370963660048</v>
      </c>
    </row>
    <row r="19" spans="4:8" x14ac:dyDescent="0.25">
      <c r="D19" s="286" t="s">
        <v>513</v>
      </c>
      <c r="E19" s="166" t="s">
        <v>514</v>
      </c>
      <c r="F19" s="287">
        <v>-36.890999999999998</v>
      </c>
      <c r="G19" s="287">
        <v>-2.7849999999999966</v>
      </c>
      <c r="H19" s="287">
        <v>-8.0302934988717461E-2</v>
      </c>
    </row>
    <row r="20" spans="4:8" x14ac:dyDescent="0.25">
      <c r="D20" s="286" t="s">
        <v>259</v>
      </c>
      <c r="E20" s="166" t="s">
        <v>230</v>
      </c>
      <c r="F20" s="287">
        <v>-27.357999999999997</v>
      </c>
      <c r="G20" s="287">
        <v>-4.1899999999999977</v>
      </c>
      <c r="H20" s="287">
        <v>-0.88860131398670761</v>
      </c>
    </row>
    <row r="21" spans="4:8" x14ac:dyDescent="0.25">
      <c r="D21" s="286" t="s">
        <v>260</v>
      </c>
      <c r="E21" s="166" t="s">
        <v>231</v>
      </c>
      <c r="F21" s="287">
        <v>-16.707999999999998</v>
      </c>
      <c r="G21" s="287">
        <v>-21.412999999999997</v>
      </c>
      <c r="H21" s="287">
        <v>-1.7122257697550047</v>
      </c>
    </row>
    <row r="22" spans="4:8" x14ac:dyDescent="0.25">
      <c r="D22" s="286" t="s">
        <v>257</v>
      </c>
      <c r="E22" s="166" t="s">
        <v>228</v>
      </c>
      <c r="F22" s="287">
        <v>-24.687000000000001</v>
      </c>
      <c r="G22" s="287">
        <v>-58.433999999999997</v>
      </c>
      <c r="H22" s="287">
        <v>-2.3525573644677684</v>
      </c>
    </row>
    <row r="23" spans="4:8" x14ac:dyDescent="0.25">
      <c r="D23" s="286" t="s">
        <v>515</v>
      </c>
      <c r="E23" s="290" t="s">
        <v>516</v>
      </c>
      <c r="F23" s="287">
        <v>-43.8</v>
      </c>
      <c r="G23" s="287">
        <v>-38.103000000000002</v>
      </c>
      <c r="H23" s="287">
        <v>-2.9037456010141631</v>
      </c>
    </row>
    <row r="24" spans="4:8" x14ac:dyDescent="0.25">
      <c r="D24" s="286" t="s">
        <v>259</v>
      </c>
      <c r="E24" s="291" t="s">
        <v>230</v>
      </c>
      <c r="F24" s="287">
        <v>-33.988999999999997</v>
      </c>
      <c r="G24" s="287">
        <v>-23.076999999999998</v>
      </c>
      <c r="H24" s="287">
        <v>-2.922986352087392</v>
      </c>
    </row>
    <row r="25" spans="4:8" x14ac:dyDescent="0.25">
      <c r="D25" s="286" t="s">
        <v>260</v>
      </c>
      <c r="E25" s="291" t="s">
        <v>231</v>
      </c>
      <c r="F25" s="287">
        <v>-37.629999999999995</v>
      </c>
      <c r="G25" s="287">
        <v>-42.094999999999999</v>
      </c>
      <c r="H25" s="287">
        <v>-3.613500712806017</v>
      </c>
    </row>
    <row r="26" spans="4:8" x14ac:dyDescent="0.25">
      <c r="D26" s="286" t="s">
        <v>257</v>
      </c>
      <c r="E26" s="291" t="s">
        <v>228</v>
      </c>
      <c r="F26" s="287">
        <v>-421.495</v>
      </c>
      <c r="G26" s="287">
        <v>-178.392</v>
      </c>
      <c r="H26" s="287">
        <v>-9.5101588934643786</v>
      </c>
    </row>
    <row r="27" spans="4:8" x14ac:dyDescent="0.25">
      <c r="D27" s="286" t="s">
        <v>517</v>
      </c>
      <c r="E27" s="291" t="s">
        <v>518</v>
      </c>
      <c r="F27" s="287">
        <v>-417.59699999999998</v>
      </c>
      <c r="G27" s="287">
        <v>-141.18300000000002</v>
      </c>
      <c r="H27" s="287">
        <v>-16.102729208857269</v>
      </c>
    </row>
    <row r="28" spans="4:8" x14ac:dyDescent="0.25">
      <c r="D28" s="286" t="s">
        <v>259</v>
      </c>
      <c r="E28" s="291" t="s">
        <v>230</v>
      </c>
      <c r="F28" s="287">
        <v>-45.677</v>
      </c>
      <c r="G28" s="287">
        <v>-25.621000000000002</v>
      </c>
      <c r="H28" s="287">
        <v>-15.765646543722204</v>
      </c>
    </row>
    <row r="29" spans="4:8" x14ac:dyDescent="0.25">
      <c r="D29" s="286" t="s">
        <v>260</v>
      </c>
      <c r="E29" s="291" t="s">
        <v>231</v>
      </c>
      <c r="F29" s="287">
        <v>-47.133000000000003</v>
      </c>
      <c r="G29" s="287">
        <v>-45.58</v>
      </c>
      <c r="H29" s="287">
        <v>-15.187486444254148</v>
      </c>
    </row>
    <row r="30" spans="4:8" x14ac:dyDescent="0.25">
      <c r="D30" s="286" t="s">
        <v>257</v>
      </c>
      <c r="E30" s="291" t="s">
        <v>228</v>
      </c>
      <c r="F30" s="287">
        <v>-44.198</v>
      </c>
      <c r="G30" s="287">
        <v>-68.248999999999995</v>
      </c>
      <c r="H30" s="287">
        <v>-9.8292007120087916</v>
      </c>
    </row>
    <row r="31" spans="4:8" x14ac:dyDescent="0.25">
      <c r="D31" s="286" t="s">
        <v>519</v>
      </c>
      <c r="E31" s="291" t="s">
        <v>520</v>
      </c>
      <c r="F31" s="287">
        <v>-49.873999999999995</v>
      </c>
      <c r="G31" s="287">
        <v>-63.308</v>
      </c>
      <c r="H31" s="287">
        <v>-5.0811007496845084</v>
      </c>
    </row>
    <row r="32" spans="4:8" x14ac:dyDescent="0.25">
      <c r="D32" s="286" t="s">
        <v>259</v>
      </c>
      <c r="E32" s="291" t="s">
        <v>230</v>
      </c>
      <c r="F32" s="287">
        <v>-44.125</v>
      </c>
      <c r="G32" s="287">
        <v>-39.587000000000003</v>
      </c>
      <c r="H32" s="287">
        <v>-5.3350585299385864</v>
      </c>
    </row>
    <row r="33" spans="4:8" x14ac:dyDescent="0.25">
      <c r="D33" s="286" t="s">
        <v>260</v>
      </c>
      <c r="E33" s="290" t="s">
        <v>231</v>
      </c>
      <c r="F33" s="287">
        <v>-38.963000000000001</v>
      </c>
      <c r="G33" s="287">
        <v>-32.157999999999994</v>
      </c>
      <c r="H33" s="287">
        <v>-5.1718438718336017</v>
      </c>
    </row>
    <row r="34" spans="4:8" x14ac:dyDescent="0.25">
      <c r="D34" s="286" t="s">
        <v>257</v>
      </c>
      <c r="E34" s="291" t="s">
        <v>228</v>
      </c>
      <c r="F34" s="287">
        <v>-37.597000000000001</v>
      </c>
      <c r="G34" s="287">
        <v>-77.304000000000002</v>
      </c>
      <c r="H34" s="287">
        <v>-5.2004512799343967</v>
      </c>
    </row>
    <row r="35" spans="4:8" x14ac:dyDescent="0.25">
      <c r="D35" s="292" t="s">
        <v>521</v>
      </c>
      <c r="E35" s="291" t="s">
        <v>522</v>
      </c>
      <c r="F35" s="287">
        <v>-45.899000000000001</v>
      </c>
      <c r="G35" s="287">
        <v>-56.638000000000005</v>
      </c>
      <c r="H35" s="287">
        <v>-4.9607529920277909</v>
      </c>
    </row>
    <row r="36" spans="4:8" x14ac:dyDescent="0.25">
      <c r="D36" s="286" t="s">
        <v>259</v>
      </c>
      <c r="E36" s="291" t="s">
        <v>230</v>
      </c>
      <c r="F36" s="287">
        <v>-30.509999999999998</v>
      </c>
      <c r="G36" s="287">
        <v>-31.732000000000003</v>
      </c>
      <c r="H36" s="287">
        <v>-4.8812912089637015</v>
      </c>
    </row>
    <row r="37" spans="4:8" x14ac:dyDescent="0.25">
      <c r="D37" s="286" t="s">
        <v>260</v>
      </c>
      <c r="E37" s="288" t="s">
        <v>231</v>
      </c>
      <c r="F37" s="287">
        <v>-9.8480000000000025</v>
      </c>
      <c r="G37" s="287">
        <v>-17.491</v>
      </c>
      <c r="H37" s="287">
        <v>-4.2759212135289832</v>
      </c>
    </row>
    <row r="38" spans="4:8" x14ac:dyDescent="0.25">
      <c r="D38" s="286" t="s">
        <v>257</v>
      </c>
      <c r="E38" s="288" t="s">
        <v>228</v>
      </c>
      <c r="F38" s="287">
        <v>-20.184000000000001</v>
      </c>
      <c r="G38" s="287">
        <v>-70.777000000000001</v>
      </c>
      <c r="H38" s="287">
        <v>-4.0522515831499781</v>
      </c>
    </row>
    <row r="39" spans="4:8" x14ac:dyDescent="0.25">
      <c r="D39" s="292" t="s">
        <v>523</v>
      </c>
      <c r="E39" s="288" t="s">
        <v>524</v>
      </c>
      <c r="F39" s="287">
        <v>-357.04399999999987</v>
      </c>
      <c r="G39" s="287">
        <v>-397.12599999999998</v>
      </c>
      <c r="H39" s="287">
        <v>-13.501613536790902</v>
      </c>
    </row>
    <row r="40" spans="4:8" x14ac:dyDescent="0.25">
      <c r="D40" s="286" t="s">
        <v>259</v>
      </c>
      <c r="E40" s="288" t="s">
        <v>230</v>
      </c>
      <c r="F40" s="287">
        <v>-27.279</v>
      </c>
      <c r="G40" s="287">
        <v>-60.320999999999998</v>
      </c>
      <c r="H40" s="287">
        <v>-13.978050071191381</v>
      </c>
    </row>
    <row r="41" spans="4:8" x14ac:dyDescent="0.25">
      <c r="D41" s="286" t="s">
        <v>260</v>
      </c>
      <c r="E41" s="288" t="s">
        <v>231</v>
      </c>
      <c r="F41" s="287">
        <v>-27.702999999999999</v>
      </c>
      <c r="G41" s="287">
        <v>-42.176000000000002</v>
      </c>
      <c r="H41" s="287">
        <v>-14.646590316240799</v>
      </c>
    </row>
    <row r="42" spans="4:8" x14ac:dyDescent="0.25">
      <c r="D42" s="286" t="s">
        <v>257</v>
      </c>
      <c r="E42" s="288" t="s">
        <v>228</v>
      </c>
      <c r="F42" s="287">
        <v>-31.350999999999999</v>
      </c>
      <c r="G42" s="287">
        <v>-78.94</v>
      </c>
      <c r="H42" s="287">
        <v>-15.075492925568208</v>
      </c>
    </row>
    <row r="43" spans="4:8" x14ac:dyDescent="0.25">
      <c r="D43" s="292" t="s">
        <v>525</v>
      </c>
      <c r="E43" s="288" t="s">
        <v>526</v>
      </c>
      <c r="F43" s="287">
        <v>-32.204000000000001</v>
      </c>
      <c r="G43" s="287">
        <v>-38.348999999999997</v>
      </c>
      <c r="H43" s="287">
        <v>-5.3730013328840984</v>
      </c>
    </row>
    <row r="44" spans="4:8" x14ac:dyDescent="0.25">
      <c r="D44" s="286" t="s">
        <v>259</v>
      </c>
      <c r="E44" s="288" t="s">
        <v>230</v>
      </c>
      <c r="F44" s="287">
        <v>1.0179999999999998</v>
      </c>
      <c r="G44" s="287">
        <v>-11.721</v>
      </c>
      <c r="H44" s="287">
        <v>-4.218341729969274</v>
      </c>
    </row>
    <row r="45" spans="4:8" x14ac:dyDescent="0.25">
      <c r="D45" s="286" t="s">
        <v>260</v>
      </c>
      <c r="E45" s="288" t="s">
        <v>231</v>
      </c>
      <c r="F45" s="287">
        <v>14.452999999999999</v>
      </c>
      <c r="G45" s="287">
        <v>22.748999999999999</v>
      </c>
      <c r="H45" s="287">
        <v>-2.5237107767106224</v>
      </c>
    </row>
    <row r="46" spans="4:8" x14ac:dyDescent="0.25">
      <c r="D46" s="286" t="s">
        <v>257</v>
      </c>
      <c r="E46" s="288" t="s">
        <v>228</v>
      </c>
      <c r="F46" s="287">
        <v>-8.402000000000001</v>
      </c>
      <c r="G46" s="287">
        <v>76.673000000000002</v>
      </c>
      <c r="H46" s="287">
        <v>-3.2580630078216558E-2</v>
      </c>
    </row>
    <row r="47" spans="4:8" x14ac:dyDescent="0.25">
      <c r="D47" s="292" t="s">
        <v>527</v>
      </c>
      <c r="E47" s="288" t="s">
        <v>528</v>
      </c>
      <c r="F47" s="287">
        <v>7.0710000000000006</v>
      </c>
      <c r="G47" s="287">
        <v>1.7149999999999999</v>
      </c>
      <c r="H47" s="287">
        <v>1.3901013150847448</v>
      </c>
    </row>
    <row r="48" spans="4:8" x14ac:dyDescent="0.25">
      <c r="D48" s="286" t="s">
        <v>259</v>
      </c>
      <c r="E48" s="288" t="s">
        <v>230</v>
      </c>
      <c r="F48" s="287">
        <v>18.395</v>
      </c>
      <c r="G48" s="287">
        <v>45.207999999999998</v>
      </c>
      <c r="H48" s="287">
        <v>2.7850978144502552</v>
      </c>
    </row>
    <row r="49" spans="4:10" x14ac:dyDescent="0.25">
      <c r="D49" s="286" t="s">
        <v>260</v>
      </c>
      <c r="E49" s="288" t="s">
        <v>231</v>
      </c>
      <c r="F49" s="287">
        <v>57.682000000000002</v>
      </c>
      <c r="G49" s="287">
        <v>27.112000000000002</v>
      </c>
      <c r="H49" s="287">
        <v>3.6004331567466861</v>
      </c>
    </row>
    <row r="50" spans="4:10" x14ac:dyDescent="0.25">
      <c r="D50" s="286" t="s">
        <v>257</v>
      </c>
      <c r="E50" s="288" t="s">
        <v>228</v>
      </c>
      <c r="F50" s="287">
        <v>50.451999999999998</v>
      </c>
      <c r="G50" s="287">
        <v>-73.153000000000006</v>
      </c>
      <c r="H50" s="287">
        <v>2.6030212069573695</v>
      </c>
    </row>
    <row r="51" spans="4:10" x14ac:dyDescent="0.25">
      <c r="D51" s="292" t="s">
        <v>529</v>
      </c>
      <c r="E51" s="288" t="s">
        <v>530</v>
      </c>
      <c r="F51" s="287">
        <v>37.302</v>
      </c>
      <c r="G51" s="287">
        <v>-27.66</v>
      </c>
      <c r="H51" s="287">
        <v>2.5304739511172101</v>
      </c>
    </row>
    <row r="52" spans="4:10" x14ac:dyDescent="0.25">
      <c r="D52" s="286" t="s">
        <v>259</v>
      </c>
      <c r="E52" s="288" t="s">
        <v>230</v>
      </c>
      <c r="F52" s="287">
        <v>99.941999999999993</v>
      </c>
      <c r="G52" s="287">
        <v>57.78</v>
      </c>
      <c r="H52" s="287">
        <v>4.0954617083727936</v>
      </c>
    </row>
    <row r="53" spans="4:10" x14ac:dyDescent="0.25">
      <c r="D53" s="286" t="s">
        <v>260</v>
      </c>
      <c r="E53" s="288" t="s">
        <v>231</v>
      </c>
      <c r="F53" s="287">
        <v>104.224</v>
      </c>
      <c r="G53" s="287">
        <v>41.7</v>
      </c>
      <c r="H53" s="287">
        <v>5.0726312724578655</v>
      </c>
    </row>
    <row r="54" spans="4:10" x14ac:dyDescent="0.25">
      <c r="D54" s="286" t="s">
        <v>257</v>
      </c>
      <c r="E54" s="288" t="s">
        <v>228</v>
      </c>
      <c r="F54" s="287">
        <v>85.6</v>
      </c>
      <c r="G54" s="287">
        <v>9.5950000000000006</v>
      </c>
      <c r="H54" s="287">
        <v>7.3235305962352681</v>
      </c>
    </row>
    <row r="55" spans="4:10" x14ac:dyDescent="0.25">
      <c r="D55" s="292" t="s">
        <v>531</v>
      </c>
      <c r="E55" s="288" t="s">
        <v>532</v>
      </c>
      <c r="F55" s="287">
        <v>58.683</v>
      </c>
      <c r="G55" s="287">
        <v>34.835999999999999</v>
      </c>
      <c r="H55" s="287">
        <v>8.4920037369880941</v>
      </c>
    </row>
    <row r="56" spans="4:10" x14ac:dyDescent="0.25">
      <c r="D56" s="286" t="s">
        <v>259</v>
      </c>
      <c r="E56" s="288" t="s">
        <v>230</v>
      </c>
      <c r="F56" s="287">
        <v>98.214999999999989</v>
      </c>
      <c r="G56" s="287">
        <v>60.571999999999996</v>
      </c>
      <c r="H56" s="287">
        <v>8.4441129139266327</v>
      </c>
    </row>
    <row r="57" spans="4:10" x14ac:dyDescent="0.25">
      <c r="D57" s="286" t="s">
        <v>260</v>
      </c>
      <c r="E57" s="288" t="s">
        <v>231</v>
      </c>
      <c r="F57" s="287">
        <v>65.037000000000006</v>
      </c>
      <c r="G57" s="287">
        <v>411.98599999999999</v>
      </c>
      <c r="H57" s="287">
        <v>13.837563363559092</v>
      </c>
    </row>
    <row r="58" spans="4:10" x14ac:dyDescent="0.25">
      <c r="D58" s="286" t="s">
        <v>257</v>
      </c>
      <c r="E58" s="288" t="s">
        <v>228</v>
      </c>
      <c r="F58" s="287">
        <v>88.38000000000001</v>
      </c>
      <c r="G58" s="287">
        <v>206.238</v>
      </c>
      <c r="H58" s="287">
        <v>16.690070979184416</v>
      </c>
    </row>
    <row r="59" spans="4:10" x14ac:dyDescent="0.25">
      <c r="D59" s="292" t="s">
        <v>258</v>
      </c>
      <c r="E59" s="288" t="s">
        <v>229</v>
      </c>
      <c r="F59" s="287">
        <v>60.289003277253435</v>
      </c>
      <c r="G59" s="287">
        <v>179.57087255294456</v>
      </c>
      <c r="H59" s="287">
        <v>19.166897596725882</v>
      </c>
    </row>
    <row r="60" spans="4:10" x14ac:dyDescent="0.25">
      <c r="D60" s="286" t="s">
        <v>259</v>
      </c>
      <c r="E60" s="288" t="s">
        <v>230</v>
      </c>
      <c r="F60" s="287">
        <v>87.934679464294888</v>
      </c>
      <c r="G60" s="287">
        <v>144.18490870414445</v>
      </c>
      <c r="H60" s="287">
        <v>19.624099091589684</v>
      </c>
      <c r="J60" s="293"/>
    </row>
    <row r="61" spans="4:10" x14ac:dyDescent="0.25">
      <c r="D61" s="286" t="s">
        <v>260</v>
      </c>
      <c r="E61" s="288" t="s">
        <v>231</v>
      </c>
      <c r="F61" s="287">
        <v>105.48581831842785</v>
      </c>
      <c r="G61" s="287">
        <v>193.94269979173049</v>
      </c>
      <c r="H61" s="287">
        <v>15.606856999006583</v>
      </c>
    </row>
    <row r="62" spans="4:10" x14ac:dyDescent="0.25">
      <c r="D62" s="286" t="s">
        <v>257</v>
      </c>
      <c r="E62" s="288" t="s">
        <v>228</v>
      </c>
      <c r="F62" s="287">
        <v>112.57095813622834</v>
      </c>
      <c r="G62" s="287">
        <v>145.11740494747499</v>
      </c>
      <c r="H62" s="287">
        <v>14.463197456640506</v>
      </c>
      <c r="I62" s="294"/>
    </row>
    <row r="63" spans="4:10" x14ac:dyDescent="0.25">
      <c r="D63" s="292" t="s">
        <v>261</v>
      </c>
      <c r="E63" s="288" t="s">
        <v>232</v>
      </c>
      <c r="F63" s="287">
        <v>75.480295263119444</v>
      </c>
      <c r="G63" s="287">
        <v>135.44654649044219</v>
      </c>
      <c r="H63" s="287">
        <v>13.629130661185199</v>
      </c>
    </row>
    <row r="64" spans="4:10" x14ac:dyDescent="0.25">
      <c r="D64" s="286" t="s">
        <v>259</v>
      </c>
      <c r="E64" s="288" t="s">
        <v>230</v>
      </c>
      <c r="F64" s="287">
        <v>188.43131077601362</v>
      </c>
      <c r="G64" s="287">
        <v>235.0025349307528</v>
      </c>
      <c r="H64" s="287">
        <v>15.760475182254494</v>
      </c>
    </row>
    <row r="65" spans="4:10" x14ac:dyDescent="0.25">
      <c r="D65" s="286" t="s">
        <v>260</v>
      </c>
      <c r="E65" s="288" t="s">
        <v>231</v>
      </c>
      <c r="F65" s="287">
        <v>199.74005873440558</v>
      </c>
      <c r="G65" s="287">
        <v>190.45635949628758</v>
      </c>
      <c r="H65" s="287">
        <v>16.318911743270448</v>
      </c>
    </row>
    <row r="66" spans="4:10" x14ac:dyDescent="0.25">
      <c r="D66" s="286" t="s">
        <v>257</v>
      </c>
      <c r="E66" s="288" t="s">
        <v>228</v>
      </c>
      <c r="F66" s="287">
        <v>135.66136013715629</v>
      </c>
      <c r="G66" s="287">
        <v>68.410774239183013</v>
      </c>
      <c r="H66" s="287">
        <v>15.151095062473384</v>
      </c>
    </row>
    <row r="67" spans="4:10" x14ac:dyDescent="0.25">
      <c r="D67" s="292" t="s">
        <v>262</v>
      </c>
      <c r="E67" s="288" t="s">
        <v>233</v>
      </c>
      <c r="F67" s="287">
        <v>82.128755811673543</v>
      </c>
      <c r="G67" s="287">
        <v>-1.6547435931005481</v>
      </c>
      <c r="H67" s="287">
        <v>13.181411571915058</v>
      </c>
      <c r="J67" s="289"/>
    </row>
    <row r="68" spans="4:10" x14ac:dyDescent="0.25">
      <c r="D68" s="286" t="s">
        <v>259</v>
      </c>
      <c r="E68" s="288" t="s">
        <v>230</v>
      </c>
      <c r="F68" s="287">
        <v>140.25759212414181</v>
      </c>
      <c r="G68" s="287">
        <v>144.73022817043304</v>
      </c>
      <c r="H68" s="287">
        <v>10.878109854463453</v>
      </c>
    </row>
    <row r="69" spans="4:10" x14ac:dyDescent="0.25">
      <c r="D69" s="286" t="s">
        <v>711</v>
      </c>
      <c r="E69" s="288" t="s">
        <v>712</v>
      </c>
      <c r="F69" s="287">
        <v>110.20213508375832</v>
      </c>
      <c r="G69" s="287">
        <v>168.05382557702535</v>
      </c>
      <c r="H69" s="287">
        <v>7.5821632411005746</v>
      </c>
    </row>
    <row r="85" spans="5:8" x14ac:dyDescent="0.25">
      <c r="E85" s="295"/>
      <c r="F85" s="287"/>
      <c r="G85" s="287"/>
      <c r="H85" s="287"/>
    </row>
    <row r="86" spans="5:8" x14ac:dyDescent="0.25">
      <c r="E86" s="295"/>
    </row>
    <row r="87" spans="5:8" x14ac:dyDescent="0.25">
      <c r="E87" s="295"/>
    </row>
    <row r="88" spans="5:8" x14ac:dyDescent="0.25">
      <c r="E88" s="295"/>
    </row>
    <row r="89" spans="5:8" x14ac:dyDescent="0.25">
      <c r="E89" s="295"/>
    </row>
    <row r="90" spans="5:8" x14ac:dyDescent="0.25">
      <c r="E90" s="295"/>
    </row>
    <row r="91" spans="5:8" x14ac:dyDescent="0.25">
      <c r="E91" s="295"/>
    </row>
    <row r="92" spans="5:8" x14ac:dyDescent="0.25">
      <c r="E92" s="295"/>
    </row>
    <row r="93" spans="5:8" x14ac:dyDescent="0.25">
      <c r="E93" s="295"/>
    </row>
    <row r="94" spans="5:8" x14ac:dyDescent="0.25">
      <c r="E94" s="295"/>
    </row>
  </sheetData>
  <hyperlinks>
    <hyperlink ref="C1" location="Tartalom_Index!A1" display="Vissza a Tartalomra / Return to the Index" xr:uid="{17243378-1FEF-4F9E-A4F9-CC137427EE75}"/>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7BD74-D581-413A-8CF5-A63C395C8073}">
  <sheetPr codeName="Sheet33">
    <pageSetUpPr autoPageBreaks="0"/>
  </sheetPr>
  <dimension ref="A1:J52"/>
  <sheetViews>
    <sheetView showGridLines="0" zoomScale="75" zoomScaleNormal="75" workbookViewId="0"/>
  </sheetViews>
  <sheetFormatPr defaultColWidth="9.140625" defaultRowHeight="15.75" x14ac:dyDescent="0.25"/>
  <cols>
    <col min="1" max="1" width="14.5703125" style="216" customWidth="1"/>
    <col min="2" max="2" width="100.5703125" style="216" customWidth="1"/>
    <col min="3" max="3" width="29.140625" style="216" customWidth="1"/>
    <col min="4" max="4" width="22.7109375" style="216" bestFit="1" customWidth="1"/>
    <col min="5" max="5" width="26.42578125" style="216" bestFit="1" customWidth="1"/>
    <col min="6" max="6" width="28.42578125" style="216" bestFit="1" customWidth="1"/>
    <col min="7" max="7" width="30.140625" style="216" bestFit="1" customWidth="1"/>
    <col min="8" max="8" width="25.5703125" style="216" bestFit="1" customWidth="1"/>
    <col min="9" max="9" width="27.85546875" style="216" bestFit="1" customWidth="1"/>
    <col min="10" max="16384" width="9.140625" style="216"/>
  </cols>
  <sheetData>
    <row r="1" spans="1:10" x14ac:dyDescent="0.25">
      <c r="A1" s="20" t="s">
        <v>26</v>
      </c>
      <c r="B1" s="158" t="s">
        <v>713</v>
      </c>
      <c r="C1" s="667" t="s">
        <v>617</v>
      </c>
    </row>
    <row r="2" spans="1:10" x14ac:dyDescent="0.25">
      <c r="A2" s="20" t="s">
        <v>27</v>
      </c>
      <c r="B2" s="158" t="s">
        <v>714</v>
      </c>
      <c r="C2" s="158"/>
    </row>
    <row r="3" spans="1:10" x14ac:dyDescent="0.25">
      <c r="A3" s="20" t="s">
        <v>28</v>
      </c>
      <c r="B3" s="216" t="s">
        <v>715</v>
      </c>
    </row>
    <row r="4" spans="1:10" x14ac:dyDescent="0.25">
      <c r="A4" s="20" t="s">
        <v>29</v>
      </c>
      <c r="B4" s="216" t="s">
        <v>716</v>
      </c>
    </row>
    <row r="5" spans="1:10" x14ac:dyDescent="0.25">
      <c r="A5" s="203" t="s">
        <v>30</v>
      </c>
      <c r="B5" s="296" t="s">
        <v>717</v>
      </c>
      <c r="C5" s="297"/>
    </row>
    <row r="6" spans="1:10" x14ac:dyDescent="0.25">
      <c r="A6" s="203" t="s">
        <v>31</v>
      </c>
      <c r="B6" s="296" t="s">
        <v>718</v>
      </c>
      <c r="C6" s="297"/>
    </row>
    <row r="7" spans="1:10" x14ac:dyDescent="0.25">
      <c r="A7" s="203"/>
    </row>
    <row r="8" spans="1:10" x14ac:dyDescent="0.25">
      <c r="D8" s="298"/>
      <c r="E8" s="298"/>
    </row>
    <row r="9" spans="1:10" x14ac:dyDescent="0.25">
      <c r="D9" s="299"/>
    </row>
    <row r="10" spans="1:10" x14ac:dyDescent="0.25">
      <c r="F10" s="300" t="s">
        <v>719</v>
      </c>
      <c r="G10" s="300" t="s">
        <v>720</v>
      </c>
      <c r="H10" s="300" t="s">
        <v>721</v>
      </c>
      <c r="I10" s="300" t="s">
        <v>722</v>
      </c>
      <c r="J10" s="300"/>
    </row>
    <row r="11" spans="1:10" x14ac:dyDescent="0.25">
      <c r="F11" s="300" t="s">
        <v>723</v>
      </c>
      <c r="G11" s="300" t="s">
        <v>724</v>
      </c>
      <c r="H11" s="300" t="s">
        <v>725</v>
      </c>
      <c r="I11" s="300" t="s">
        <v>726</v>
      </c>
      <c r="J11" s="300"/>
    </row>
    <row r="12" spans="1:10" x14ac:dyDescent="0.25">
      <c r="D12" s="301" t="s">
        <v>519</v>
      </c>
      <c r="E12" s="216" t="s">
        <v>520</v>
      </c>
      <c r="F12" s="250">
        <v>-7.7503676519296754</v>
      </c>
      <c r="G12" s="250">
        <v>-29.367540181691119</v>
      </c>
      <c r="H12" s="250">
        <v>-27.417626094675335</v>
      </c>
      <c r="I12" s="250">
        <v>-10.888609364081061</v>
      </c>
    </row>
    <row r="13" spans="1:10" x14ac:dyDescent="0.25">
      <c r="D13" s="302" t="s">
        <v>259</v>
      </c>
      <c r="E13" s="216" t="s">
        <v>230</v>
      </c>
      <c r="F13" s="250">
        <v>-7.7334621276348798</v>
      </c>
      <c r="G13" s="250">
        <v>-39.758657038120901</v>
      </c>
      <c r="H13" s="250">
        <v>89.140754068524927</v>
      </c>
      <c r="I13" s="250">
        <v>62.810345527808295</v>
      </c>
    </row>
    <row r="14" spans="1:10" x14ac:dyDescent="0.25">
      <c r="D14" s="301" t="s">
        <v>260</v>
      </c>
      <c r="E14" s="216" t="s">
        <v>231</v>
      </c>
      <c r="F14" s="250">
        <v>0</v>
      </c>
      <c r="G14" s="250">
        <v>-16.388774089263787</v>
      </c>
      <c r="H14" s="250">
        <v>29.235135812764046</v>
      </c>
      <c r="I14" s="250">
        <v>13.520157794633548</v>
      </c>
    </row>
    <row r="15" spans="1:10" x14ac:dyDescent="0.25">
      <c r="D15" s="302" t="s">
        <v>257</v>
      </c>
      <c r="E15" s="216" t="s">
        <v>228</v>
      </c>
      <c r="F15" s="250">
        <v>0</v>
      </c>
      <c r="G15" s="250">
        <v>-20.183861106032573</v>
      </c>
      <c r="H15" s="250">
        <v>29.268601188625667</v>
      </c>
      <c r="I15" s="250">
        <v>51.713539744399164</v>
      </c>
    </row>
    <row r="16" spans="1:10" x14ac:dyDescent="0.25">
      <c r="D16" s="301" t="s">
        <v>521</v>
      </c>
      <c r="E16" s="216" t="s">
        <v>522</v>
      </c>
      <c r="F16" s="250">
        <v>0</v>
      </c>
      <c r="G16" s="250">
        <v>-10.3194615847473</v>
      </c>
      <c r="H16" s="250">
        <v>65.156835524264224</v>
      </c>
      <c r="I16" s="250">
        <v>37.225683101287608</v>
      </c>
    </row>
    <row r="17" spans="4:9" x14ac:dyDescent="0.25">
      <c r="D17" s="302" t="s">
        <v>259</v>
      </c>
      <c r="E17" s="216" t="s">
        <v>230</v>
      </c>
      <c r="F17" s="250">
        <v>-35.794746543942601</v>
      </c>
      <c r="G17" s="250">
        <v>-40.189793952868101</v>
      </c>
      <c r="H17" s="250">
        <v>71.322536320376599</v>
      </c>
      <c r="I17" s="250">
        <v>72.949251496318396</v>
      </c>
    </row>
    <row r="18" spans="4:9" x14ac:dyDescent="0.25">
      <c r="D18" s="301" t="s">
        <v>260</v>
      </c>
      <c r="E18" s="216" t="s">
        <v>231</v>
      </c>
      <c r="F18" s="250">
        <v>-4.8141261224270124</v>
      </c>
      <c r="G18" s="250">
        <v>-20.632551074609633</v>
      </c>
      <c r="H18" s="250">
        <v>80.933612627996681</v>
      </c>
      <c r="I18" s="250">
        <v>25.094454493112796</v>
      </c>
    </row>
    <row r="19" spans="4:9" x14ac:dyDescent="0.25">
      <c r="D19" s="302" t="s">
        <v>257</v>
      </c>
      <c r="E19" s="216" t="s">
        <v>228</v>
      </c>
      <c r="F19" s="250">
        <v>0</v>
      </c>
      <c r="G19" s="250">
        <v>-25.13034615233839</v>
      </c>
      <c r="H19" s="250">
        <v>55.179870743073401</v>
      </c>
      <c r="I19" s="250">
        <v>28.452938178682036</v>
      </c>
    </row>
    <row r="20" spans="4:9" x14ac:dyDescent="0.25">
      <c r="D20" s="301" t="s">
        <v>523</v>
      </c>
      <c r="E20" s="216" t="s">
        <v>727</v>
      </c>
      <c r="F20" s="250">
        <v>0</v>
      </c>
      <c r="G20" s="250">
        <v>25.067161211601029</v>
      </c>
      <c r="H20" s="250">
        <v>11.112745450039032</v>
      </c>
      <c r="I20" s="250">
        <v>-47.367067632936624</v>
      </c>
    </row>
    <row r="21" spans="4:9" x14ac:dyDescent="0.25">
      <c r="D21" s="302" t="s">
        <v>259</v>
      </c>
      <c r="E21" s="216" t="s">
        <v>230</v>
      </c>
      <c r="F21" s="250">
        <v>-4.8742414425095637</v>
      </c>
      <c r="G21" s="250">
        <v>-29.717249418562091</v>
      </c>
      <c r="H21" s="250">
        <v>81.306453120277041</v>
      </c>
      <c r="I21" s="250">
        <v>26.379412441233512</v>
      </c>
    </row>
    <row r="22" spans="4:9" x14ac:dyDescent="0.25">
      <c r="D22" s="301" t="s">
        <v>260</v>
      </c>
      <c r="E22" s="216" t="s">
        <v>231</v>
      </c>
      <c r="F22" s="250">
        <v>-4.8944823662124399</v>
      </c>
      <c r="G22" s="250">
        <v>-20.511432799696212</v>
      </c>
      <c r="H22" s="250">
        <v>96.92776105037585</v>
      </c>
      <c r="I22" s="250">
        <v>27.266375538102828</v>
      </c>
    </row>
    <row r="23" spans="4:9" x14ac:dyDescent="0.25">
      <c r="D23" s="301" t="s">
        <v>257</v>
      </c>
      <c r="E23" s="216" t="s">
        <v>228</v>
      </c>
      <c r="F23" s="250">
        <v>0</v>
      </c>
      <c r="G23" s="250">
        <v>-20.608604300580939</v>
      </c>
      <c r="H23" s="250">
        <v>56.295811914579289</v>
      </c>
      <c r="I23" s="250">
        <v>41.332048310222305</v>
      </c>
    </row>
    <row r="24" spans="4:9" x14ac:dyDescent="0.25">
      <c r="D24" s="301" t="s">
        <v>525</v>
      </c>
      <c r="E24" s="216" t="s">
        <v>728</v>
      </c>
      <c r="F24" s="250">
        <v>0</v>
      </c>
      <c r="G24" s="250">
        <v>0</v>
      </c>
      <c r="H24" s="250">
        <v>44.143146324151523</v>
      </c>
      <c r="I24" s="250">
        <v>36.837035758839292</v>
      </c>
    </row>
    <row r="25" spans="4:9" x14ac:dyDescent="0.25">
      <c r="D25" s="301" t="s">
        <v>259</v>
      </c>
      <c r="E25" s="216" t="s">
        <v>230</v>
      </c>
      <c r="F25" s="250">
        <v>-35.835967256946653</v>
      </c>
      <c r="G25" s="250">
        <v>-27.563645300995688</v>
      </c>
      <c r="H25" s="250">
        <v>100</v>
      </c>
      <c r="I25" s="250">
        <v>56.789888180892156</v>
      </c>
    </row>
    <row r="26" spans="4:9" x14ac:dyDescent="0.25">
      <c r="D26" s="301" t="s">
        <v>260</v>
      </c>
      <c r="E26" s="216" t="s">
        <v>231</v>
      </c>
      <c r="F26" s="250">
        <v>-6.372261860472439</v>
      </c>
      <c r="G26" s="250">
        <v>-16.063296886945601</v>
      </c>
      <c r="H26" s="250">
        <v>58.568366383928236</v>
      </c>
      <c r="I26" s="250">
        <v>62.842624816909733</v>
      </c>
    </row>
    <row r="27" spans="4:9" x14ac:dyDescent="0.25">
      <c r="D27" s="301" t="s">
        <v>257</v>
      </c>
      <c r="E27" s="216" t="s">
        <v>228</v>
      </c>
      <c r="F27" s="250">
        <v>-6.0752647966885727</v>
      </c>
      <c r="G27" s="250">
        <v>-40.827824636348041</v>
      </c>
      <c r="H27" s="250">
        <v>78.022717168620986</v>
      </c>
      <c r="I27" s="250">
        <v>68.474435228636906</v>
      </c>
    </row>
    <row r="28" spans="4:9" x14ac:dyDescent="0.25">
      <c r="D28" s="301" t="s">
        <v>527</v>
      </c>
      <c r="E28" s="216" t="s">
        <v>729</v>
      </c>
      <c r="F28" s="250">
        <v>-6.0783142510296884</v>
      </c>
      <c r="G28" s="250">
        <v>-8.0881381996679789</v>
      </c>
      <c r="H28" s="250">
        <v>77.001791959245764</v>
      </c>
      <c r="I28" s="250">
        <v>62.614159784473543</v>
      </c>
    </row>
    <row r="29" spans="4:9" x14ac:dyDescent="0.25">
      <c r="D29" s="301" t="s">
        <v>259</v>
      </c>
      <c r="E29" s="216" t="s">
        <v>230</v>
      </c>
      <c r="F29" s="250">
        <v>-3.8064480761961175</v>
      </c>
      <c r="G29" s="250">
        <v>-8.4541308985086072</v>
      </c>
      <c r="H29" s="250">
        <v>96.193551923803895</v>
      </c>
      <c r="I29" s="250">
        <v>98.846361346614415</v>
      </c>
    </row>
    <row r="30" spans="4:9" x14ac:dyDescent="0.25">
      <c r="D30" s="301" t="s">
        <v>260</v>
      </c>
      <c r="E30" s="216" t="s">
        <v>231</v>
      </c>
      <c r="F30" s="250">
        <v>-5.3564397529498704</v>
      </c>
      <c r="G30" s="250">
        <v>-0.41347000616117208</v>
      </c>
      <c r="H30" s="250">
        <v>42.425128081666976</v>
      </c>
      <c r="I30" s="250">
        <v>14.559400224130265</v>
      </c>
    </row>
    <row r="31" spans="4:9" x14ac:dyDescent="0.25">
      <c r="D31" s="301" t="s">
        <v>257</v>
      </c>
      <c r="E31" s="216" t="s">
        <v>228</v>
      </c>
      <c r="F31" s="250">
        <v>-4.9050902719623082</v>
      </c>
      <c r="G31" s="250">
        <v>-17.85404985627903</v>
      </c>
      <c r="H31" s="250">
        <v>51.24818313864845</v>
      </c>
      <c r="I31" s="250">
        <v>-8.9777444413819598</v>
      </c>
    </row>
    <row r="32" spans="4:9" x14ac:dyDescent="0.25">
      <c r="D32" s="301" t="s">
        <v>529</v>
      </c>
      <c r="E32" s="216" t="s">
        <v>730</v>
      </c>
      <c r="F32" s="250">
        <v>-4.8340740673086486</v>
      </c>
      <c r="G32" s="250">
        <v>-1.2807764317008627</v>
      </c>
      <c r="H32" s="250">
        <v>72.267149630211193</v>
      </c>
      <c r="I32" s="250">
        <v>15.964750987266862</v>
      </c>
    </row>
    <row r="33" spans="4:9" x14ac:dyDescent="0.25">
      <c r="D33" s="299" t="s">
        <v>259</v>
      </c>
      <c r="E33" s="216" t="s">
        <v>230</v>
      </c>
      <c r="F33" s="250">
        <v>-15.290214933937552</v>
      </c>
      <c r="G33" s="250">
        <v>-15.440994654703037</v>
      </c>
      <c r="H33" s="250">
        <v>84.709785066062466</v>
      </c>
      <c r="I33" s="250">
        <v>43.186249483379854</v>
      </c>
    </row>
    <row r="34" spans="4:9" x14ac:dyDescent="0.25">
      <c r="D34" s="301" t="s">
        <v>260</v>
      </c>
      <c r="E34" s="216" t="s">
        <v>231</v>
      </c>
      <c r="F34" s="250">
        <v>0</v>
      </c>
      <c r="G34" s="250">
        <v>0</v>
      </c>
      <c r="H34" s="250">
        <v>51.267021499425134</v>
      </c>
      <c r="I34" s="250">
        <v>20.491352389176054</v>
      </c>
    </row>
    <row r="35" spans="4:9" x14ac:dyDescent="0.25">
      <c r="D35" s="301" t="s">
        <v>257</v>
      </c>
      <c r="E35" s="216" t="s">
        <v>228</v>
      </c>
      <c r="F35" s="250">
        <v>-4.7669039023714035</v>
      </c>
      <c r="G35" s="250">
        <v>-4.8146366569033079</v>
      </c>
      <c r="H35" s="250">
        <v>65.93808419922803</v>
      </c>
      <c r="I35" s="250">
        <v>-9.1843158964030494</v>
      </c>
    </row>
    <row r="36" spans="4:9" x14ac:dyDescent="0.25">
      <c r="D36" s="303" t="s">
        <v>531</v>
      </c>
      <c r="E36" s="216" t="s">
        <v>731</v>
      </c>
      <c r="F36" s="250">
        <v>-4.7896501450526578</v>
      </c>
      <c r="G36" s="250">
        <v>-7.7587982714798924</v>
      </c>
      <c r="H36" s="250">
        <v>74.844753898162537</v>
      </c>
      <c r="I36" s="250">
        <v>6.3643917642780936</v>
      </c>
    </row>
    <row r="37" spans="4:9" x14ac:dyDescent="0.25">
      <c r="D37" s="299" t="s">
        <v>259</v>
      </c>
      <c r="E37" s="216" t="s">
        <v>230</v>
      </c>
      <c r="F37" s="250">
        <v>-4.886243592589536</v>
      </c>
      <c r="G37" s="250">
        <v>3.6892409718285988</v>
      </c>
      <c r="H37" s="250">
        <v>59.88385437595413</v>
      </c>
      <c r="I37" s="250">
        <v>-4.7463041087903113</v>
      </c>
    </row>
    <row r="38" spans="4:9" x14ac:dyDescent="0.25">
      <c r="D38" s="301" t="s">
        <v>260</v>
      </c>
      <c r="E38" s="216" t="s">
        <v>231</v>
      </c>
      <c r="F38" s="250">
        <v>6.2277269538867086E-2</v>
      </c>
      <c r="G38" s="250">
        <v>-4.1415728020699438</v>
      </c>
      <c r="H38" s="250">
        <v>-44.205955243304757</v>
      </c>
      <c r="I38" s="250">
        <v>27.316031448199734</v>
      </c>
    </row>
    <row r="39" spans="4:9" x14ac:dyDescent="0.25">
      <c r="D39" s="301" t="s">
        <v>257</v>
      </c>
      <c r="E39" s="301" t="s">
        <v>228</v>
      </c>
      <c r="F39" s="250">
        <v>-0.21729298445667053</v>
      </c>
      <c r="G39" s="250">
        <v>-0.79871876788119711</v>
      </c>
      <c r="H39" s="250">
        <v>34.282302580110418</v>
      </c>
      <c r="I39" s="250">
        <v>-4.1457868131804023</v>
      </c>
    </row>
    <row r="40" spans="4:9" x14ac:dyDescent="0.25">
      <c r="D40" s="303" t="s">
        <v>258</v>
      </c>
      <c r="E40" s="216" t="s">
        <v>732</v>
      </c>
      <c r="F40" s="250">
        <v>55.034330897936421</v>
      </c>
      <c r="G40" s="250">
        <v>55.962210283497363</v>
      </c>
      <c r="H40" s="250">
        <v>6.1317454352859793</v>
      </c>
      <c r="I40" s="250">
        <v>-38.48389885069048</v>
      </c>
    </row>
    <row r="41" spans="4:9" x14ac:dyDescent="0.25">
      <c r="D41" s="299" t="s">
        <v>259</v>
      </c>
      <c r="E41" s="216" t="s">
        <v>230</v>
      </c>
      <c r="F41" s="250">
        <v>36.530792532940552</v>
      </c>
      <c r="G41" s="250">
        <v>79.80069459217259</v>
      </c>
      <c r="H41" s="250">
        <v>-81.207859994613969</v>
      </c>
      <c r="I41" s="250">
        <v>-90.941438532855372</v>
      </c>
    </row>
    <row r="42" spans="4:9" x14ac:dyDescent="0.25">
      <c r="D42" s="301" t="s">
        <v>260</v>
      </c>
      <c r="E42" s="301" t="s">
        <v>231</v>
      </c>
      <c r="F42" s="250">
        <v>-15.141241331913951</v>
      </c>
      <c r="G42" s="250">
        <v>3.4628723051182835</v>
      </c>
      <c r="H42" s="250">
        <v>83.667520054407973</v>
      </c>
      <c r="I42" s="250">
        <v>3.4570431433555591</v>
      </c>
    </row>
    <row r="43" spans="4:9" x14ac:dyDescent="0.25">
      <c r="D43" s="301" t="s">
        <v>257</v>
      </c>
      <c r="E43" s="301" t="s">
        <v>228</v>
      </c>
      <c r="F43" s="250">
        <v>-5.6113940543696925</v>
      </c>
      <c r="G43" s="250">
        <v>3.1338169682599846</v>
      </c>
      <c r="H43" s="250">
        <v>9.5697240959580814</v>
      </c>
      <c r="I43" s="250">
        <v>-7.6381004521526847</v>
      </c>
    </row>
    <row r="44" spans="4:9" x14ac:dyDescent="0.25">
      <c r="D44" s="303" t="s">
        <v>261</v>
      </c>
      <c r="E44" s="216" t="s">
        <v>232</v>
      </c>
      <c r="F44" s="250">
        <v>-19.540869559145229</v>
      </c>
      <c r="G44" s="250">
        <v>-52.360170231356449</v>
      </c>
      <c r="H44" s="250">
        <v>88.575563855342111</v>
      </c>
      <c r="I44" s="250">
        <v>42.749746015574893</v>
      </c>
    </row>
    <row r="45" spans="4:9" x14ac:dyDescent="0.25">
      <c r="D45" s="299" t="s">
        <v>259</v>
      </c>
      <c r="E45" s="216" t="s">
        <v>230</v>
      </c>
      <c r="F45" s="250">
        <v>-5.0457874854406182</v>
      </c>
      <c r="G45" s="250">
        <v>-52.264554038514731</v>
      </c>
      <c r="H45" s="250">
        <v>99.999999999999986</v>
      </c>
      <c r="I45" s="250">
        <v>46.052240363622261</v>
      </c>
    </row>
    <row r="46" spans="4:9" x14ac:dyDescent="0.25">
      <c r="D46" s="301" t="s">
        <v>260</v>
      </c>
      <c r="E46" s="301" t="s">
        <v>231</v>
      </c>
      <c r="F46" s="250">
        <v>-5.8403613998328607</v>
      </c>
      <c r="G46" s="250">
        <v>-13.570600152579878</v>
      </c>
      <c r="H46" s="250">
        <v>63.360667199266452</v>
      </c>
      <c r="I46" s="250">
        <v>49.234919588747601</v>
      </c>
    </row>
    <row r="47" spans="4:9" x14ac:dyDescent="0.25">
      <c r="D47" s="301" t="s">
        <v>257</v>
      </c>
      <c r="E47" s="301" t="s">
        <v>228</v>
      </c>
      <c r="F47" s="250">
        <v>-5.9420198109194491</v>
      </c>
      <c r="G47" s="250">
        <v>10.053942542258239</v>
      </c>
      <c r="H47" s="250">
        <v>46.940294415010321</v>
      </c>
      <c r="I47" s="250">
        <v>19.347403165519069</v>
      </c>
    </row>
    <row r="48" spans="4:9" x14ac:dyDescent="0.25">
      <c r="D48" s="298" t="s">
        <v>262</v>
      </c>
      <c r="E48" s="298" t="s">
        <v>233</v>
      </c>
      <c r="F48" s="250">
        <v>-5.9703065538703592</v>
      </c>
      <c r="G48" s="250">
        <v>10.174384794880543</v>
      </c>
      <c r="H48" s="250">
        <v>59.63126389783239</v>
      </c>
      <c r="I48" s="250">
        <v>-5.7175848346856863</v>
      </c>
    </row>
    <row r="49" spans="4:9" x14ac:dyDescent="0.25">
      <c r="D49" s="304" t="s">
        <v>259</v>
      </c>
      <c r="E49" s="298" t="s">
        <v>230</v>
      </c>
      <c r="F49" s="250">
        <v>34.69055212955238</v>
      </c>
      <c r="G49" s="250">
        <v>-29.008025189844084</v>
      </c>
      <c r="H49" s="250">
        <v>20.403657671406666</v>
      </c>
      <c r="I49" s="250">
        <v>6.8204106055324569</v>
      </c>
    </row>
    <row r="50" spans="4:9" x14ac:dyDescent="0.25">
      <c r="D50" s="301" t="s">
        <v>260</v>
      </c>
      <c r="E50" s="301" t="s">
        <v>231</v>
      </c>
      <c r="F50" s="250">
        <v>31.154550821117244</v>
      </c>
      <c r="G50" s="250">
        <v>60.296483228081321</v>
      </c>
      <c r="H50" s="250">
        <v>-91.561296389180072</v>
      </c>
      <c r="I50" s="250">
        <v>-28.591464742754109</v>
      </c>
    </row>
    <row r="51" spans="4:9" x14ac:dyDescent="0.25">
      <c r="D51" s="305" t="s">
        <v>590</v>
      </c>
      <c r="E51" s="305" t="s">
        <v>733</v>
      </c>
      <c r="F51" s="250">
        <v>74.969275291315981</v>
      </c>
      <c r="G51" s="250">
        <v>71.659615488620503</v>
      </c>
      <c r="H51" s="250">
        <v>-91.331594627819015</v>
      </c>
      <c r="I51" s="250">
        <v>-86.860891166854998</v>
      </c>
    </row>
    <row r="52" spans="4:9" x14ac:dyDescent="0.25">
      <c r="D52" s="299"/>
    </row>
  </sheetData>
  <hyperlinks>
    <hyperlink ref="C1" location="Tartalom_Index!A1" display="Vissza a Tartalomra / Return to the Index" xr:uid="{581B9135-CEF9-401C-AE84-B79D7F096526}"/>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62B35-9640-44C2-B507-13B1E9878F09}">
  <sheetPr codeName="Sheet34"/>
  <dimension ref="A1:I99"/>
  <sheetViews>
    <sheetView zoomScale="75" zoomScaleNormal="75" workbookViewId="0"/>
  </sheetViews>
  <sheetFormatPr defaultColWidth="9.140625" defaultRowHeight="15" x14ac:dyDescent="0.25"/>
  <cols>
    <col min="1" max="1" width="12.5703125" style="307" bestFit="1" customWidth="1"/>
    <col min="2" max="2" width="108.140625" style="307" customWidth="1"/>
    <col min="3" max="3" width="13.5703125" style="307" customWidth="1"/>
    <col min="4" max="4" width="14.85546875" style="307" customWidth="1"/>
    <col min="5" max="5" width="7.85546875" style="307" bestFit="1" customWidth="1"/>
    <col min="6" max="7" width="9.140625" style="307"/>
    <col min="8" max="8" width="29.42578125" style="307" bestFit="1" customWidth="1"/>
    <col min="9" max="9" width="35" style="307" bestFit="1" customWidth="1"/>
    <col min="10" max="16384" width="9.140625" style="307"/>
  </cols>
  <sheetData>
    <row r="1" spans="1:9" ht="15.75" x14ac:dyDescent="0.25">
      <c r="A1" s="19" t="s">
        <v>26</v>
      </c>
      <c r="B1" s="306" t="s">
        <v>1709</v>
      </c>
      <c r="C1" s="667" t="s">
        <v>617</v>
      </c>
    </row>
    <row r="2" spans="1:9" ht="15.75" x14ac:dyDescent="0.25">
      <c r="A2" s="19" t="s">
        <v>27</v>
      </c>
      <c r="B2" s="202" t="s">
        <v>1710</v>
      </c>
    </row>
    <row r="3" spans="1:9" ht="15.75" x14ac:dyDescent="0.25">
      <c r="A3" s="19" t="s">
        <v>28</v>
      </c>
      <c r="B3" s="308" t="s">
        <v>429</v>
      </c>
    </row>
    <row r="4" spans="1:9" ht="15.75" x14ac:dyDescent="0.25">
      <c r="A4" s="19" t="s">
        <v>29</v>
      </c>
      <c r="B4" s="308" t="s">
        <v>430</v>
      </c>
    </row>
    <row r="5" spans="1:9" ht="15.75" x14ac:dyDescent="0.25">
      <c r="A5" s="309" t="s">
        <v>30</v>
      </c>
      <c r="B5" s="310" t="s">
        <v>734</v>
      </c>
    </row>
    <row r="6" spans="1:9" ht="15.75" x14ac:dyDescent="0.25">
      <c r="A6" s="309" t="s">
        <v>31</v>
      </c>
      <c r="B6" s="310" t="s">
        <v>735</v>
      </c>
    </row>
    <row r="10" spans="1:9" ht="31.5" x14ac:dyDescent="0.25">
      <c r="E10" s="438"/>
      <c r="F10" s="438"/>
      <c r="G10" s="438"/>
      <c r="H10" s="864" t="s">
        <v>736</v>
      </c>
      <c r="I10" s="864" t="s">
        <v>737</v>
      </c>
    </row>
    <row r="11" spans="1:9" ht="31.5" x14ac:dyDescent="0.25">
      <c r="E11" s="438"/>
      <c r="F11" s="438"/>
      <c r="G11" s="438"/>
      <c r="H11" s="864" t="s">
        <v>738</v>
      </c>
      <c r="I11" s="864" t="s">
        <v>739</v>
      </c>
    </row>
    <row r="12" spans="1:9" ht="15.75" x14ac:dyDescent="0.25">
      <c r="E12" s="438" t="s">
        <v>603</v>
      </c>
      <c r="F12" s="311" t="s">
        <v>604</v>
      </c>
      <c r="G12" s="307">
        <v>2004</v>
      </c>
      <c r="H12" s="874">
        <v>46.588441411297211</v>
      </c>
      <c r="I12" s="874">
        <v>56.654301339569002</v>
      </c>
    </row>
    <row r="13" spans="1:9" ht="15.75" x14ac:dyDescent="0.25">
      <c r="E13" s="438" t="s">
        <v>259</v>
      </c>
      <c r="F13" s="311" t="s">
        <v>230</v>
      </c>
      <c r="H13" s="874">
        <v>37.031098333310176</v>
      </c>
      <c r="I13" s="874">
        <v>47.07327857279833</v>
      </c>
    </row>
    <row r="14" spans="1:9" ht="15.75" x14ac:dyDescent="0.25">
      <c r="E14" s="438" t="s">
        <v>260</v>
      </c>
      <c r="F14" s="311" t="s">
        <v>231</v>
      </c>
      <c r="H14" s="874">
        <v>29.638681158032721</v>
      </c>
      <c r="I14" s="874">
        <v>38.549106409858581</v>
      </c>
    </row>
    <row r="15" spans="1:9" ht="15.75" x14ac:dyDescent="0.25">
      <c r="E15" s="438" t="s">
        <v>257</v>
      </c>
      <c r="F15" s="311" t="s">
        <v>228</v>
      </c>
      <c r="H15" s="874">
        <v>25.016535982080622</v>
      </c>
      <c r="I15" s="874">
        <v>32.351202587858566</v>
      </c>
    </row>
    <row r="16" spans="1:9" ht="15.75" x14ac:dyDescent="0.25">
      <c r="E16" s="438" t="s">
        <v>605</v>
      </c>
      <c r="F16" s="311" t="s">
        <v>606</v>
      </c>
      <c r="G16" s="307">
        <v>2005</v>
      </c>
      <c r="H16" s="874">
        <v>23.089331676852897</v>
      </c>
      <c r="I16" s="874">
        <v>27.695789386909471</v>
      </c>
    </row>
    <row r="17" spans="5:9" ht="15.75" x14ac:dyDescent="0.25">
      <c r="E17" s="438" t="s">
        <v>259</v>
      </c>
      <c r="F17" s="311" t="s">
        <v>230</v>
      </c>
      <c r="H17" s="874">
        <v>21.068612293306856</v>
      </c>
      <c r="I17" s="874">
        <v>25.610389550823463</v>
      </c>
    </row>
    <row r="18" spans="5:9" ht="15.75" x14ac:dyDescent="0.25">
      <c r="E18" s="438" t="s">
        <v>260</v>
      </c>
      <c r="F18" s="311" t="s">
        <v>231</v>
      </c>
      <c r="H18" s="874">
        <v>20.517229145830342</v>
      </c>
      <c r="I18" s="874">
        <v>24.766295866925081</v>
      </c>
    </row>
    <row r="19" spans="5:9" ht="15.75" x14ac:dyDescent="0.25">
      <c r="E19" s="438" t="s">
        <v>257</v>
      </c>
      <c r="F19" s="311" t="s">
        <v>228</v>
      </c>
      <c r="H19" s="874">
        <v>20.957641712120513</v>
      </c>
      <c r="I19" s="874">
        <v>24.881110818164963</v>
      </c>
    </row>
    <row r="20" spans="5:9" ht="15.75" x14ac:dyDescent="0.25">
      <c r="E20" s="438" t="s">
        <v>607</v>
      </c>
      <c r="F20" s="311" t="s">
        <v>608</v>
      </c>
      <c r="G20" s="307">
        <v>2006</v>
      </c>
      <c r="H20" s="874">
        <v>22.053816467357844</v>
      </c>
      <c r="I20" s="874">
        <v>25.191052380194236</v>
      </c>
    </row>
    <row r="21" spans="5:9" ht="15.75" x14ac:dyDescent="0.25">
      <c r="E21" s="438" t="s">
        <v>259</v>
      </c>
      <c r="F21" s="311" t="s">
        <v>230</v>
      </c>
      <c r="H21" s="874">
        <v>22.096684287963054</v>
      </c>
      <c r="I21" s="874">
        <v>25.344849502486994</v>
      </c>
    </row>
    <row r="22" spans="5:9" ht="15.75" x14ac:dyDescent="0.25">
      <c r="E22" s="438" t="s">
        <v>260</v>
      </c>
      <c r="F22" s="311" t="s">
        <v>231</v>
      </c>
      <c r="H22" s="874">
        <v>19.949418356914705</v>
      </c>
      <c r="I22" s="874">
        <v>24.979369414447088</v>
      </c>
    </row>
    <row r="23" spans="5:9" ht="15.75" x14ac:dyDescent="0.25">
      <c r="E23" s="438" t="s">
        <v>257</v>
      </c>
      <c r="F23" s="311" t="s">
        <v>228</v>
      </c>
      <c r="H23" s="874">
        <v>15.731953078826489</v>
      </c>
      <c r="I23" s="874">
        <v>23.159291299367997</v>
      </c>
    </row>
    <row r="24" spans="5:9" ht="15.75" x14ac:dyDescent="0.25">
      <c r="E24" s="438" t="s">
        <v>609</v>
      </c>
      <c r="F24" s="311" t="s">
        <v>610</v>
      </c>
      <c r="G24" s="307">
        <v>2007</v>
      </c>
      <c r="H24" s="874">
        <v>14.302727955198357</v>
      </c>
      <c r="I24" s="874">
        <v>23.907086149560911</v>
      </c>
    </row>
    <row r="25" spans="5:9" ht="15.75" x14ac:dyDescent="0.25">
      <c r="E25" s="438" t="s">
        <v>259</v>
      </c>
      <c r="F25" s="311" t="s">
        <v>230</v>
      </c>
      <c r="H25" s="874">
        <v>13.031199233911405</v>
      </c>
      <c r="I25" s="874">
        <v>22.645247378006111</v>
      </c>
    </row>
    <row r="26" spans="5:9" ht="15.75" x14ac:dyDescent="0.25">
      <c r="E26" s="438" t="s">
        <v>260</v>
      </c>
      <c r="F26" s="311" t="s">
        <v>231</v>
      </c>
      <c r="H26" s="874">
        <v>14.182308961196988</v>
      </c>
      <c r="I26" s="874">
        <v>23.024668482456867</v>
      </c>
    </row>
    <row r="27" spans="5:9" ht="15.75" x14ac:dyDescent="0.25">
      <c r="E27" s="438" t="s">
        <v>257</v>
      </c>
      <c r="F27" s="311" t="s">
        <v>228</v>
      </c>
      <c r="H27" s="874">
        <v>15.736648627967288</v>
      </c>
      <c r="I27" s="874">
        <v>24.102639526969188</v>
      </c>
    </row>
    <row r="28" spans="5:9" ht="15.75" x14ac:dyDescent="0.25">
      <c r="E28" s="438" t="s">
        <v>509</v>
      </c>
      <c r="F28" s="311" t="s">
        <v>510</v>
      </c>
      <c r="G28" s="307">
        <v>2008</v>
      </c>
      <c r="H28" s="874">
        <v>16.347325508341793</v>
      </c>
      <c r="I28" s="874">
        <v>24.417800568791098</v>
      </c>
    </row>
    <row r="29" spans="5:9" ht="15.75" x14ac:dyDescent="0.25">
      <c r="E29" s="438" t="s">
        <v>259</v>
      </c>
      <c r="F29" s="311" t="s">
        <v>230</v>
      </c>
      <c r="H29" s="874">
        <v>15.619365251769235</v>
      </c>
      <c r="I29" s="874">
        <v>23.20230987014077</v>
      </c>
    </row>
    <row r="30" spans="5:9" ht="15.75" x14ac:dyDescent="0.25">
      <c r="E30" s="438" t="s">
        <v>260</v>
      </c>
      <c r="F30" s="311" t="s">
        <v>231</v>
      </c>
      <c r="H30" s="874">
        <v>14.099372240433183</v>
      </c>
      <c r="I30" s="874">
        <v>21.173247839666644</v>
      </c>
    </row>
    <row r="31" spans="5:9" ht="15.75" x14ac:dyDescent="0.25">
      <c r="E31" s="438" t="s">
        <v>257</v>
      </c>
      <c r="F31" s="311" t="s">
        <v>228</v>
      </c>
      <c r="H31" s="874">
        <v>12.885201930678502</v>
      </c>
      <c r="I31" s="874">
        <v>17.88087952634195</v>
      </c>
    </row>
    <row r="32" spans="5:9" ht="15.75" x14ac:dyDescent="0.25">
      <c r="E32" s="438" t="s">
        <v>511</v>
      </c>
      <c r="F32" s="311" t="s">
        <v>512</v>
      </c>
      <c r="G32" s="307">
        <v>2009</v>
      </c>
      <c r="H32" s="874">
        <v>8.7305094319185539</v>
      </c>
      <c r="I32" s="874">
        <v>12.153893113647808</v>
      </c>
    </row>
    <row r="33" spans="5:9" ht="15.75" x14ac:dyDescent="0.25">
      <c r="E33" s="438" t="s">
        <v>259</v>
      </c>
      <c r="F33" s="311" t="s">
        <v>230</v>
      </c>
      <c r="H33" s="874">
        <v>3.9995171269396002</v>
      </c>
      <c r="I33" s="874">
        <v>7.6701763250006456</v>
      </c>
    </row>
    <row r="34" spans="5:9" ht="15.75" x14ac:dyDescent="0.25">
      <c r="E34" s="438" t="s">
        <v>260</v>
      </c>
      <c r="F34" s="311" t="s">
        <v>231</v>
      </c>
      <c r="H34" s="874">
        <v>-2.5742738479601956</v>
      </c>
      <c r="I34" s="874">
        <v>2.2638148205015147</v>
      </c>
    </row>
    <row r="35" spans="5:9" ht="15.75" x14ac:dyDescent="0.25">
      <c r="E35" s="438" t="s">
        <v>257</v>
      </c>
      <c r="F35" s="311" t="s">
        <v>228</v>
      </c>
      <c r="H35" s="874">
        <v>-5.451661146670272</v>
      </c>
      <c r="I35" s="874">
        <v>-0.55285598714839879</v>
      </c>
    </row>
    <row r="36" spans="5:9" ht="15.75" x14ac:dyDescent="0.25">
      <c r="E36" s="438" t="s">
        <v>513</v>
      </c>
      <c r="F36" s="311" t="s">
        <v>514</v>
      </c>
      <c r="G36" s="307">
        <v>2010</v>
      </c>
      <c r="H36" s="874">
        <v>-6.4011328681513486</v>
      </c>
      <c r="I36" s="874">
        <v>-0.78035635036595163</v>
      </c>
    </row>
    <row r="37" spans="5:9" ht="15.75" x14ac:dyDescent="0.25">
      <c r="E37" s="438" t="s">
        <v>259</v>
      </c>
      <c r="F37" s="311" t="s">
        <v>230</v>
      </c>
      <c r="H37" s="874">
        <v>-6.6705747527924348</v>
      </c>
      <c r="I37" s="874">
        <v>-1.630014333844618</v>
      </c>
    </row>
    <row r="38" spans="5:9" ht="15.75" x14ac:dyDescent="0.25">
      <c r="E38" s="438" t="s">
        <v>260</v>
      </c>
      <c r="F38" s="311" t="s">
        <v>231</v>
      </c>
      <c r="H38" s="874">
        <v>-5.7961082670230812</v>
      </c>
      <c r="I38" s="874">
        <v>-2.1411116339928449</v>
      </c>
    </row>
    <row r="39" spans="5:9" ht="15.75" x14ac:dyDescent="0.25">
      <c r="E39" s="438" t="s">
        <v>257</v>
      </c>
      <c r="F39" s="311" t="s">
        <v>228</v>
      </c>
      <c r="H39" s="874">
        <v>-6.9968163289288903</v>
      </c>
      <c r="I39" s="874">
        <v>-3.0521713109507154</v>
      </c>
    </row>
    <row r="40" spans="5:9" ht="15.75" x14ac:dyDescent="0.25">
      <c r="E40" s="438" t="s">
        <v>515</v>
      </c>
      <c r="F40" s="311" t="s">
        <v>516</v>
      </c>
      <c r="G40" s="307">
        <v>2011</v>
      </c>
      <c r="H40" s="874">
        <v>-7.7009865794847698</v>
      </c>
      <c r="I40" s="874">
        <v>-3.9196290475704081</v>
      </c>
    </row>
    <row r="41" spans="5:9" ht="15.75" x14ac:dyDescent="0.25">
      <c r="E41" s="438" t="s">
        <v>259</v>
      </c>
      <c r="F41" s="311" t="s">
        <v>230</v>
      </c>
      <c r="H41" s="874">
        <v>-7.589637981370279</v>
      </c>
      <c r="I41" s="874">
        <v>-3.7687237736247874</v>
      </c>
    </row>
    <row r="42" spans="5:9" ht="15.75" x14ac:dyDescent="0.25">
      <c r="E42" s="438" t="s">
        <v>260</v>
      </c>
      <c r="F42" s="311" t="s">
        <v>231</v>
      </c>
      <c r="H42" s="874">
        <v>-7.5393826839055382</v>
      </c>
      <c r="I42" s="874">
        <v>-4.3564307582464563</v>
      </c>
    </row>
    <row r="43" spans="5:9" ht="15.75" x14ac:dyDescent="0.25">
      <c r="E43" s="438" t="s">
        <v>257</v>
      </c>
      <c r="F43" s="311" t="s">
        <v>228</v>
      </c>
      <c r="H43" s="874">
        <v>-12.913251532254977</v>
      </c>
      <c r="I43" s="874">
        <v>-9.4508654510866368</v>
      </c>
    </row>
    <row r="44" spans="5:9" ht="15.75" x14ac:dyDescent="0.25">
      <c r="E44" s="438" t="s">
        <v>517</v>
      </c>
      <c r="F44" s="311" t="s">
        <v>518</v>
      </c>
      <c r="G44" s="307">
        <v>2012</v>
      </c>
      <c r="H44" s="874">
        <v>-19.53085943043844</v>
      </c>
      <c r="I44" s="874">
        <v>-14.984947568564186</v>
      </c>
    </row>
    <row r="45" spans="5:9" ht="15.75" x14ac:dyDescent="0.25">
      <c r="E45" s="438" t="s">
        <v>259</v>
      </c>
      <c r="F45" s="311" t="s">
        <v>230</v>
      </c>
      <c r="H45" s="874">
        <v>-19.131671687890574</v>
      </c>
      <c r="I45" s="874">
        <v>-14.552792072600255</v>
      </c>
    </row>
    <row r="46" spans="5:9" ht="15.75" x14ac:dyDescent="0.25">
      <c r="E46" s="438" t="s">
        <v>260</v>
      </c>
      <c r="F46" s="311" t="s">
        <v>231</v>
      </c>
      <c r="H46" s="874">
        <v>-19.029581734089319</v>
      </c>
      <c r="I46" s="874">
        <v>-14.165529626057257</v>
      </c>
    </row>
    <row r="47" spans="5:9" ht="15.75" x14ac:dyDescent="0.25">
      <c r="E47" s="438" t="s">
        <v>257</v>
      </c>
      <c r="F47" s="311" t="s">
        <v>228</v>
      </c>
      <c r="H47" s="874">
        <v>-13.834275146620634</v>
      </c>
      <c r="I47" s="874">
        <v>-9.2997683541213245</v>
      </c>
    </row>
    <row r="48" spans="5:9" ht="15.75" x14ac:dyDescent="0.25">
      <c r="E48" s="438" t="s">
        <v>519</v>
      </c>
      <c r="F48" s="311" t="s">
        <v>520</v>
      </c>
      <c r="G48" s="307">
        <v>2013</v>
      </c>
      <c r="H48" s="874">
        <v>-7.9817091882425135</v>
      </c>
      <c r="I48" s="874">
        <v>-5.2081845055106282</v>
      </c>
    </row>
    <row r="49" spans="5:9" ht="15.75" x14ac:dyDescent="0.25">
      <c r="E49" s="438" t="s">
        <v>259</v>
      </c>
      <c r="F49" s="311" t="s">
        <v>230</v>
      </c>
      <c r="H49" s="874">
        <v>-7.196153657564297</v>
      </c>
      <c r="I49" s="874">
        <v>-5.4314978114639114</v>
      </c>
    </row>
    <row r="50" spans="5:9" ht="15.75" x14ac:dyDescent="0.25">
      <c r="E50" s="438" t="s">
        <v>260</v>
      </c>
      <c r="F50" s="311" t="s">
        <v>231</v>
      </c>
      <c r="H50" s="874">
        <v>-6.4221325701435017</v>
      </c>
      <c r="I50" s="874">
        <v>-5.15769231769701</v>
      </c>
    </row>
    <row r="51" spans="5:9" ht="15.75" x14ac:dyDescent="0.25">
      <c r="E51" s="438" t="s">
        <v>257</v>
      </c>
      <c r="F51" s="311" t="s">
        <v>228</v>
      </c>
      <c r="H51" s="874">
        <v>-5.969823896128279</v>
      </c>
      <c r="I51" s="874">
        <v>-5.2910772625416325</v>
      </c>
    </row>
    <row r="52" spans="5:9" ht="15.75" x14ac:dyDescent="0.25">
      <c r="E52" s="438" t="s">
        <v>521</v>
      </c>
      <c r="F52" s="311" t="s">
        <v>522</v>
      </c>
      <c r="G52" s="307">
        <v>2014</v>
      </c>
      <c r="H52" s="874">
        <v>-5.3082067481177724</v>
      </c>
      <c r="I52" s="874">
        <v>-5.120657421917655</v>
      </c>
    </row>
    <row r="53" spans="5:9" ht="15.75" x14ac:dyDescent="0.25">
      <c r="E53" s="438" t="s">
        <v>259</v>
      </c>
      <c r="F53" s="311" t="s">
        <v>230</v>
      </c>
      <c r="H53" s="874">
        <v>-4.95694823925934</v>
      </c>
      <c r="I53" s="874">
        <v>-5.1121378950224008</v>
      </c>
    </row>
    <row r="54" spans="5:9" ht="15.75" x14ac:dyDescent="0.25">
      <c r="E54" s="438" t="s">
        <v>260</v>
      </c>
      <c r="F54" s="311" t="s">
        <v>231</v>
      </c>
      <c r="H54" s="874">
        <v>-4.3851351920755626</v>
      </c>
      <c r="I54" s="874">
        <v>-4.5523344768911151</v>
      </c>
    </row>
    <row r="55" spans="5:9" ht="15.75" x14ac:dyDescent="0.25">
      <c r="E55" s="438" t="s">
        <v>257</v>
      </c>
      <c r="F55" s="311" t="s">
        <v>228</v>
      </c>
      <c r="H55" s="874">
        <v>-3.3982242242003302</v>
      </c>
      <c r="I55" s="874">
        <v>-4.0820925618412813</v>
      </c>
    </row>
    <row r="56" spans="5:9" ht="15.75" x14ac:dyDescent="0.25">
      <c r="E56" s="438" t="s">
        <v>523</v>
      </c>
      <c r="F56" s="311" t="s">
        <v>524</v>
      </c>
      <c r="G56" s="307">
        <v>2015</v>
      </c>
      <c r="H56" s="874">
        <v>-7.5493700860348572</v>
      </c>
      <c r="I56" s="874">
        <v>-8.423993388710862</v>
      </c>
    </row>
    <row r="57" spans="5:9" ht="15.75" x14ac:dyDescent="0.25">
      <c r="E57" s="438" t="s">
        <v>259</v>
      </c>
      <c r="F57" s="311" t="s">
        <v>230</v>
      </c>
      <c r="H57" s="874">
        <v>-9.2395203183658019</v>
      </c>
      <c r="I57" s="874">
        <v>-9.0151669547195592</v>
      </c>
    </row>
    <row r="58" spans="5:9" ht="15.75" x14ac:dyDescent="0.25">
      <c r="E58" s="438" t="s">
        <v>260</v>
      </c>
      <c r="F58" s="311" t="s">
        <v>231</v>
      </c>
      <c r="H58" s="874">
        <v>-9.5793849535910738</v>
      </c>
      <c r="I58" s="874">
        <v>-9.56701495577407</v>
      </c>
    </row>
    <row r="59" spans="5:9" ht="15.75" x14ac:dyDescent="0.25">
      <c r="E59" s="438" t="s">
        <v>257</v>
      </c>
      <c r="F59" s="311" t="s">
        <v>228</v>
      </c>
      <c r="H59" s="874">
        <v>-10.039275400871739</v>
      </c>
      <c r="I59" s="874">
        <v>-9.6679505255582754</v>
      </c>
    </row>
    <row r="60" spans="5:9" ht="15.75" x14ac:dyDescent="0.25">
      <c r="E60" s="438" t="s">
        <v>525</v>
      </c>
      <c r="F60" s="311" t="s">
        <v>526</v>
      </c>
      <c r="G60" s="307">
        <v>2016</v>
      </c>
      <c r="H60" s="874">
        <v>-5.3797891289940392</v>
      </c>
      <c r="I60" s="874">
        <v>-5.1454355161197114</v>
      </c>
    </row>
    <row r="61" spans="5:9" ht="15.75" x14ac:dyDescent="0.25">
      <c r="E61" s="438" t="s">
        <v>259</v>
      </c>
      <c r="F61" s="311" t="s">
        <v>230</v>
      </c>
      <c r="H61" s="874">
        <v>-3.9326052931127564</v>
      </c>
      <c r="I61" s="874">
        <v>-3.910254195316909</v>
      </c>
    </row>
    <row r="62" spans="5:9" ht="15.75" x14ac:dyDescent="0.25">
      <c r="E62" s="438" t="s">
        <v>260</v>
      </c>
      <c r="F62" s="311" t="s">
        <v>231</v>
      </c>
      <c r="H62" s="874">
        <v>-2.5690645798360778</v>
      </c>
      <c r="I62" s="874">
        <v>-2.3572892799978997</v>
      </c>
    </row>
    <row r="63" spans="5:9" ht="15.75" x14ac:dyDescent="0.25">
      <c r="E63" s="438" t="s">
        <v>257</v>
      </c>
      <c r="F63" s="311" t="s">
        <v>228</v>
      </c>
      <c r="H63" s="874">
        <v>-0.84750173416617836</v>
      </c>
      <c r="I63" s="874">
        <v>0.3481777037960484</v>
      </c>
    </row>
    <row r="64" spans="5:9" ht="15.75" x14ac:dyDescent="0.25">
      <c r="E64" s="438" t="s">
        <v>527</v>
      </c>
      <c r="F64" s="311" t="s">
        <v>528</v>
      </c>
      <c r="G64" s="307">
        <v>2017</v>
      </c>
      <c r="H64" s="874">
        <v>-0.76257193546676039</v>
      </c>
      <c r="I64" s="874">
        <v>1.6856870164253344</v>
      </c>
    </row>
    <row r="65" spans="5:9" ht="15.75" x14ac:dyDescent="0.25">
      <c r="E65" s="438" t="s">
        <v>259</v>
      </c>
      <c r="F65" s="311" t="s">
        <v>230</v>
      </c>
      <c r="H65" s="874">
        <v>1.0474039988280115</v>
      </c>
      <c r="I65" s="874">
        <v>3.1842192795523263</v>
      </c>
    </row>
    <row r="66" spans="5:9" ht="15.75" x14ac:dyDescent="0.25">
      <c r="E66" s="438" t="s">
        <v>260</v>
      </c>
      <c r="F66" s="311" t="s">
        <v>231</v>
      </c>
      <c r="H66" s="874">
        <v>1.2617454994450661</v>
      </c>
      <c r="I66" s="874">
        <v>3.7538062131864338</v>
      </c>
    </row>
    <row r="67" spans="5:9" ht="15.75" x14ac:dyDescent="0.25">
      <c r="E67" s="438" t="s">
        <v>257</v>
      </c>
      <c r="F67" s="311" t="s">
        <v>228</v>
      </c>
      <c r="H67" s="874">
        <v>-0.28844009526469705</v>
      </c>
      <c r="I67" s="874">
        <v>1.9514810953415223</v>
      </c>
    </row>
    <row r="68" spans="5:9" ht="15.75" x14ac:dyDescent="0.25">
      <c r="E68" s="438" t="s">
        <v>529</v>
      </c>
      <c r="F68" s="311" t="s">
        <v>530</v>
      </c>
      <c r="G68" s="307">
        <v>2018</v>
      </c>
      <c r="H68" s="874">
        <v>0.15323840703262981</v>
      </c>
      <c r="I68" s="874">
        <v>2.1606351154541308</v>
      </c>
    </row>
    <row r="69" spans="5:9" ht="15.75" x14ac:dyDescent="0.25">
      <c r="E69" s="438" t="s">
        <v>259</v>
      </c>
      <c r="F69" s="311" t="s">
        <v>230</v>
      </c>
      <c r="H69" s="874">
        <v>6.6424508111695424E-2</v>
      </c>
      <c r="I69" s="874">
        <v>2.8904261872437935</v>
      </c>
    </row>
    <row r="70" spans="5:9" ht="15.75" x14ac:dyDescent="0.25">
      <c r="E70" s="438" t="s">
        <v>260</v>
      </c>
      <c r="F70" s="311" t="s">
        <v>231</v>
      </c>
      <c r="H70" s="874">
        <v>0.36900132180923695</v>
      </c>
      <c r="I70" s="874">
        <v>3.7429499280263041</v>
      </c>
    </row>
    <row r="71" spans="5:9" ht="15.75" x14ac:dyDescent="0.25">
      <c r="E71" s="438" t="s">
        <v>257</v>
      </c>
      <c r="F71" s="311" t="s">
        <v>228</v>
      </c>
      <c r="H71" s="874">
        <v>2.1256947051960351</v>
      </c>
      <c r="I71" s="874">
        <v>5.2977566175234889</v>
      </c>
    </row>
    <row r="72" spans="5:9" ht="15.75" x14ac:dyDescent="0.25">
      <c r="E72" s="438" t="s">
        <v>531</v>
      </c>
      <c r="F72" s="311" t="s">
        <v>532</v>
      </c>
      <c r="G72" s="307">
        <v>2019</v>
      </c>
      <c r="H72" s="874">
        <v>2.7090040352820921</v>
      </c>
      <c r="I72" s="874">
        <v>5.9736752407579532</v>
      </c>
    </row>
    <row r="73" spans="5:9" ht="15.75" x14ac:dyDescent="0.25">
      <c r="E73" s="438" t="s">
        <v>259</v>
      </c>
      <c r="F73" s="311" t="s">
        <v>230</v>
      </c>
      <c r="H73" s="874">
        <v>2.6258297455082014</v>
      </c>
      <c r="I73" s="874">
        <v>6.4563472270718476</v>
      </c>
    </row>
    <row r="74" spans="5:9" ht="15.75" x14ac:dyDescent="0.25">
      <c r="E74" s="438" t="s">
        <v>260</v>
      </c>
      <c r="F74" s="311" t="s">
        <v>231</v>
      </c>
      <c r="H74" s="874">
        <v>6.5007613925069929</v>
      </c>
      <c r="I74" s="874">
        <v>9.763925768799286</v>
      </c>
    </row>
    <row r="75" spans="5:9" ht="15.75" x14ac:dyDescent="0.25">
      <c r="E75" s="438" t="s">
        <v>257</v>
      </c>
      <c r="F75" s="311" t="s">
        <v>228</v>
      </c>
      <c r="H75" s="874">
        <v>9.0155437401257643</v>
      </c>
      <c r="I75" s="874">
        <v>12.74824621345835</v>
      </c>
    </row>
    <row r="76" spans="5:9" ht="15.75" x14ac:dyDescent="0.25">
      <c r="E76" s="438" t="s">
        <v>258</v>
      </c>
      <c r="F76" s="311" t="s">
        <v>229</v>
      </c>
      <c r="G76" s="307">
        <v>2020</v>
      </c>
      <c r="H76" s="874">
        <v>10.101059904932686</v>
      </c>
      <c r="I76" s="874">
        <v>14.859943202341757</v>
      </c>
    </row>
    <row r="77" spans="5:9" ht="15.75" x14ac:dyDescent="0.25">
      <c r="E77" s="438" t="s">
        <v>259</v>
      </c>
      <c r="F77" s="311" t="s">
        <v>230</v>
      </c>
      <c r="H77" s="874">
        <v>13.327810985175059</v>
      </c>
      <c r="I77" s="874">
        <v>16.163518880525807</v>
      </c>
    </row>
    <row r="78" spans="5:9" ht="15.75" x14ac:dyDescent="0.25">
      <c r="E78" s="438" t="s">
        <v>260</v>
      </c>
      <c r="F78" s="311" t="s">
        <v>231</v>
      </c>
      <c r="H78" s="874">
        <v>10.718068987498231</v>
      </c>
      <c r="I78" s="874">
        <v>14.838601394463138</v>
      </c>
    </row>
    <row r="79" spans="5:9" ht="15.75" x14ac:dyDescent="0.25">
      <c r="E79" s="438" t="s">
        <v>257</v>
      </c>
      <c r="F79" s="311" t="s">
        <v>228</v>
      </c>
      <c r="H79" s="874">
        <v>11.369365754474025</v>
      </c>
      <c r="I79" s="874">
        <v>14.506300540092044</v>
      </c>
    </row>
    <row r="80" spans="5:9" ht="15.75" x14ac:dyDescent="0.25">
      <c r="E80" s="438" t="s">
        <v>261</v>
      </c>
      <c r="F80" s="311" t="s">
        <v>232</v>
      </c>
      <c r="G80" s="307">
        <v>2021</v>
      </c>
      <c r="H80" s="874">
        <v>10.699829475865252</v>
      </c>
      <c r="I80" s="874">
        <v>14.193461537033555</v>
      </c>
    </row>
    <row r="81" spans="5:9" ht="15.75" x14ac:dyDescent="0.25">
      <c r="E81" s="438" t="s">
        <v>259</v>
      </c>
      <c r="F81" s="311" t="s">
        <v>230</v>
      </c>
      <c r="H81" s="874">
        <v>9.9711744626026935</v>
      </c>
      <c r="I81" s="874">
        <v>15.654624152081539</v>
      </c>
    </row>
    <row r="82" spans="5:9" ht="15.75" x14ac:dyDescent="0.25">
      <c r="E82" s="438" t="s">
        <v>260</v>
      </c>
      <c r="F82" s="311" t="s">
        <v>231</v>
      </c>
      <c r="H82" s="874">
        <v>10.40248321069881</v>
      </c>
      <c r="I82" s="874">
        <v>15.914914479915316</v>
      </c>
    </row>
    <row r="83" spans="5:9" ht="15.75" x14ac:dyDescent="0.25">
      <c r="E83" s="438" t="s">
        <v>257</v>
      </c>
      <c r="F83" s="311" t="s">
        <v>228</v>
      </c>
      <c r="H83" s="874">
        <v>6.6779375848332601</v>
      </c>
      <c r="I83" s="874">
        <v>14.227669834312973</v>
      </c>
    </row>
    <row r="84" spans="5:9" ht="15.75" x14ac:dyDescent="0.25">
      <c r="E84" s="438" t="s">
        <v>262</v>
      </c>
      <c r="F84" s="311" t="s">
        <v>233</v>
      </c>
      <c r="G84" s="307">
        <v>2022</v>
      </c>
      <c r="H84" s="874">
        <v>3.3824020211670414</v>
      </c>
      <c r="I84" s="874">
        <v>11.888739217323115</v>
      </c>
    </row>
    <row r="85" spans="5:9" ht="15.75" x14ac:dyDescent="0.25">
      <c r="E85" s="438" t="s">
        <v>259</v>
      </c>
      <c r="F85" s="311" t="s">
        <v>230</v>
      </c>
      <c r="H85" s="874">
        <v>-0.92519367252273943</v>
      </c>
      <c r="I85" s="874">
        <v>9.5989899931148717</v>
      </c>
    </row>
    <row r="86" spans="5:9" ht="15.75" x14ac:dyDescent="0.25">
      <c r="E86" s="438" t="s">
        <v>260</v>
      </c>
      <c r="F86" s="311" t="s">
        <v>231</v>
      </c>
      <c r="H86" s="874">
        <v>-8.4318024721174325</v>
      </c>
      <c r="I86" s="874">
        <v>6.6491932189350509</v>
      </c>
    </row>
    <row r="87" spans="5:9" ht="15.75" x14ac:dyDescent="0.25">
      <c r="E87" s="438" t="s">
        <v>257</v>
      </c>
      <c r="F87" s="311" t="s">
        <v>228</v>
      </c>
      <c r="H87" s="874">
        <v>-12.443814923851338</v>
      </c>
      <c r="I87" s="874">
        <v>5.4836907535302899</v>
      </c>
    </row>
    <row r="88" spans="5:9" ht="15.75" x14ac:dyDescent="0.25">
      <c r="E88" s="438" t="s">
        <v>611</v>
      </c>
      <c r="F88" s="311" t="s">
        <v>612</v>
      </c>
      <c r="G88" s="307">
        <v>2023</v>
      </c>
      <c r="H88" s="874">
        <v>-11.877796713843559</v>
      </c>
      <c r="I88" s="874">
        <v>5.6764739130902564</v>
      </c>
    </row>
    <row r="89" spans="5:9" ht="15.75" x14ac:dyDescent="0.25">
      <c r="E89" s="438" t="s">
        <v>259</v>
      </c>
      <c r="F89" s="311" t="s">
        <v>230</v>
      </c>
      <c r="H89" s="874">
        <v>-10.767846216016752</v>
      </c>
      <c r="I89" s="874">
        <v>4.3046964867473321</v>
      </c>
    </row>
    <row r="90" spans="5:9" ht="15.75" x14ac:dyDescent="0.25">
      <c r="E90" s="438" t="s">
        <v>260</v>
      </c>
      <c r="F90" s="311" t="s">
        <v>231</v>
      </c>
      <c r="H90" s="874">
        <v>-4.8556558154489675</v>
      </c>
      <c r="I90" s="874">
        <v>4.7250557130457098</v>
      </c>
    </row>
    <row r="91" spans="5:9" ht="15.75" x14ac:dyDescent="0.25">
      <c r="E91" s="438" t="s">
        <v>257</v>
      </c>
      <c r="F91" s="311" t="s">
        <v>228</v>
      </c>
      <c r="H91" s="874">
        <v>1.2931856960933574</v>
      </c>
      <c r="I91" s="874">
        <v>6.1657706742700036</v>
      </c>
    </row>
    <row r="92" spans="5:9" ht="15.75" x14ac:dyDescent="0.25">
      <c r="E92" s="438" t="s">
        <v>142</v>
      </c>
      <c r="F92" s="311" t="s">
        <v>613</v>
      </c>
      <c r="G92" s="307">
        <v>2024</v>
      </c>
      <c r="H92" s="874">
        <v>4.5147756231624925</v>
      </c>
      <c r="I92" s="874">
        <v>8.0848199258319902</v>
      </c>
    </row>
    <row r="93" spans="5:9" ht="15.75" x14ac:dyDescent="0.25">
      <c r="E93" s="438" t="s">
        <v>259</v>
      </c>
      <c r="F93" s="311" t="s">
        <v>230</v>
      </c>
      <c r="H93" s="874">
        <v>6.0372998038957348</v>
      </c>
      <c r="I93" s="874">
        <v>9.3827029433385398</v>
      </c>
    </row>
    <row r="94" spans="5:9" ht="15.75" x14ac:dyDescent="0.25">
      <c r="E94" s="438" t="s">
        <v>260</v>
      </c>
      <c r="F94" s="311" t="s">
        <v>231</v>
      </c>
      <c r="H94" s="874">
        <v>6.7523183485868055</v>
      </c>
      <c r="I94" s="874">
        <v>9.9821393585415787</v>
      </c>
    </row>
    <row r="95" spans="5:9" ht="15.75" x14ac:dyDescent="0.25">
      <c r="E95" s="438" t="s">
        <v>257</v>
      </c>
      <c r="F95" s="311" t="s">
        <v>228</v>
      </c>
      <c r="H95" s="874">
        <v>6.9446251509629464</v>
      </c>
      <c r="I95" s="874">
        <v>10.18338573328978</v>
      </c>
    </row>
    <row r="96" spans="5:9" ht="15.75" x14ac:dyDescent="0.25">
      <c r="E96" s="438" t="s">
        <v>614</v>
      </c>
      <c r="F96" s="311" t="s">
        <v>615</v>
      </c>
      <c r="G96" s="307">
        <v>2025</v>
      </c>
      <c r="H96" s="874">
        <v>6.7353642419260895</v>
      </c>
      <c r="I96" s="874">
        <v>9.9502339677791234</v>
      </c>
    </row>
    <row r="97" spans="5:9" ht="15.75" x14ac:dyDescent="0.25">
      <c r="E97" s="438" t="s">
        <v>259</v>
      </c>
      <c r="F97" s="311" t="s">
        <v>230</v>
      </c>
      <c r="G97" s="311"/>
      <c r="H97" s="874">
        <v>6.364861457672033</v>
      </c>
      <c r="I97" s="874">
        <v>9.5364191733837931</v>
      </c>
    </row>
    <row r="98" spans="5:9" ht="15.75" x14ac:dyDescent="0.25">
      <c r="E98" s="438" t="s">
        <v>260</v>
      </c>
      <c r="F98" s="311" t="s">
        <v>231</v>
      </c>
      <c r="G98" s="311"/>
      <c r="H98" s="874">
        <v>6.3814741268052977</v>
      </c>
      <c r="I98" s="874">
        <v>9.5618629837825857</v>
      </c>
    </row>
    <row r="99" spans="5:9" ht="15.75" x14ac:dyDescent="0.25">
      <c r="E99" s="438"/>
      <c r="F99" s="438"/>
      <c r="G99" s="438"/>
      <c r="H99" s="438"/>
      <c r="I99" s="438"/>
    </row>
  </sheetData>
  <hyperlinks>
    <hyperlink ref="C1" location="Tartalom_Index!A1" display="Vissza a Tartalomra / Return to the Index" xr:uid="{C77E7F0A-0D29-42DF-9865-1FE0A1CC5035}"/>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75371-A31B-435B-AB53-6798860F26FD}">
  <sheetPr codeName="Sheet35">
    <pageSetUpPr autoPageBreaks="0"/>
  </sheetPr>
  <dimension ref="A1:BX86"/>
  <sheetViews>
    <sheetView showGridLines="0" zoomScale="75" zoomScaleNormal="75" workbookViewId="0"/>
  </sheetViews>
  <sheetFormatPr defaultColWidth="9.140625" defaultRowHeight="15.75" x14ac:dyDescent="0.25"/>
  <cols>
    <col min="1" max="1" width="13.85546875" style="320" bestFit="1" customWidth="1"/>
    <col min="2" max="2" width="108" style="320" customWidth="1"/>
    <col min="3" max="3" width="11.7109375" style="315" customWidth="1"/>
    <col min="4" max="4" width="10.28515625" style="315" customWidth="1"/>
    <col min="5" max="5" width="13.7109375" style="315" bestFit="1" customWidth="1"/>
    <col min="6" max="6" width="19.5703125" style="315" bestFit="1" customWidth="1"/>
    <col min="7" max="7" width="7.140625" style="315" bestFit="1" customWidth="1"/>
    <col min="8" max="8" width="12.85546875" style="315" customWidth="1"/>
    <col min="9" max="9" width="13.7109375" style="315" bestFit="1" customWidth="1"/>
    <col min="10" max="10" width="19.5703125" style="315" bestFit="1" customWidth="1"/>
    <col min="11" max="11" width="7.140625" style="315" customWidth="1"/>
    <col min="12" max="12" width="16.5703125" style="315" customWidth="1"/>
    <col min="13" max="76" width="9.140625" style="315"/>
    <col min="77" max="16384" width="9.140625" style="320"/>
  </cols>
  <sheetData>
    <row r="1" spans="1:11" x14ac:dyDescent="0.25">
      <c r="A1" s="313" t="s">
        <v>26</v>
      </c>
      <c r="B1" s="314" t="s">
        <v>1909</v>
      </c>
      <c r="C1" s="667" t="s">
        <v>617</v>
      </c>
    </row>
    <row r="2" spans="1:11" x14ac:dyDescent="0.25">
      <c r="A2" s="313" t="s">
        <v>27</v>
      </c>
      <c r="B2" s="316" t="s">
        <v>1908</v>
      </c>
    </row>
    <row r="3" spans="1:11" x14ac:dyDescent="0.25">
      <c r="A3" s="313" t="s">
        <v>28</v>
      </c>
      <c r="B3" s="317" t="s">
        <v>429</v>
      </c>
    </row>
    <row r="4" spans="1:11" x14ac:dyDescent="0.25">
      <c r="A4" s="313" t="s">
        <v>29</v>
      </c>
      <c r="B4" s="317" t="s">
        <v>430</v>
      </c>
    </row>
    <row r="5" spans="1:11" x14ac:dyDescent="0.25">
      <c r="A5" s="318" t="s">
        <v>30</v>
      </c>
      <c r="B5" s="317"/>
    </row>
    <row r="6" spans="1:11" x14ac:dyDescent="0.25">
      <c r="A6" s="318" t="s">
        <v>31</v>
      </c>
      <c r="B6" s="317"/>
      <c r="C6" s="319"/>
      <c r="F6" s="315" t="s">
        <v>740</v>
      </c>
      <c r="J6" s="315" t="s">
        <v>741</v>
      </c>
    </row>
    <row r="7" spans="1:11" x14ac:dyDescent="0.25">
      <c r="F7" s="315" t="s">
        <v>742</v>
      </c>
      <c r="J7" s="315" t="s">
        <v>743</v>
      </c>
    </row>
    <row r="9" spans="1:11" x14ac:dyDescent="0.25">
      <c r="E9" s="321" t="s">
        <v>744</v>
      </c>
      <c r="F9" s="321" t="s">
        <v>745</v>
      </c>
      <c r="G9" s="321" t="s">
        <v>436</v>
      </c>
      <c r="H9" s="321"/>
      <c r="I9" s="321" t="s">
        <v>744</v>
      </c>
      <c r="J9" s="321" t="s">
        <v>745</v>
      </c>
      <c r="K9" s="321" t="s">
        <v>436</v>
      </c>
    </row>
    <row r="10" spans="1:11" x14ac:dyDescent="0.25">
      <c r="E10" s="315" t="s">
        <v>746</v>
      </c>
      <c r="F10" s="315" t="s">
        <v>747</v>
      </c>
      <c r="G10" s="315" t="s">
        <v>442</v>
      </c>
      <c r="I10" s="315" t="s">
        <v>746</v>
      </c>
      <c r="J10" s="315" t="s">
        <v>747</v>
      </c>
      <c r="K10" s="315" t="s">
        <v>442</v>
      </c>
    </row>
    <row r="11" spans="1:11" x14ac:dyDescent="0.25">
      <c r="C11" s="322" t="s">
        <v>748</v>
      </c>
      <c r="D11" s="315" t="s">
        <v>749</v>
      </c>
      <c r="E11" s="323">
        <v>8.4024783000000003</v>
      </c>
      <c r="F11" s="323">
        <v>6.5938315999999997</v>
      </c>
      <c r="G11" s="323">
        <v>3.5443560000000001</v>
      </c>
      <c r="H11" s="324"/>
      <c r="I11" s="323">
        <v>17.578416666666666</v>
      </c>
      <c r="J11" s="323">
        <v>15.238141666666666</v>
      </c>
      <c r="K11" s="323">
        <v>9.3114166666666662</v>
      </c>
    </row>
    <row r="12" spans="1:11" x14ac:dyDescent="0.25">
      <c r="C12" s="325">
        <v>42767</v>
      </c>
      <c r="D12" s="315" t="s">
        <v>750</v>
      </c>
      <c r="E12" s="323">
        <v>8.5582265</v>
      </c>
      <c r="F12" s="323">
        <v>6.6659487000000004</v>
      </c>
      <c r="G12" s="323">
        <v>3.6068248999999999</v>
      </c>
      <c r="H12" s="324"/>
      <c r="I12" s="323">
        <v>17.9285</v>
      </c>
      <c r="J12" s="323">
        <v>15.423683333333335</v>
      </c>
      <c r="K12" s="323">
        <v>9.3734249999999992</v>
      </c>
    </row>
    <row r="13" spans="1:11" x14ac:dyDescent="0.25">
      <c r="C13" s="315" t="s">
        <v>71</v>
      </c>
      <c r="D13" s="315" t="s">
        <v>751</v>
      </c>
      <c r="E13" s="323">
        <v>8.7816293000000005</v>
      </c>
      <c r="F13" s="323">
        <v>6.8858740000000003</v>
      </c>
      <c r="G13" s="323">
        <v>3.7224341999999999</v>
      </c>
      <c r="H13" s="324"/>
      <c r="I13" s="323">
        <v>17.69265</v>
      </c>
      <c r="J13" s="323">
        <v>16.094016666666665</v>
      </c>
      <c r="K13" s="323">
        <v>9.8533999999999988</v>
      </c>
    </row>
    <row r="14" spans="1:11" x14ac:dyDescent="0.25">
      <c r="C14" s="315" t="s">
        <v>73</v>
      </c>
      <c r="D14" s="315" t="s">
        <v>752</v>
      </c>
      <c r="E14" s="323">
        <v>8.8966662999999997</v>
      </c>
      <c r="F14" s="323">
        <v>6.9614567000000003</v>
      </c>
      <c r="G14" s="323">
        <v>3.4497930000000001</v>
      </c>
      <c r="H14" s="324"/>
      <c r="I14" s="323">
        <v>18.523641666666666</v>
      </c>
      <c r="J14" s="323">
        <v>16.089416666666668</v>
      </c>
      <c r="K14" s="323">
        <v>9.309683333333334</v>
      </c>
    </row>
    <row r="15" spans="1:11" x14ac:dyDescent="0.25">
      <c r="C15" s="315" t="s">
        <v>75</v>
      </c>
      <c r="D15" s="315" t="s">
        <v>753</v>
      </c>
      <c r="E15" s="323">
        <v>8.9577784999999999</v>
      </c>
      <c r="F15" s="323">
        <v>7.2501848999999998</v>
      </c>
      <c r="G15" s="323">
        <v>3.7309939000000001</v>
      </c>
      <c r="H15" s="324"/>
      <c r="I15" s="323">
        <v>18.426383333333334</v>
      </c>
      <c r="J15" s="323">
        <v>16.589308333333332</v>
      </c>
      <c r="K15" s="323">
        <v>9.8095249999999989</v>
      </c>
    </row>
    <row r="16" spans="1:11" x14ac:dyDescent="0.25">
      <c r="C16" s="315" t="s">
        <v>77</v>
      </c>
      <c r="D16" s="315" t="s">
        <v>754</v>
      </c>
      <c r="E16" s="323">
        <v>9.3317265000000003</v>
      </c>
      <c r="F16" s="323">
        <v>7.3265077999999999</v>
      </c>
      <c r="G16" s="323">
        <v>3.6761640999999998</v>
      </c>
      <c r="H16" s="324"/>
      <c r="I16" s="323">
        <v>18.403691666666667</v>
      </c>
      <c r="J16" s="323">
        <v>16.573274999999999</v>
      </c>
      <c r="K16" s="323">
        <v>9.7257750000000005</v>
      </c>
    </row>
    <row r="17" spans="2:11" x14ac:dyDescent="0.25">
      <c r="C17" s="315" t="s">
        <v>79</v>
      </c>
      <c r="D17" s="315" t="s">
        <v>755</v>
      </c>
      <c r="E17" s="323">
        <v>8.9882550000000005</v>
      </c>
      <c r="F17" s="323">
        <v>7.2515692999999999</v>
      </c>
      <c r="G17" s="323">
        <v>3.6804309000000002</v>
      </c>
      <c r="H17" s="324"/>
      <c r="I17" s="323">
        <v>18.399683333333332</v>
      </c>
      <c r="J17" s="323">
        <v>16.476949999999999</v>
      </c>
      <c r="K17" s="323">
        <v>9.8536416666666664</v>
      </c>
    </row>
    <row r="18" spans="2:11" x14ac:dyDescent="0.25">
      <c r="C18" s="315" t="s">
        <v>81</v>
      </c>
      <c r="D18" s="315" t="s">
        <v>756</v>
      </c>
      <c r="E18" s="323">
        <v>9.5205230000000007</v>
      </c>
      <c r="F18" s="323">
        <v>7.3167846000000001</v>
      </c>
      <c r="G18" s="323">
        <v>3.7070447</v>
      </c>
      <c r="H18" s="324"/>
      <c r="I18" s="323">
        <v>18.589458333333333</v>
      </c>
      <c r="J18" s="323">
        <v>16.728583333333333</v>
      </c>
      <c r="K18" s="323">
        <v>10.161941666666666</v>
      </c>
    </row>
    <row r="19" spans="2:11" x14ac:dyDescent="0.25">
      <c r="C19" s="315" t="s">
        <v>83</v>
      </c>
      <c r="D19" s="315" t="s">
        <v>757</v>
      </c>
      <c r="E19" s="323">
        <v>9.5635203000000004</v>
      </c>
      <c r="F19" s="323">
        <v>7.4513040000000004</v>
      </c>
      <c r="G19" s="323">
        <v>3.4499148000000002</v>
      </c>
      <c r="H19" s="324"/>
      <c r="I19" s="323">
        <v>19.081849999999999</v>
      </c>
      <c r="J19" s="323">
        <v>16.725066666666667</v>
      </c>
      <c r="K19" s="323">
        <v>9.8136416666666673</v>
      </c>
    </row>
    <row r="20" spans="2:11" x14ac:dyDescent="0.25">
      <c r="C20" s="315" t="s">
        <v>424</v>
      </c>
      <c r="D20" s="315" t="s">
        <v>758</v>
      </c>
      <c r="E20" s="323">
        <v>9.9493448000000004</v>
      </c>
      <c r="F20" s="323">
        <v>7.3858005999999996</v>
      </c>
      <c r="G20" s="323">
        <v>3.8743349999999999</v>
      </c>
      <c r="H20" s="324"/>
      <c r="I20" s="323">
        <v>18.439708333333332</v>
      </c>
      <c r="J20" s="323">
        <v>16.64235</v>
      </c>
      <c r="K20" s="323">
        <v>9.9156833333333338</v>
      </c>
    </row>
    <row r="21" spans="2:11" x14ac:dyDescent="0.25">
      <c r="C21" s="315" t="s">
        <v>87</v>
      </c>
      <c r="D21" s="315" t="s">
        <v>759</v>
      </c>
      <c r="E21" s="323">
        <v>9.4469823000000002</v>
      </c>
      <c r="F21" s="323">
        <v>7.6273710000000001</v>
      </c>
      <c r="G21" s="323">
        <v>3.9415279999999999</v>
      </c>
      <c r="H21" s="324"/>
      <c r="I21" s="323">
        <v>18.471924999999999</v>
      </c>
      <c r="J21" s="323">
        <v>16.777649999999998</v>
      </c>
      <c r="K21" s="323">
        <v>9.7796500000000002</v>
      </c>
    </row>
    <row r="22" spans="2:11" x14ac:dyDescent="0.25">
      <c r="C22" s="315" t="s">
        <v>89</v>
      </c>
      <c r="D22" s="315" t="s">
        <v>760</v>
      </c>
      <c r="E22" s="323">
        <v>9.5417746000000001</v>
      </c>
      <c r="F22" s="323">
        <v>8.0281178999999998</v>
      </c>
      <c r="G22" s="323">
        <v>4.1921941</v>
      </c>
      <c r="H22" s="324"/>
      <c r="I22" s="323">
        <v>18.725408333333334</v>
      </c>
      <c r="J22" s="323">
        <v>17.158133333333335</v>
      </c>
      <c r="K22" s="323">
        <v>10.373866666666666</v>
      </c>
    </row>
    <row r="23" spans="2:11" x14ac:dyDescent="0.25">
      <c r="B23" s="326"/>
      <c r="C23" s="322" t="s">
        <v>761</v>
      </c>
      <c r="D23" s="315" t="s">
        <v>762</v>
      </c>
      <c r="E23" s="323">
        <v>9.9649944000000001</v>
      </c>
      <c r="F23" s="323">
        <v>7.9784512000000003</v>
      </c>
      <c r="G23" s="323">
        <v>3.9120854</v>
      </c>
      <c r="H23" s="324"/>
      <c r="I23" s="323">
        <v>18.530391666666667</v>
      </c>
      <c r="J23" s="323">
        <v>16.717491666666668</v>
      </c>
      <c r="K23" s="323">
        <v>9.9029166666666661</v>
      </c>
    </row>
    <row r="24" spans="2:11" x14ac:dyDescent="0.25">
      <c r="C24" s="325">
        <v>43132</v>
      </c>
      <c r="D24" s="315" t="s">
        <v>763</v>
      </c>
      <c r="E24" s="323">
        <v>10.218173</v>
      </c>
      <c r="F24" s="323">
        <v>8.0626452000000004</v>
      </c>
      <c r="G24" s="323">
        <v>4.1953693000000003</v>
      </c>
      <c r="H24" s="324"/>
      <c r="I24" s="323">
        <v>18.747633333333333</v>
      </c>
      <c r="J24" s="323">
        <v>16.723424999999999</v>
      </c>
      <c r="K24" s="323">
        <v>11.018008333333334</v>
      </c>
    </row>
    <row r="25" spans="2:11" x14ac:dyDescent="0.25">
      <c r="C25" s="315" t="s">
        <v>71</v>
      </c>
      <c r="D25" s="315" t="s">
        <v>751</v>
      </c>
      <c r="E25" s="323">
        <v>10.446434</v>
      </c>
      <c r="F25" s="323">
        <v>8.2819489999999991</v>
      </c>
      <c r="G25" s="323">
        <v>3.9585146999999998</v>
      </c>
      <c r="H25" s="324"/>
      <c r="I25" s="323">
        <v>19.086483333333334</v>
      </c>
      <c r="J25" s="323">
        <v>16.958566666666666</v>
      </c>
      <c r="K25" s="323">
        <v>10.357049999999999</v>
      </c>
    </row>
    <row r="26" spans="2:11" x14ac:dyDescent="0.25">
      <c r="C26" s="315" t="s">
        <v>73</v>
      </c>
      <c r="D26" s="315" t="s">
        <v>752</v>
      </c>
      <c r="E26" s="323">
        <v>10.256084</v>
      </c>
      <c r="F26" s="323">
        <v>8.6356794000000008</v>
      </c>
      <c r="G26" s="323">
        <v>4.2167972000000002</v>
      </c>
      <c r="H26" s="324"/>
      <c r="I26" s="323">
        <v>19.178549999999998</v>
      </c>
      <c r="J26" s="323">
        <v>17.343999999999998</v>
      </c>
      <c r="K26" s="323">
        <v>10.404983333333334</v>
      </c>
    </row>
    <row r="27" spans="2:11" x14ac:dyDescent="0.25">
      <c r="C27" s="315" t="s">
        <v>75</v>
      </c>
      <c r="D27" s="315" t="s">
        <v>753</v>
      </c>
      <c r="E27" s="323">
        <v>10.09661</v>
      </c>
      <c r="F27" s="323">
        <v>8.5112056000000003</v>
      </c>
      <c r="G27" s="323">
        <v>3.9381409000000001</v>
      </c>
      <c r="H27" s="324"/>
      <c r="I27" s="323">
        <v>18.959416666666666</v>
      </c>
      <c r="J27" s="323">
        <v>17.107424999999999</v>
      </c>
      <c r="K27" s="323">
        <v>11.142241666666665</v>
      </c>
    </row>
    <row r="28" spans="2:11" x14ac:dyDescent="0.25">
      <c r="C28" s="315" t="s">
        <v>77</v>
      </c>
      <c r="D28" s="315" t="s">
        <v>754</v>
      </c>
      <c r="E28" s="323">
        <v>10.966638</v>
      </c>
      <c r="F28" s="323">
        <v>8.5862902999999999</v>
      </c>
      <c r="G28" s="323">
        <v>3.9962057999999998</v>
      </c>
      <c r="H28" s="324"/>
      <c r="I28" s="323">
        <v>19.195316666666667</v>
      </c>
      <c r="J28" s="323">
        <v>17.20055</v>
      </c>
      <c r="K28" s="323">
        <v>10.697066666666666</v>
      </c>
    </row>
    <row r="29" spans="2:11" x14ac:dyDescent="0.25">
      <c r="C29" s="315" t="s">
        <v>79</v>
      </c>
      <c r="D29" s="315" t="s">
        <v>755</v>
      </c>
      <c r="E29" s="323">
        <v>10.808147</v>
      </c>
      <c r="F29" s="323">
        <v>8.6971983000000002</v>
      </c>
      <c r="G29" s="323">
        <v>3.9306573</v>
      </c>
      <c r="H29" s="324"/>
      <c r="I29" s="323">
        <v>19.370833333333334</v>
      </c>
      <c r="J29" s="323">
        <v>17.268108333333334</v>
      </c>
      <c r="K29" s="323">
        <v>10.776149999999999</v>
      </c>
    </row>
    <row r="30" spans="2:11" x14ac:dyDescent="0.25">
      <c r="C30" s="315" t="s">
        <v>81</v>
      </c>
      <c r="D30" s="315" t="s">
        <v>756</v>
      </c>
      <c r="E30" s="323">
        <v>11.145255000000001</v>
      </c>
      <c r="F30" s="323">
        <v>8.4947935999999995</v>
      </c>
      <c r="G30" s="323">
        <v>3.9829672</v>
      </c>
      <c r="H30" s="324"/>
      <c r="I30" s="323">
        <v>19.070041666666665</v>
      </c>
      <c r="J30" s="323">
        <v>17.135283333333334</v>
      </c>
      <c r="K30" s="323">
        <v>10.906208333333334</v>
      </c>
    </row>
    <row r="31" spans="2:11" x14ac:dyDescent="0.25">
      <c r="C31" s="315" t="s">
        <v>83</v>
      </c>
      <c r="D31" s="315" t="s">
        <v>757</v>
      </c>
      <c r="E31" s="323">
        <v>11.379325</v>
      </c>
      <c r="F31" s="323">
        <v>8.5146128000000001</v>
      </c>
      <c r="G31" s="323">
        <v>4.0537424</v>
      </c>
      <c r="H31" s="324"/>
      <c r="I31" s="323">
        <v>19.084883333333334</v>
      </c>
      <c r="J31" s="323">
        <v>16.8886</v>
      </c>
      <c r="K31" s="323">
        <v>11.272599999999999</v>
      </c>
    </row>
    <row r="32" spans="2:11" x14ac:dyDescent="0.25">
      <c r="C32" s="315" t="s">
        <v>424</v>
      </c>
      <c r="D32" s="315" t="s">
        <v>758</v>
      </c>
      <c r="E32" s="323">
        <v>11.2136</v>
      </c>
      <c r="F32" s="323">
        <v>8.7552026000000005</v>
      </c>
      <c r="G32" s="323">
        <v>4.4497777999999997</v>
      </c>
      <c r="H32" s="324"/>
      <c r="I32" s="323">
        <v>19.603808333333333</v>
      </c>
      <c r="J32" s="323">
        <v>17.037816666666668</v>
      </c>
      <c r="K32" s="323">
        <v>11.972283333333332</v>
      </c>
    </row>
    <row r="33" spans="3:11" x14ac:dyDescent="0.25">
      <c r="C33" s="315" t="s">
        <v>87</v>
      </c>
      <c r="D33" s="315" t="s">
        <v>759</v>
      </c>
      <c r="E33" s="323">
        <v>10.850569</v>
      </c>
      <c r="F33" s="323">
        <v>8.6344033000000007</v>
      </c>
      <c r="G33" s="323">
        <v>3.9628095999999999</v>
      </c>
      <c r="H33" s="324"/>
      <c r="I33" s="323">
        <v>19.313141666666667</v>
      </c>
      <c r="J33" s="323">
        <v>16.872150000000001</v>
      </c>
      <c r="K33" s="323">
        <v>11.335091666666665</v>
      </c>
    </row>
    <row r="34" spans="3:11" x14ac:dyDescent="0.25">
      <c r="C34" s="315" t="s">
        <v>89</v>
      </c>
      <c r="D34" s="315" t="s">
        <v>760</v>
      </c>
      <c r="E34" s="323">
        <v>11.886448</v>
      </c>
      <c r="F34" s="323">
        <v>8.4622662000000002</v>
      </c>
      <c r="G34" s="323">
        <v>4.0250069000000002</v>
      </c>
      <c r="H34" s="324"/>
      <c r="I34" s="323">
        <v>18.961458333333333</v>
      </c>
      <c r="J34" s="323">
        <v>16.458216666666669</v>
      </c>
      <c r="K34" s="323">
        <v>11.054591666666667</v>
      </c>
    </row>
    <row r="35" spans="3:11" x14ac:dyDescent="0.25">
      <c r="C35" s="322" t="s">
        <v>764</v>
      </c>
      <c r="D35" s="315" t="s">
        <v>765</v>
      </c>
      <c r="E35" s="323">
        <v>11.838725999999999</v>
      </c>
      <c r="F35" s="323">
        <v>8.9816275999999995</v>
      </c>
      <c r="G35" s="323">
        <v>3.9160180000000002</v>
      </c>
      <c r="H35" s="324"/>
      <c r="I35" s="323">
        <v>19.349183333333333</v>
      </c>
      <c r="J35" s="323">
        <v>16.569683333333334</v>
      </c>
      <c r="K35" s="323">
        <v>10.979183333333333</v>
      </c>
    </row>
    <row r="36" spans="3:11" x14ac:dyDescent="0.25">
      <c r="C36" s="325">
        <v>43497</v>
      </c>
      <c r="D36" s="315" t="s">
        <v>766</v>
      </c>
      <c r="E36" s="323">
        <v>11.829958</v>
      </c>
      <c r="F36" s="323">
        <v>9.4531779999999994</v>
      </c>
      <c r="G36" s="323">
        <v>4.3085456999999998</v>
      </c>
      <c r="H36" s="324"/>
      <c r="I36" s="323">
        <v>19.261125</v>
      </c>
      <c r="J36" s="323">
        <v>16.92895</v>
      </c>
      <c r="K36" s="323">
        <v>11.528958333333334</v>
      </c>
    </row>
    <row r="37" spans="3:11" x14ac:dyDescent="0.25">
      <c r="C37" s="315" t="s">
        <v>71</v>
      </c>
      <c r="D37" s="315" t="s">
        <v>751</v>
      </c>
      <c r="E37" s="323">
        <v>11.974472</v>
      </c>
      <c r="F37" s="323">
        <v>9.4175068</v>
      </c>
      <c r="G37" s="323">
        <v>4.2106919999999999</v>
      </c>
      <c r="H37" s="324"/>
      <c r="I37" s="323">
        <v>19.407041666666668</v>
      </c>
      <c r="J37" s="323">
        <v>17.001041666666666</v>
      </c>
      <c r="K37" s="323">
        <v>11.718841666666668</v>
      </c>
    </row>
    <row r="38" spans="3:11" x14ac:dyDescent="0.25">
      <c r="C38" s="315" t="s">
        <v>73</v>
      </c>
      <c r="D38" s="315" t="s">
        <v>752</v>
      </c>
      <c r="E38" s="323">
        <v>12.62247</v>
      </c>
      <c r="F38" s="323">
        <v>9.9635449999999999</v>
      </c>
      <c r="G38" s="323">
        <v>4.4856224999999998</v>
      </c>
      <c r="H38" s="324"/>
      <c r="I38" s="323">
        <v>19.700700000000001</v>
      </c>
      <c r="J38" s="323">
        <v>17.231916666666667</v>
      </c>
      <c r="K38" s="323">
        <v>11.140416666666667</v>
      </c>
    </row>
    <row r="39" spans="3:11" x14ac:dyDescent="0.25">
      <c r="C39" s="315" t="s">
        <v>75</v>
      </c>
      <c r="D39" s="315" t="s">
        <v>753</v>
      </c>
      <c r="E39" s="323">
        <v>11.640471</v>
      </c>
      <c r="F39" s="323">
        <v>9.6238881000000003</v>
      </c>
      <c r="G39" s="323">
        <v>4.3321698</v>
      </c>
      <c r="H39" s="324"/>
      <c r="I39" s="323">
        <v>19.264616666666665</v>
      </c>
      <c r="J39" s="323">
        <v>17.269483333333334</v>
      </c>
      <c r="K39" s="323">
        <v>11.510441666666667</v>
      </c>
    </row>
    <row r="40" spans="3:11" x14ac:dyDescent="0.25">
      <c r="C40" s="315" t="s">
        <v>77</v>
      </c>
      <c r="D40" s="315" t="s">
        <v>754</v>
      </c>
      <c r="E40" s="323">
        <v>12.609215000000001</v>
      </c>
      <c r="F40" s="323">
        <v>10.036149999999999</v>
      </c>
      <c r="G40" s="323">
        <v>4.5569040999999997</v>
      </c>
      <c r="H40" s="324"/>
      <c r="I40" s="323">
        <v>19.545008333333332</v>
      </c>
      <c r="J40" s="323">
        <v>17.246516666666668</v>
      </c>
      <c r="K40" s="323">
        <v>12.138858333333333</v>
      </c>
    </row>
    <row r="41" spans="3:11" x14ac:dyDescent="0.25">
      <c r="C41" s="315" t="s">
        <v>79</v>
      </c>
      <c r="D41" s="315" t="s">
        <v>755</v>
      </c>
      <c r="E41" s="323">
        <v>13.227126999999999</v>
      </c>
      <c r="F41" s="323">
        <v>10.164339999999999</v>
      </c>
      <c r="G41" s="323">
        <v>4.607812</v>
      </c>
      <c r="H41" s="324"/>
      <c r="I41" s="323">
        <v>19.639125</v>
      </c>
      <c r="J41" s="323">
        <v>17.420083333333334</v>
      </c>
      <c r="K41" s="323">
        <v>12.006475</v>
      </c>
    </row>
    <row r="42" spans="3:11" x14ac:dyDescent="0.25">
      <c r="C42" s="315" t="s">
        <v>81</v>
      </c>
      <c r="D42" s="315" t="s">
        <v>756</v>
      </c>
      <c r="E42" s="323">
        <v>12.847315999999999</v>
      </c>
      <c r="F42" s="323">
        <v>9.8043434000000005</v>
      </c>
      <c r="G42" s="323">
        <v>4.2691493999999999</v>
      </c>
      <c r="H42" s="324"/>
      <c r="I42" s="323">
        <v>19.838183333333333</v>
      </c>
      <c r="J42" s="323">
        <v>17.568324999999998</v>
      </c>
      <c r="K42" s="323">
        <v>11.774875</v>
      </c>
    </row>
    <row r="43" spans="3:11" x14ac:dyDescent="0.25">
      <c r="C43" s="315" t="s">
        <v>83</v>
      </c>
      <c r="D43" s="315" t="s">
        <v>757</v>
      </c>
      <c r="E43" s="323">
        <v>12.801413</v>
      </c>
      <c r="F43" s="323">
        <v>9.8858081000000002</v>
      </c>
      <c r="G43" s="323">
        <v>4.1981241999999996</v>
      </c>
      <c r="H43" s="324"/>
      <c r="I43" s="323">
        <v>19.330974999999999</v>
      </c>
      <c r="J43" s="323">
        <v>18.072958333333332</v>
      </c>
      <c r="K43" s="323">
        <v>12.067950000000002</v>
      </c>
    </row>
    <row r="44" spans="3:11" x14ac:dyDescent="0.25">
      <c r="C44" s="315" t="s">
        <v>424</v>
      </c>
      <c r="D44" s="315" t="s">
        <v>758</v>
      </c>
      <c r="E44" s="323">
        <v>13.760714999999999</v>
      </c>
      <c r="F44" s="323">
        <v>10.181571</v>
      </c>
      <c r="G44" s="323">
        <v>4.5660746000000003</v>
      </c>
      <c r="H44" s="324"/>
      <c r="I44" s="323">
        <v>20.475024999999999</v>
      </c>
      <c r="J44" s="323">
        <v>18.211616666666668</v>
      </c>
      <c r="K44" s="323">
        <v>12.366175</v>
      </c>
    </row>
    <row r="45" spans="3:11" x14ac:dyDescent="0.25">
      <c r="C45" s="315" t="s">
        <v>87</v>
      </c>
      <c r="D45" s="315" t="s">
        <v>759</v>
      </c>
      <c r="E45" s="323">
        <v>12.599088</v>
      </c>
      <c r="F45" s="323">
        <v>10.049497000000001</v>
      </c>
      <c r="G45" s="323">
        <v>4.9612024999999997</v>
      </c>
      <c r="H45" s="324"/>
      <c r="I45" s="323">
        <v>19.630616666666665</v>
      </c>
      <c r="J45" s="323">
        <v>18.236625</v>
      </c>
      <c r="K45" s="323">
        <v>12.638449999999999</v>
      </c>
    </row>
    <row r="46" spans="3:11" x14ac:dyDescent="0.25">
      <c r="C46" s="315" t="s">
        <v>89</v>
      </c>
      <c r="D46" s="315" t="s">
        <v>760</v>
      </c>
      <c r="E46" s="323">
        <v>13.343354</v>
      </c>
      <c r="F46" s="323">
        <v>10.222852</v>
      </c>
      <c r="G46" s="323">
        <v>5.1998115</v>
      </c>
      <c r="H46" s="324"/>
      <c r="I46" s="323">
        <v>19.648099999999999</v>
      </c>
      <c r="J46" s="323">
        <v>18.280633333333334</v>
      </c>
      <c r="K46" s="323">
        <v>13.095283333333334</v>
      </c>
    </row>
    <row r="47" spans="3:11" x14ac:dyDescent="0.25">
      <c r="C47" s="322" t="s">
        <v>767</v>
      </c>
      <c r="D47" s="315" t="s">
        <v>768</v>
      </c>
      <c r="E47" s="323">
        <v>12.68014</v>
      </c>
      <c r="F47" s="323">
        <v>10.364762000000001</v>
      </c>
      <c r="G47" s="323">
        <v>5.2230445999999997</v>
      </c>
      <c r="H47" s="324"/>
      <c r="I47" s="323">
        <v>19.897666666666666</v>
      </c>
      <c r="J47" s="323">
        <v>18.211058333333334</v>
      </c>
      <c r="K47" s="323">
        <v>12.740266666666665</v>
      </c>
    </row>
    <row r="48" spans="3:11" x14ac:dyDescent="0.25">
      <c r="C48" s="322" t="s">
        <v>769</v>
      </c>
      <c r="D48" s="315" t="s">
        <v>770</v>
      </c>
      <c r="E48" s="323">
        <v>12.723068</v>
      </c>
      <c r="F48" s="323">
        <v>10.801942</v>
      </c>
      <c r="G48" s="323">
        <v>5.8726531</v>
      </c>
      <c r="H48" s="324"/>
      <c r="I48" s="323">
        <v>19.352916666666669</v>
      </c>
      <c r="J48" s="323">
        <v>18.272766666666666</v>
      </c>
      <c r="K48" s="323">
        <v>14.174691666666668</v>
      </c>
    </row>
    <row r="49" spans="3:11" x14ac:dyDescent="0.25">
      <c r="C49" s="315" t="s">
        <v>71</v>
      </c>
      <c r="D49" s="315" t="s">
        <v>751</v>
      </c>
      <c r="E49" s="323">
        <v>13.85819</v>
      </c>
      <c r="F49" s="323">
        <v>11.287525</v>
      </c>
      <c r="G49" s="323">
        <v>5.2519252999999999</v>
      </c>
      <c r="H49" s="324"/>
      <c r="I49" s="323">
        <v>19.354225</v>
      </c>
      <c r="J49" s="323">
        <v>18.423208333333331</v>
      </c>
      <c r="K49" s="323">
        <v>12.576816666666666</v>
      </c>
    </row>
    <row r="50" spans="3:11" x14ac:dyDescent="0.25">
      <c r="C50" s="315" t="s">
        <v>73</v>
      </c>
      <c r="D50" s="315" t="s">
        <v>752</v>
      </c>
      <c r="E50" s="323">
        <v>14.006375</v>
      </c>
      <c r="F50" s="323">
        <v>11.281734999999999</v>
      </c>
      <c r="G50" s="323">
        <v>5.6196298999999996</v>
      </c>
      <c r="I50" s="323">
        <v>19.720191666666668</v>
      </c>
      <c r="J50" s="323">
        <v>18.791533333333334</v>
      </c>
      <c r="K50" s="323">
        <v>12.899724999999998</v>
      </c>
    </row>
    <row r="51" spans="3:11" x14ac:dyDescent="0.25">
      <c r="C51" s="315" t="s">
        <v>75</v>
      </c>
      <c r="D51" s="315" t="s">
        <v>753</v>
      </c>
      <c r="E51" s="323">
        <v>14.417911</v>
      </c>
      <c r="F51" s="323">
        <v>10.663798</v>
      </c>
      <c r="G51" s="323">
        <v>5.6153810000000002</v>
      </c>
      <c r="I51" s="323">
        <v>19.770841666666666</v>
      </c>
      <c r="J51" s="323">
        <v>18.428599999999999</v>
      </c>
      <c r="K51" s="323">
        <v>12.937950000000001</v>
      </c>
    </row>
    <row r="52" spans="3:11" x14ac:dyDescent="0.25">
      <c r="C52" s="315" t="s">
        <v>77</v>
      </c>
      <c r="D52" s="315" t="s">
        <v>754</v>
      </c>
      <c r="E52" s="323">
        <v>14.131057999999999</v>
      </c>
      <c r="F52" s="323">
        <v>10.902736000000001</v>
      </c>
      <c r="G52" s="323">
        <v>5.7027092000000001</v>
      </c>
      <c r="H52" s="324"/>
      <c r="I52" s="323">
        <v>19.412108333333332</v>
      </c>
      <c r="J52" s="323">
        <v>18.568308333333334</v>
      </c>
      <c r="K52" s="323">
        <v>13.712841666666668</v>
      </c>
    </row>
    <row r="53" spans="3:11" x14ac:dyDescent="0.25">
      <c r="C53" s="315" t="s">
        <v>79</v>
      </c>
      <c r="D53" s="315" t="s">
        <v>755</v>
      </c>
      <c r="E53" s="323">
        <v>14.384404999999999</v>
      </c>
      <c r="F53" s="323">
        <v>11.175155999999999</v>
      </c>
      <c r="G53" s="323">
        <v>5.5620263999999997</v>
      </c>
      <c r="I53" s="323">
        <v>19.547825</v>
      </c>
      <c r="J53" s="323">
        <v>18.363825000000002</v>
      </c>
      <c r="K53" s="323">
        <v>14.041383333333334</v>
      </c>
    </row>
    <row r="54" spans="3:11" x14ac:dyDescent="0.25">
      <c r="C54" s="315" t="s">
        <v>81</v>
      </c>
      <c r="D54" s="315" t="s">
        <v>756</v>
      </c>
      <c r="E54" s="323">
        <v>14.537181</v>
      </c>
      <c r="F54" s="323">
        <v>11.138624</v>
      </c>
      <c r="G54" s="323">
        <v>5.9817857999999999</v>
      </c>
      <c r="I54" s="323">
        <v>19.728316666666668</v>
      </c>
      <c r="J54" s="323">
        <v>18.350633333333334</v>
      </c>
      <c r="K54" s="323">
        <v>14.533466666666667</v>
      </c>
    </row>
    <row r="55" spans="3:11" x14ac:dyDescent="0.25">
      <c r="C55" s="315" t="s">
        <v>83</v>
      </c>
      <c r="D55" s="315" t="s">
        <v>757</v>
      </c>
      <c r="E55" s="323">
        <v>15.977651</v>
      </c>
      <c r="F55" s="323">
        <v>11.855784</v>
      </c>
      <c r="G55" s="323">
        <v>5.9056658000000004</v>
      </c>
      <c r="I55" s="323">
        <v>20.514500000000002</v>
      </c>
      <c r="J55" s="323">
        <v>18.716408333333334</v>
      </c>
      <c r="K55" s="323">
        <v>13.757575000000001</v>
      </c>
    </row>
    <row r="56" spans="3:11" x14ac:dyDescent="0.25">
      <c r="C56" s="315" t="s">
        <v>424</v>
      </c>
      <c r="D56" s="315" t="s">
        <v>758</v>
      </c>
      <c r="E56" s="323">
        <v>14.567397</v>
      </c>
      <c r="F56" s="323">
        <v>11.681649</v>
      </c>
      <c r="G56" s="323">
        <v>6.3002155999999996</v>
      </c>
      <c r="I56" s="323">
        <v>20.490124999999999</v>
      </c>
      <c r="J56" s="323">
        <v>18.502575</v>
      </c>
      <c r="K56" s="323">
        <v>13.507808333333335</v>
      </c>
    </row>
    <row r="57" spans="3:11" x14ac:dyDescent="0.25">
      <c r="C57" s="315" t="s">
        <v>87</v>
      </c>
      <c r="D57" s="315" t="s">
        <v>759</v>
      </c>
      <c r="E57" s="323">
        <v>16.177705</v>
      </c>
      <c r="F57" s="323">
        <v>11.80444</v>
      </c>
      <c r="G57" s="323">
        <v>5.8516677000000001</v>
      </c>
      <c r="I57" s="323">
        <v>20.149741666666667</v>
      </c>
      <c r="J57" s="323">
        <v>18.648116666666667</v>
      </c>
      <c r="K57" s="323">
        <v>13.772233333333332</v>
      </c>
    </row>
    <row r="58" spans="3:11" x14ac:dyDescent="0.25">
      <c r="C58" s="315" t="s">
        <v>89</v>
      </c>
      <c r="D58" s="315" t="s">
        <v>760</v>
      </c>
      <c r="E58" s="323">
        <v>16.210913999999999</v>
      </c>
      <c r="F58" s="323">
        <v>11.815631</v>
      </c>
      <c r="G58" s="323">
        <v>6.4690973999999999</v>
      </c>
      <c r="I58" s="323">
        <v>19.704591666666666</v>
      </c>
      <c r="J58" s="323">
        <v>18.604125</v>
      </c>
      <c r="K58" s="323">
        <v>13.427333333333332</v>
      </c>
    </row>
    <row r="59" spans="3:11" x14ac:dyDescent="0.25">
      <c r="C59" s="322" t="s">
        <v>771</v>
      </c>
      <c r="D59" s="315" t="s">
        <v>772</v>
      </c>
      <c r="E59" s="323">
        <v>15.817049000000001</v>
      </c>
      <c r="F59" s="323">
        <v>11.617888000000001</v>
      </c>
      <c r="G59" s="323">
        <v>6.3999639999999998</v>
      </c>
      <c r="I59" s="323">
        <v>19.687283333333333</v>
      </c>
      <c r="J59" s="323">
        <v>18.380941666666669</v>
      </c>
      <c r="K59" s="323">
        <v>14.282425000000002</v>
      </c>
    </row>
    <row r="60" spans="3:11" x14ac:dyDescent="0.25">
      <c r="C60" s="322" t="s">
        <v>773</v>
      </c>
      <c r="D60" s="315" t="s">
        <v>774</v>
      </c>
      <c r="E60" s="323">
        <v>15.616428000000001</v>
      </c>
      <c r="F60" s="323">
        <v>12.236518999999999</v>
      </c>
      <c r="G60" s="323">
        <v>5.6675713999999999</v>
      </c>
      <c r="I60" s="323">
        <v>20.644533333333332</v>
      </c>
      <c r="J60" s="323">
        <v>19.058266666666665</v>
      </c>
      <c r="K60" s="323">
        <v>12.505508333333333</v>
      </c>
    </row>
    <row r="61" spans="3:11" x14ac:dyDescent="0.25">
      <c r="C61" s="315" t="s">
        <v>71</v>
      </c>
      <c r="D61" s="315" t="s">
        <v>751</v>
      </c>
      <c r="E61" s="323">
        <v>16.019998999999999</v>
      </c>
      <c r="F61" s="323">
        <v>12.819343</v>
      </c>
      <c r="G61" s="323">
        <v>5.4368487999999999</v>
      </c>
      <c r="I61" s="323">
        <v>20.709358333333334</v>
      </c>
      <c r="J61" s="323">
        <v>19.043749999999999</v>
      </c>
      <c r="K61" s="323">
        <v>11.304633333333333</v>
      </c>
    </row>
    <row r="62" spans="3:11" x14ac:dyDescent="0.25">
      <c r="C62" s="315" t="s">
        <v>73</v>
      </c>
      <c r="D62" s="315" t="s">
        <v>752</v>
      </c>
      <c r="E62" s="323">
        <v>16.118103000000001</v>
      </c>
      <c r="F62" s="323">
        <v>13.212865000000001</v>
      </c>
      <c r="G62" s="323">
        <v>5.7504869999999997</v>
      </c>
      <c r="I62" s="323">
        <v>20.690916666666666</v>
      </c>
      <c r="J62" s="323">
        <v>18.902966666666668</v>
      </c>
      <c r="K62" s="323">
        <v>11.312741666666668</v>
      </c>
    </row>
    <row r="63" spans="3:11" x14ac:dyDescent="0.25">
      <c r="C63" s="315" t="s">
        <v>75</v>
      </c>
      <c r="D63" s="315" t="s">
        <v>753</v>
      </c>
      <c r="E63" s="323">
        <v>15.916734</v>
      </c>
      <c r="F63" s="323">
        <v>13.187973</v>
      </c>
      <c r="G63" s="323">
        <v>5.5470243000000004</v>
      </c>
      <c r="I63" s="323">
        <v>20.528658333333333</v>
      </c>
      <c r="J63" s="323">
        <v>19.073225000000001</v>
      </c>
      <c r="K63" s="323">
        <v>10.96705</v>
      </c>
    </row>
    <row r="64" spans="3:11" x14ac:dyDescent="0.25">
      <c r="C64" s="315" t="s">
        <v>77</v>
      </c>
      <c r="D64" s="315" t="s">
        <v>754</v>
      </c>
      <c r="E64" s="323">
        <v>16.301696</v>
      </c>
      <c r="F64" s="323">
        <v>13.274426999999999</v>
      </c>
      <c r="G64" s="323">
        <v>5.6916709000000001</v>
      </c>
      <c r="I64" s="323">
        <v>20.325758333333333</v>
      </c>
      <c r="J64" s="323">
        <v>19.059116666666664</v>
      </c>
      <c r="K64" s="323">
        <v>11.694766666666666</v>
      </c>
    </row>
    <row r="65" spans="1:11" x14ac:dyDescent="0.25">
      <c r="C65" s="315" t="s">
        <v>79</v>
      </c>
      <c r="D65" s="315" t="s">
        <v>755</v>
      </c>
      <c r="E65" s="323">
        <v>16.187480000000001</v>
      </c>
      <c r="F65" s="323">
        <v>13.466284</v>
      </c>
      <c r="G65" s="323">
        <v>5.7485778999999999</v>
      </c>
      <c r="I65" s="323">
        <v>20.325041666666667</v>
      </c>
      <c r="J65" s="323">
        <v>18.973508333333331</v>
      </c>
      <c r="K65" s="323">
        <v>11.836824999999999</v>
      </c>
    </row>
    <row r="66" spans="1:11" x14ac:dyDescent="0.25">
      <c r="C66" s="315" t="s">
        <v>81</v>
      </c>
      <c r="D66" s="315" t="s">
        <v>756</v>
      </c>
      <c r="E66" s="323">
        <v>16.749790000000001</v>
      </c>
      <c r="F66" s="323">
        <v>13.279623000000001</v>
      </c>
      <c r="G66" s="323">
        <v>6.0402430999999996</v>
      </c>
      <c r="I66" s="323">
        <v>20.539991666666666</v>
      </c>
      <c r="J66" s="323">
        <v>19.008283333333335</v>
      </c>
      <c r="K66" s="323">
        <v>12.049225</v>
      </c>
    </row>
    <row r="67" spans="1:11" x14ac:dyDescent="0.25">
      <c r="C67" s="315" t="s">
        <v>83</v>
      </c>
      <c r="D67" s="315" t="s">
        <v>757</v>
      </c>
      <c r="E67" s="323">
        <v>16.601239</v>
      </c>
      <c r="F67" s="323">
        <v>13.177294</v>
      </c>
      <c r="G67" s="323">
        <v>6.3121480999999999</v>
      </c>
      <c r="I67" s="323">
        <v>20.5565</v>
      </c>
      <c r="J67" s="323">
        <v>18.955533333333332</v>
      </c>
      <c r="K67" s="323">
        <v>12.957816666666666</v>
      </c>
    </row>
    <row r="68" spans="1:11" x14ac:dyDescent="0.25">
      <c r="C68" s="315" t="s">
        <v>424</v>
      </c>
      <c r="D68" s="315" t="s">
        <v>758</v>
      </c>
      <c r="E68" s="323">
        <v>16.580763000000001</v>
      </c>
      <c r="F68" s="323">
        <v>12.997104</v>
      </c>
      <c r="G68" s="323">
        <v>6.5381372999999998</v>
      </c>
      <c r="I68" s="323">
        <v>20.285766666666667</v>
      </c>
      <c r="J68" s="323">
        <v>19.181591666666666</v>
      </c>
      <c r="K68" s="323">
        <v>13.601941666666667</v>
      </c>
    </row>
    <row r="69" spans="1:11" x14ac:dyDescent="0.25">
      <c r="C69" s="315" t="s">
        <v>87</v>
      </c>
      <c r="D69" s="315" t="s">
        <v>759</v>
      </c>
      <c r="E69" s="323">
        <v>17.738088000000001</v>
      </c>
      <c r="F69" s="323">
        <v>13.110887999999999</v>
      </c>
      <c r="G69" s="323">
        <v>6.3108060000000004</v>
      </c>
      <c r="I69" s="323">
        <v>20.999858333333332</v>
      </c>
      <c r="J69" s="323">
        <v>19.1998</v>
      </c>
      <c r="K69" s="323">
        <v>13.461425</v>
      </c>
    </row>
    <row r="70" spans="1:11" s="315" customFormat="1" x14ac:dyDescent="0.25">
      <c r="A70" s="320"/>
      <c r="B70" s="320"/>
      <c r="C70" s="315" t="s">
        <v>89</v>
      </c>
      <c r="D70" s="315" t="s">
        <v>760</v>
      </c>
      <c r="E70" s="323">
        <v>17.978959</v>
      </c>
      <c r="F70" s="323">
        <v>13.05791</v>
      </c>
      <c r="G70" s="323">
        <v>6.1178336</v>
      </c>
      <c r="I70" s="323">
        <v>21.815958333333331</v>
      </c>
      <c r="J70" s="323">
        <v>19.324024999999999</v>
      </c>
      <c r="K70" s="323">
        <v>12.846158333333333</v>
      </c>
    </row>
    <row r="71" spans="1:11" s="315" customFormat="1" x14ac:dyDescent="0.25">
      <c r="A71" s="320"/>
      <c r="B71" s="320"/>
      <c r="C71" s="322" t="s">
        <v>775</v>
      </c>
      <c r="D71" s="315" t="s">
        <v>776</v>
      </c>
      <c r="E71" s="323">
        <v>19.228159000000002</v>
      </c>
      <c r="F71" s="323">
        <v>13.151045999999999</v>
      </c>
      <c r="G71" s="323">
        <v>5.9816954999999998</v>
      </c>
      <c r="I71" s="323">
        <v>21.883975000000003</v>
      </c>
      <c r="J71" s="323">
        <v>19.112424999999998</v>
      </c>
      <c r="K71" s="323">
        <v>11.836174999999999</v>
      </c>
    </row>
    <row r="72" spans="1:11" x14ac:dyDescent="0.25">
      <c r="C72" s="322" t="s">
        <v>777</v>
      </c>
      <c r="D72" s="315" t="s">
        <v>778</v>
      </c>
      <c r="E72" s="323">
        <v>19.445734000000002</v>
      </c>
      <c r="F72" s="323">
        <v>13.233946</v>
      </c>
      <c r="G72" s="323">
        <v>6.2240311000000004</v>
      </c>
      <c r="I72" s="323">
        <v>21.540724999999998</v>
      </c>
      <c r="J72" s="323">
        <v>18.925758333333334</v>
      </c>
      <c r="K72" s="323">
        <v>12.313924999999999</v>
      </c>
    </row>
    <row r="73" spans="1:11" x14ac:dyDescent="0.25">
      <c r="C73" s="315" t="s">
        <v>71</v>
      </c>
      <c r="D73" s="315" t="s">
        <v>751</v>
      </c>
      <c r="E73" s="323">
        <v>21.79185</v>
      </c>
      <c r="F73" s="323">
        <v>13.660684</v>
      </c>
      <c r="G73" s="323">
        <v>6.0889226000000001</v>
      </c>
      <c r="I73" s="323">
        <v>22.454341666666664</v>
      </c>
      <c r="J73" s="323">
        <v>18.951983333333335</v>
      </c>
      <c r="K73" s="323">
        <v>12.4384</v>
      </c>
    </row>
    <row r="74" spans="1:11" s="315" customFormat="1" x14ac:dyDescent="0.25">
      <c r="A74" s="320"/>
      <c r="B74" s="320"/>
      <c r="C74" s="315" t="s">
        <v>73</v>
      </c>
      <c r="D74" s="315" t="s">
        <v>752</v>
      </c>
      <c r="E74" s="323">
        <v>22.949580000000001</v>
      </c>
      <c r="F74" s="323">
        <v>13.532361</v>
      </c>
      <c r="G74" s="323">
        <v>6.8487035000000001</v>
      </c>
      <c r="I74" s="323">
        <v>22.442616666666666</v>
      </c>
      <c r="J74" s="323">
        <v>18.718191666666666</v>
      </c>
      <c r="K74" s="323">
        <v>12.579050000000001</v>
      </c>
    </row>
    <row r="75" spans="1:11" x14ac:dyDescent="0.25">
      <c r="C75" s="315" t="s">
        <v>75</v>
      </c>
      <c r="D75" s="315" t="s">
        <v>753</v>
      </c>
      <c r="E75" s="323">
        <v>22.874254000000001</v>
      </c>
      <c r="F75" s="323">
        <v>13.427994999999999</v>
      </c>
      <c r="G75" s="323">
        <v>6.1969102999999999</v>
      </c>
      <c r="I75" s="323">
        <v>22.522549999999999</v>
      </c>
      <c r="J75" s="323">
        <v>18.847950000000001</v>
      </c>
      <c r="K75" s="323">
        <v>11.302</v>
      </c>
    </row>
    <row r="76" spans="1:11" x14ac:dyDescent="0.25">
      <c r="C76" s="315" t="s">
        <v>77</v>
      </c>
      <c r="D76" s="315" t="s">
        <v>754</v>
      </c>
      <c r="E76" s="323">
        <v>22.039878999999999</v>
      </c>
      <c r="F76" s="323">
        <v>13.869109999999999</v>
      </c>
      <c r="G76" s="323">
        <v>6.1526522999999997</v>
      </c>
      <c r="I76" s="323">
        <v>22.193383333333333</v>
      </c>
      <c r="J76" s="323">
        <v>19.271125000000001</v>
      </c>
      <c r="K76" s="323">
        <v>12.383608333333333</v>
      </c>
    </row>
    <row r="77" spans="1:11" x14ac:dyDescent="0.25">
      <c r="C77" s="315" t="s">
        <v>79</v>
      </c>
      <c r="D77" s="315" t="s">
        <v>755</v>
      </c>
      <c r="E77" s="323">
        <v>19.378405000000001</v>
      </c>
      <c r="F77" s="323">
        <v>12.989837</v>
      </c>
      <c r="G77" s="323">
        <v>5.3307015</v>
      </c>
      <c r="I77" s="323">
        <v>21.690633333333334</v>
      </c>
      <c r="J77" s="323">
        <v>19.019633333333335</v>
      </c>
      <c r="K77" s="323">
        <v>11.169108333333334</v>
      </c>
    </row>
    <row r="78" spans="1:11" x14ac:dyDescent="0.25">
      <c r="C78" s="315" t="s">
        <v>81</v>
      </c>
      <c r="D78" s="315" t="s">
        <v>756</v>
      </c>
      <c r="E78" s="323">
        <v>18.888033</v>
      </c>
      <c r="F78" s="323">
        <v>12.861264</v>
      </c>
      <c r="G78" s="323">
        <v>5.2209314999999998</v>
      </c>
      <c r="I78" s="323">
        <v>21.856741666666665</v>
      </c>
      <c r="J78" s="323">
        <v>19.238858333333333</v>
      </c>
      <c r="K78" s="323">
        <v>10.437158333333334</v>
      </c>
    </row>
    <row r="79" spans="1:11" x14ac:dyDescent="0.25">
      <c r="C79" s="315" t="s">
        <v>83</v>
      </c>
      <c r="D79" s="315" t="s">
        <v>757</v>
      </c>
      <c r="E79" s="323">
        <v>19.207560000000001</v>
      </c>
      <c r="F79" s="323">
        <v>11.866975</v>
      </c>
      <c r="G79" s="323">
        <v>5.2386825000000004</v>
      </c>
      <c r="I79" s="323">
        <v>21.654358333333334</v>
      </c>
      <c r="J79" s="323">
        <v>19.563433333333332</v>
      </c>
      <c r="K79" s="323">
        <v>11.149041666666667</v>
      </c>
    </row>
    <row r="84" spans="5:13" x14ac:dyDescent="0.25">
      <c r="E84" s="324"/>
      <c r="F84" s="324"/>
      <c r="G84" s="324"/>
      <c r="H84" s="324"/>
      <c r="I84" s="324"/>
      <c r="J84" s="324"/>
      <c r="K84" s="324"/>
      <c r="L84" s="324"/>
      <c r="M84" s="324"/>
    </row>
    <row r="86" spans="5:13" x14ac:dyDescent="0.25">
      <c r="E86" s="324"/>
      <c r="I86" s="324"/>
    </row>
  </sheetData>
  <hyperlinks>
    <hyperlink ref="C1" location="Tartalom_Index!A1" display="Vissza a Tartalomra / Return to the Index" xr:uid="{2F8F4736-8F38-426E-8F76-71CFED09C8EE}"/>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C14F-D4C5-4229-BD8F-EC59525B0901}">
  <sheetPr codeName="Sheet36">
    <pageSetUpPr autoPageBreaks="0"/>
  </sheetPr>
  <dimension ref="A1:P151"/>
  <sheetViews>
    <sheetView showGridLines="0" zoomScale="75" zoomScaleNormal="75" workbookViewId="0"/>
  </sheetViews>
  <sheetFormatPr defaultColWidth="9.140625" defaultRowHeight="15.75" x14ac:dyDescent="0.25"/>
  <cols>
    <col min="1" max="1" width="13" style="328" bestFit="1" customWidth="1"/>
    <col min="2" max="2" width="114.42578125" style="328" customWidth="1"/>
    <col min="3" max="3" width="10.28515625" style="328" customWidth="1"/>
    <col min="4" max="4" width="9.140625" style="328"/>
    <col min="5" max="5" width="11.85546875" style="328" customWidth="1"/>
    <col min="6" max="6" width="11.7109375" style="328" bestFit="1" customWidth="1"/>
    <col min="7" max="7" width="13.85546875" style="328" bestFit="1" customWidth="1"/>
    <col min="8" max="8" width="22.42578125" style="328" customWidth="1"/>
    <col min="9" max="9" width="21.85546875" style="328" customWidth="1"/>
    <col min="10" max="10" width="19.140625" style="328" customWidth="1"/>
    <col min="11" max="13" width="9.140625" style="328"/>
    <col min="14" max="14" width="17.140625" style="328" customWidth="1"/>
    <col min="15" max="16384" width="9.140625" style="328"/>
  </cols>
  <sheetData>
    <row r="1" spans="1:16" x14ac:dyDescent="0.25">
      <c r="A1" s="20" t="s">
        <v>26</v>
      </c>
      <c r="B1" s="327" t="s">
        <v>1910</v>
      </c>
      <c r="C1" s="667" t="s">
        <v>617</v>
      </c>
    </row>
    <row r="2" spans="1:16" x14ac:dyDescent="0.25">
      <c r="A2" s="20" t="s">
        <v>27</v>
      </c>
      <c r="B2" s="327" t="s">
        <v>779</v>
      </c>
      <c r="F2" s="329"/>
    </row>
    <row r="3" spans="1:16" x14ac:dyDescent="0.25">
      <c r="A3" s="20" t="s">
        <v>28</v>
      </c>
      <c r="B3" s="328" t="s">
        <v>429</v>
      </c>
      <c r="F3" s="329"/>
    </row>
    <row r="4" spans="1:16" x14ac:dyDescent="0.25">
      <c r="A4" s="20" t="s">
        <v>29</v>
      </c>
      <c r="B4" s="328" t="s">
        <v>430</v>
      </c>
      <c r="F4" s="329"/>
    </row>
    <row r="5" spans="1:16" x14ac:dyDescent="0.25">
      <c r="A5" s="203" t="s">
        <v>30</v>
      </c>
      <c r="B5" s="328" t="s">
        <v>1911</v>
      </c>
      <c r="F5" s="329"/>
    </row>
    <row r="6" spans="1:16" x14ac:dyDescent="0.25">
      <c r="A6" s="203" t="s">
        <v>31</v>
      </c>
      <c r="B6" s="328" t="s">
        <v>1711</v>
      </c>
      <c r="F6" s="329"/>
    </row>
    <row r="7" spans="1:16" x14ac:dyDescent="0.25">
      <c r="A7" s="203"/>
      <c r="F7" s="329"/>
    </row>
    <row r="8" spans="1:16" ht="63" x14ac:dyDescent="0.25">
      <c r="F8" s="329"/>
      <c r="G8" s="330" t="s">
        <v>780</v>
      </c>
      <c r="H8" s="330" t="s">
        <v>781</v>
      </c>
      <c r="I8" s="330" t="s">
        <v>782</v>
      </c>
      <c r="J8" s="330" t="s">
        <v>783</v>
      </c>
    </row>
    <row r="9" spans="1:16" s="330" customFormat="1" ht="63" x14ac:dyDescent="0.25">
      <c r="G9" s="330" t="s">
        <v>784</v>
      </c>
      <c r="H9" s="330" t="s">
        <v>785</v>
      </c>
      <c r="I9" s="330" t="s">
        <v>786</v>
      </c>
      <c r="J9" s="330" t="s">
        <v>787</v>
      </c>
    </row>
    <row r="10" spans="1:16" x14ac:dyDescent="0.25">
      <c r="E10" s="331" t="s">
        <v>788</v>
      </c>
      <c r="F10" s="332" t="s">
        <v>789</v>
      </c>
      <c r="G10" s="333">
        <v>5.6470940000000001</v>
      </c>
      <c r="H10" s="333">
        <v>3.805043</v>
      </c>
      <c r="I10" s="333">
        <v>3.6089150000000001</v>
      </c>
      <c r="J10" s="333">
        <v>1.825237</v>
      </c>
      <c r="K10" s="334"/>
      <c r="M10" s="334"/>
      <c r="N10" s="335"/>
      <c r="P10" s="334"/>
    </row>
    <row r="11" spans="1:16" x14ac:dyDescent="0.25">
      <c r="E11" s="332" t="s">
        <v>69</v>
      </c>
      <c r="F11" s="332" t="s">
        <v>790</v>
      </c>
      <c r="G11" s="333">
        <v>5.7669259999999998</v>
      </c>
      <c r="H11" s="333">
        <v>4.0999800000000004</v>
      </c>
      <c r="I11" s="333">
        <v>3.9113760000000002</v>
      </c>
      <c r="J11" s="333">
        <v>1.666946</v>
      </c>
      <c r="K11" s="334"/>
      <c r="M11" s="334"/>
      <c r="N11" s="335"/>
      <c r="P11" s="334"/>
    </row>
    <row r="12" spans="1:16" x14ac:dyDescent="0.25">
      <c r="E12" s="332" t="s">
        <v>71</v>
      </c>
      <c r="F12" s="332" t="s">
        <v>72</v>
      </c>
      <c r="G12" s="333">
        <v>5.7986529999999998</v>
      </c>
      <c r="H12" s="333">
        <v>4.3252920000000001</v>
      </c>
      <c r="I12" s="333">
        <v>4.001347</v>
      </c>
      <c r="J12" s="333">
        <v>1.4725779999999999</v>
      </c>
      <c r="N12" s="335"/>
    </row>
    <row r="13" spans="1:16" x14ac:dyDescent="0.25">
      <c r="E13" s="332" t="s">
        <v>73</v>
      </c>
      <c r="F13" s="332" t="s">
        <v>74</v>
      </c>
      <c r="G13" s="333">
        <v>5.7515400000000003</v>
      </c>
      <c r="H13" s="333">
        <v>4.4082999999999997</v>
      </c>
      <c r="I13" s="333">
        <v>3.848738</v>
      </c>
      <c r="J13" s="333">
        <v>1.342373</v>
      </c>
      <c r="N13" s="335"/>
    </row>
    <row r="14" spans="1:16" x14ac:dyDescent="0.25">
      <c r="E14" s="332" t="s">
        <v>75</v>
      </c>
      <c r="F14" s="332" t="s">
        <v>76</v>
      </c>
      <c r="G14" s="333">
        <v>5.8299640000000004</v>
      </c>
      <c r="H14" s="333">
        <v>4.3978780000000004</v>
      </c>
      <c r="I14" s="333">
        <v>4.0331250000000001</v>
      </c>
      <c r="J14" s="333">
        <v>1.4259390000000001</v>
      </c>
      <c r="N14" s="335"/>
    </row>
    <row r="15" spans="1:16" x14ac:dyDescent="0.25">
      <c r="E15" s="332" t="s">
        <v>77</v>
      </c>
      <c r="F15" s="332" t="s">
        <v>78</v>
      </c>
      <c r="G15" s="333">
        <v>5.6489339999999997</v>
      </c>
      <c r="H15" s="333">
        <v>4.2392950000000003</v>
      </c>
      <c r="I15" s="333">
        <v>4.0085129999999998</v>
      </c>
      <c r="J15" s="333">
        <v>1.409254</v>
      </c>
      <c r="N15" s="335"/>
    </row>
    <row r="16" spans="1:16" x14ac:dyDescent="0.25">
      <c r="E16" s="332" t="s">
        <v>79</v>
      </c>
      <c r="F16" s="332" t="s">
        <v>80</v>
      </c>
      <c r="G16" s="333">
        <v>5.6694529999999999</v>
      </c>
      <c r="H16" s="333">
        <v>4.3933260000000001</v>
      </c>
      <c r="I16" s="333">
        <v>4.1562840000000003</v>
      </c>
      <c r="J16" s="333">
        <v>1.276127</v>
      </c>
      <c r="N16" s="335"/>
    </row>
    <row r="17" spans="5:16" x14ac:dyDescent="0.25">
      <c r="E17" s="332" t="s">
        <v>81</v>
      </c>
      <c r="F17" s="332" t="s">
        <v>82</v>
      </c>
      <c r="G17" s="333">
        <v>5.6080959999999997</v>
      </c>
      <c r="H17" s="333">
        <v>4.3820459999999999</v>
      </c>
      <c r="I17" s="333">
        <v>4.222448</v>
      </c>
      <c r="J17" s="333">
        <v>1.218337</v>
      </c>
      <c r="K17" s="334"/>
      <c r="M17" s="334"/>
      <c r="N17" s="335"/>
      <c r="P17" s="334"/>
    </row>
    <row r="18" spans="5:16" x14ac:dyDescent="0.25">
      <c r="E18" s="332" t="s">
        <v>500</v>
      </c>
      <c r="F18" s="332" t="s">
        <v>84</v>
      </c>
      <c r="G18" s="333">
        <v>5.5733129999999997</v>
      </c>
      <c r="H18" s="333">
        <v>4.3302940000000003</v>
      </c>
      <c r="I18" s="333">
        <v>4.0773770000000003</v>
      </c>
      <c r="J18" s="333">
        <v>1.23417</v>
      </c>
      <c r="N18" s="335"/>
    </row>
    <row r="19" spans="5:16" x14ac:dyDescent="0.25">
      <c r="E19" s="332" t="s">
        <v>85</v>
      </c>
      <c r="F19" s="332" t="s">
        <v>86</v>
      </c>
      <c r="G19" s="333">
        <v>5.5010060000000003</v>
      </c>
      <c r="H19" s="333">
        <v>4.2277279999999999</v>
      </c>
      <c r="I19" s="333">
        <v>4.0354559999999999</v>
      </c>
      <c r="J19" s="333">
        <v>1.267382</v>
      </c>
      <c r="N19" s="335"/>
    </row>
    <row r="20" spans="5:16" x14ac:dyDescent="0.25">
      <c r="E20" s="332" t="s">
        <v>87</v>
      </c>
      <c r="F20" s="332" t="s">
        <v>88</v>
      </c>
      <c r="G20" s="333">
        <v>5.4356530000000003</v>
      </c>
      <c r="H20" s="333">
        <v>4.063231</v>
      </c>
      <c r="I20" s="333">
        <v>4.1575110000000004</v>
      </c>
      <c r="J20" s="333">
        <v>1.372136</v>
      </c>
      <c r="K20" s="334"/>
      <c r="M20" s="334"/>
      <c r="N20" s="335"/>
      <c r="P20" s="334"/>
    </row>
    <row r="21" spans="5:16" x14ac:dyDescent="0.25">
      <c r="E21" s="332" t="s">
        <v>89</v>
      </c>
      <c r="F21" s="332" t="s">
        <v>90</v>
      </c>
      <c r="G21" s="333">
        <v>5.2862809999999998</v>
      </c>
      <c r="H21" s="333">
        <v>4.0619440000000004</v>
      </c>
      <c r="I21" s="333">
        <v>4.068835</v>
      </c>
      <c r="J21" s="333">
        <v>1.223247</v>
      </c>
      <c r="K21" s="334"/>
      <c r="M21" s="334"/>
      <c r="N21" s="335"/>
      <c r="P21" s="334"/>
    </row>
    <row r="22" spans="5:16" x14ac:dyDescent="0.25">
      <c r="E22" s="331" t="s">
        <v>791</v>
      </c>
      <c r="F22" s="332" t="s">
        <v>792</v>
      </c>
      <c r="G22" s="333">
        <v>5.1419600000000001</v>
      </c>
      <c r="H22" s="333">
        <v>3.7915260000000002</v>
      </c>
      <c r="I22" s="333">
        <v>3.8856679999999999</v>
      </c>
      <c r="J22" s="333">
        <v>1.3504339999999999</v>
      </c>
      <c r="K22" s="334"/>
      <c r="M22" s="334"/>
      <c r="N22" s="335"/>
      <c r="P22" s="334"/>
    </row>
    <row r="23" spans="5:16" x14ac:dyDescent="0.25">
      <c r="E23" s="332" t="s">
        <v>69</v>
      </c>
      <c r="F23" s="332" t="s">
        <v>790</v>
      </c>
      <c r="G23" s="333">
        <v>5.0630160000000002</v>
      </c>
      <c r="H23" s="333">
        <v>3.661006</v>
      </c>
      <c r="I23" s="333">
        <v>3.780904</v>
      </c>
      <c r="J23" s="333">
        <v>1.4015420000000001</v>
      </c>
      <c r="K23" s="334"/>
      <c r="M23" s="334"/>
      <c r="N23" s="335"/>
      <c r="P23" s="334"/>
    </row>
    <row r="24" spans="5:16" x14ac:dyDescent="0.25">
      <c r="E24" s="332" t="s">
        <v>71</v>
      </c>
      <c r="F24" s="332" t="s">
        <v>72</v>
      </c>
      <c r="G24" s="333">
        <v>4.8862680000000003</v>
      </c>
      <c r="H24" s="333">
        <v>3.5265399999999998</v>
      </c>
      <c r="I24" s="333">
        <v>3.4876170000000002</v>
      </c>
      <c r="J24" s="333">
        <v>1.359383</v>
      </c>
      <c r="N24" s="335"/>
    </row>
    <row r="25" spans="5:16" x14ac:dyDescent="0.25">
      <c r="E25" s="332" t="s">
        <v>73</v>
      </c>
      <c r="F25" s="332" t="s">
        <v>74</v>
      </c>
      <c r="G25" s="333">
        <v>4.7956659999999998</v>
      </c>
      <c r="H25" s="333">
        <v>3.6323460000000001</v>
      </c>
      <c r="I25" s="333">
        <v>3.588768</v>
      </c>
      <c r="J25" s="333">
        <v>1.162998</v>
      </c>
      <c r="N25" s="335"/>
    </row>
    <row r="26" spans="5:16" x14ac:dyDescent="0.25">
      <c r="E26" s="332" t="s">
        <v>75</v>
      </c>
      <c r="F26" s="332" t="s">
        <v>76</v>
      </c>
      <c r="G26" s="333">
        <v>4.7718369999999997</v>
      </c>
      <c r="H26" s="333">
        <v>3.6829559999999999</v>
      </c>
      <c r="I26" s="333">
        <v>3.5274839999999998</v>
      </c>
      <c r="J26" s="333">
        <v>1.0882909999999999</v>
      </c>
      <c r="N26" s="335"/>
    </row>
    <row r="27" spans="5:16" x14ac:dyDescent="0.25">
      <c r="E27" s="332" t="s">
        <v>77</v>
      </c>
      <c r="F27" s="332" t="s">
        <v>78</v>
      </c>
      <c r="G27" s="333">
        <v>4.8475190000000001</v>
      </c>
      <c r="H27" s="333">
        <v>3.846848</v>
      </c>
      <c r="I27" s="333">
        <v>3.528416</v>
      </c>
      <c r="J27" s="333">
        <v>1.0006710000000001</v>
      </c>
      <c r="N27" s="335"/>
    </row>
    <row r="28" spans="5:16" x14ac:dyDescent="0.25">
      <c r="E28" s="332" t="s">
        <v>79</v>
      </c>
      <c r="F28" s="332" t="s">
        <v>80</v>
      </c>
      <c r="G28" s="333">
        <v>4.7528370000000004</v>
      </c>
      <c r="H28" s="333">
        <v>3.7165430000000002</v>
      </c>
      <c r="I28" s="333">
        <v>3.441516</v>
      </c>
      <c r="J28" s="333">
        <v>1.0362929999999999</v>
      </c>
      <c r="N28" s="335"/>
    </row>
    <row r="29" spans="5:16" x14ac:dyDescent="0.25">
      <c r="E29" s="332" t="s">
        <v>81</v>
      </c>
      <c r="F29" s="332" t="s">
        <v>82</v>
      </c>
      <c r="G29" s="333">
        <v>4.6541589999999999</v>
      </c>
      <c r="H29" s="333">
        <v>3.63964</v>
      </c>
      <c r="I29" s="333">
        <v>3.5036999999999998</v>
      </c>
      <c r="J29" s="333">
        <v>1.0144869999999999</v>
      </c>
      <c r="K29" s="334"/>
      <c r="M29" s="334"/>
      <c r="N29" s="335"/>
      <c r="P29" s="334"/>
    </row>
    <row r="30" spans="5:16" x14ac:dyDescent="0.25">
      <c r="E30" s="332" t="s">
        <v>500</v>
      </c>
      <c r="F30" s="332" t="s">
        <v>84</v>
      </c>
      <c r="G30" s="333">
        <v>4.680968</v>
      </c>
      <c r="H30" s="333">
        <v>3.7993960000000002</v>
      </c>
      <c r="I30" s="333">
        <v>3.5949279999999999</v>
      </c>
      <c r="J30" s="333">
        <v>0.87637010000000004</v>
      </c>
      <c r="N30" s="335"/>
    </row>
    <row r="31" spans="5:16" x14ac:dyDescent="0.25">
      <c r="E31" s="332" t="s">
        <v>85</v>
      </c>
      <c r="F31" s="332" t="s">
        <v>86</v>
      </c>
      <c r="G31" s="333">
        <v>4.530456</v>
      </c>
      <c r="H31" s="333">
        <v>3.6785030000000001</v>
      </c>
      <c r="I31" s="333">
        <v>3.541248</v>
      </c>
      <c r="J31" s="333">
        <v>0.84972959999999997</v>
      </c>
      <c r="N31" s="335"/>
    </row>
    <row r="32" spans="5:16" x14ac:dyDescent="0.25">
      <c r="E32" s="332" t="s">
        <v>87</v>
      </c>
      <c r="F32" s="332" t="s">
        <v>88</v>
      </c>
      <c r="G32" s="333">
        <v>4.460515</v>
      </c>
      <c r="H32" s="333">
        <v>3.6639270000000002</v>
      </c>
      <c r="I32" s="333">
        <v>3.3849840000000002</v>
      </c>
      <c r="J32" s="333">
        <v>0.79556039999999995</v>
      </c>
      <c r="K32" s="334"/>
      <c r="M32" s="334"/>
      <c r="N32" s="335"/>
      <c r="P32" s="334"/>
    </row>
    <row r="33" spans="5:16" x14ac:dyDescent="0.25">
      <c r="E33" s="332" t="s">
        <v>89</v>
      </c>
      <c r="F33" s="332" t="s">
        <v>90</v>
      </c>
      <c r="G33" s="333">
        <v>4.3165760000000004</v>
      </c>
      <c r="H33" s="333">
        <v>3.5900099999999999</v>
      </c>
      <c r="I33" s="333">
        <v>3.2779850000000001</v>
      </c>
      <c r="J33" s="333">
        <v>0.72615280000000004</v>
      </c>
      <c r="K33" s="334"/>
      <c r="M33" s="334"/>
      <c r="N33" s="335"/>
      <c r="P33" s="334"/>
    </row>
    <row r="34" spans="5:16" x14ac:dyDescent="0.25">
      <c r="E34" s="331" t="s">
        <v>793</v>
      </c>
      <c r="F34" s="332" t="s">
        <v>794</v>
      </c>
      <c r="G34" s="333">
        <v>4.357723</v>
      </c>
      <c r="H34" s="333">
        <v>3.554208</v>
      </c>
      <c r="I34" s="333">
        <v>3.3834019999999998</v>
      </c>
      <c r="J34" s="333">
        <v>0.79780680000000004</v>
      </c>
      <c r="K34" s="334"/>
      <c r="M34" s="334"/>
      <c r="N34" s="335"/>
      <c r="P34" s="334"/>
    </row>
    <row r="35" spans="5:16" x14ac:dyDescent="0.25">
      <c r="E35" s="332" t="s">
        <v>69</v>
      </c>
      <c r="F35" s="332" t="s">
        <v>790</v>
      </c>
      <c r="G35" s="333">
        <v>4.3641459999999999</v>
      </c>
      <c r="H35" s="333">
        <v>3.281066</v>
      </c>
      <c r="I35" s="333">
        <v>3.4086289999999999</v>
      </c>
      <c r="J35" s="333">
        <v>1.08308</v>
      </c>
      <c r="K35" s="334"/>
      <c r="M35" s="334"/>
      <c r="N35" s="335"/>
      <c r="P35" s="334"/>
    </row>
    <row r="36" spans="5:16" x14ac:dyDescent="0.25">
      <c r="E36" s="332" t="s">
        <v>71</v>
      </c>
      <c r="F36" s="332" t="s">
        <v>72</v>
      </c>
      <c r="G36" s="333">
        <v>4.4068269999999998</v>
      </c>
      <c r="H36" s="333">
        <v>3.284052</v>
      </c>
      <c r="I36" s="333">
        <v>3.4794890000000001</v>
      </c>
      <c r="J36" s="333">
        <v>1.1227750000000001</v>
      </c>
      <c r="N36" s="335"/>
    </row>
    <row r="37" spans="5:16" x14ac:dyDescent="0.25">
      <c r="E37" s="332" t="s">
        <v>73</v>
      </c>
      <c r="F37" s="332" t="s">
        <v>74</v>
      </c>
      <c r="G37" s="333">
        <v>4.4458599999999997</v>
      </c>
      <c r="H37" s="333">
        <v>3.3336999999999999</v>
      </c>
      <c r="I37" s="333">
        <v>3.5271970000000001</v>
      </c>
      <c r="J37" s="333">
        <v>1.112161</v>
      </c>
      <c r="N37" s="335"/>
    </row>
    <row r="38" spans="5:16" x14ac:dyDescent="0.25">
      <c r="E38" s="332" t="s">
        <v>75</v>
      </c>
      <c r="F38" s="332" t="s">
        <v>76</v>
      </c>
      <c r="G38" s="333">
        <v>4.5033060000000003</v>
      </c>
      <c r="H38" s="333">
        <v>3.11328</v>
      </c>
      <c r="I38" s="333">
        <v>3.5299489999999998</v>
      </c>
      <c r="J38" s="333">
        <v>1.390026</v>
      </c>
      <c r="N38" s="335"/>
    </row>
    <row r="39" spans="5:16" x14ac:dyDescent="0.25">
      <c r="E39" s="332" t="s">
        <v>77</v>
      </c>
      <c r="F39" s="332" t="s">
        <v>78</v>
      </c>
      <c r="G39" s="333">
        <v>4.5832740000000003</v>
      </c>
      <c r="H39" s="333">
        <v>2.746426</v>
      </c>
      <c r="I39" s="333">
        <v>3.2410480000000002</v>
      </c>
      <c r="J39" s="333">
        <v>1.836273</v>
      </c>
      <c r="N39" s="335"/>
    </row>
    <row r="40" spans="5:16" x14ac:dyDescent="0.25">
      <c r="E40" s="332" t="s">
        <v>79</v>
      </c>
      <c r="F40" s="332" t="s">
        <v>80</v>
      </c>
      <c r="G40" s="333">
        <v>4.7001920000000004</v>
      </c>
      <c r="H40" s="333">
        <v>2.5401699999999998</v>
      </c>
      <c r="I40" s="333">
        <v>3.3392819999999999</v>
      </c>
      <c r="J40" s="333">
        <v>2.1459419999999998</v>
      </c>
      <c r="N40" s="335"/>
    </row>
    <row r="41" spans="5:16" x14ac:dyDescent="0.25">
      <c r="E41" s="332" t="s">
        <v>81</v>
      </c>
      <c r="F41" s="332" t="s">
        <v>82</v>
      </c>
      <c r="G41" s="333">
        <v>4.9767109999999999</v>
      </c>
      <c r="H41" s="333">
        <v>2.7833800000000002</v>
      </c>
      <c r="I41" s="333">
        <v>3.59822</v>
      </c>
      <c r="J41" s="333">
        <v>2.1933319999999998</v>
      </c>
      <c r="K41" s="334"/>
      <c r="M41" s="334"/>
      <c r="N41" s="335"/>
      <c r="P41" s="334"/>
    </row>
    <row r="42" spans="5:16" x14ac:dyDescent="0.25">
      <c r="E42" s="332" t="s">
        <v>500</v>
      </c>
      <c r="F42" s="332" t="s">
        <v>84</v>
      </c>
      <c r="G42" s="333">
        <v>5.076371</v>
      </c>
      <c r="H42" s="333">
        <v>2.6289280000000002</v>
      </c>
      <c r="I42" s="333">
        <v>3.3806319999999999</v>
      </c>
      <c r="J42" s="333">
        <v>2.4474429999999998</v>
      </c>
      <c r="N42" s="335"/>
    </row>
    <row r="43" spans="5:16" x14ac:dyDescent="0.25">
      <c r="E43" s="332" t="s">
        <v>85</v>
      </c>
      <c r="F43" s="332" t="s">
        <v>86</v>
      </c>
      <c r="G43" s="333">
        <v>5.2234769999999999</v>
      </c>
      <c r="H43" s="333">
        <v>2.5272130000000002</v>
      </c>
      <c r="I43" s="333">
        <v>3.050068</v>
      </c>
      <c r="J43" s="333">
        <v>2.6962640000000002</v>
      </c>
      <c r="N43" s="335"/>
    </row>
    <row r="44" spans="5:16" x14ac:dyDescent="0.25">
      <c r="E44" s="332" t="s">
        <v>87</v>
      </c>
      <c r="F44" s="332" t="s">
        <v>88</v>
      </c>
      <c r="G44" s="333">
        <v>5.3243689999999999</v>
      </c>
      <c r="H44" s="333">
        <v>2.6966389999999998</v>
      </c>
      <c r="I44" s="333">
        <v>2.8261799999999999</v>
      </c>
      <c r="J44" s="333">
        <v>2.6277309999999998</v>
      </c>
      <c r="K44" s="334"/>
      <c r="M44" s="334"/>
      <c r="N44" s="335"/>
      <c r="P44" s="334"/>
    </row>
    <row r="45" spans="5:16" x14ac:dyDescent="0.25">
      <c r="E45" s="332" t="s">
        <v>89</v>
      </c>
      <c r="F45" s="332" t="s">
        <v>90</v>
      </c>
      <c r="G45" s="333">
        <v>5.2956430000000001</v>
      </c>
      <c r="H45" s="333">
        <v>2.9897360000000002</v>
      </c>
      <c r="I45" s="333">
        <v>2.76831</v>
      </c>
      <c r="J45" s="333">
        <v>2.3059069999999999</v>
      </c>
      <c r="K45" s="334"/>
      <c r="M45" s="334"/>
      <c r="N45" s="335"/>
      <c r="P45" s="334"/>
    </row>
    <row r="46" spans="5:16" x14ac:dyDescent="0.25">
      <c r="E46" s="331" t="s">
        <v>633</v>
      </c>
      <c r="F46" s="332" t="s">
        <v>795</v>
      </c>
      <c r="G46" s="333">
        <v>5.3252519999999999</v>
      </c>
      <c r="H46" s="333">
        <v>3.3014969999999999</v>
      </c>
      <c r="I46" s="333">
        <v>2.6435300000000002</v>
      </c>
      <c r="J46" s="333">
        <v>2.0237560000000001</v>
      </c>
      <c r="K46" s="334"/>
      <c r="M46" s="334"/>
      <c r="N46" s="335"/>
      <c r="P46" s="334"/>
    </row>
    <row r="47" spans="5:16" x14ac:dyDescent="0.25">
      <c r="E47" s="332" t="s">
        <v>69</v>
      </c>
      <c r="F47" s="332" t="s">
        <v>790</v>
      </c>
      <c r="G47" s="333">
        <v>5.2636289999999999</v>
      </c>
      <c r="H47" s="333">
        <v>3.2473420000000002</v>
      </c>
      <c r="I47" s="333">
        <v>2.3301500000000002</v>
      </c>
      <c r="J47" s="333">
        <v>2.0162870000000002</v>
      </c>
      <c r="K47" s="334"/>
      <c r="M47" s="334"/>
      <c r="N47" s="335"/>
      <c r="P47" s="334"/>
    </row>
    <row r="48" spans="5:16" x14ac:dyDescent="0.25">
      <c r="E48" s="332" t="s">
        <v>71</v>
      </c>
      <c r="F48" s="332" t="s">
        <v>72</v>
      </c>
      <c r="G48" s="333">
        <v>5.1784460000000001</v>
      </c>
      <c r="H48" s="333">
        <v>3.2132100000000001</v>
      </c>
      <c r="I48" s="333">
        <v>2.4328280000000002</v>
      </c>
      <c r="J48" s="333">
        <v>1.965236</v>
      </c>
      <c r="N48" s="335"/>
    </row>
    <row r="49" spans="5:16" x14ac:dyDescent="0.25">
      <c r="E49" s="332" t="s">
        <v>73</v>
      </c>
      <c r="F49" s="332" t="s">
        <v>74</v>
      </c>
      <c r="G49" s="333">
        <v>5.0289950000000001</v>
      </c>
      <c r="H49" s="333">
        <v>3.0325350000000002</v>
      </c>
      <c r="I49" s="333">
        <v>2.6502219999999999</v>
      </c>
      <c r="J49" s="333">
        <v>1.996459</v>
      </c>
      <c r="N49" s="335"/>
    </row>
    <row r="50" spans="5:16" x14ac:dyDescent="0.25">
      <c r="E50" s="332" t="s">
        <v>75</v>
      </c>
      <c r="F50" s="332" t="s">
        <v>76</v>
      </c>
      <c r="G50" s="333">
        <v>5.1111089999999999</v>
      </c>
      <c r="H50" s="333">
        <v>3.0334940000000001</v>
      </c>
      <c r="I50" s="333">
        <v>3.0000369999999998</v>
      </c>
      <c r="J50" s="333">
        <v>2.0776150000000002</v>
      </c>
      <c r="N50" s="335"/>
    </row>
    <row r="51" spans="5:16" x14ac:dyDescent="0.25">
      <c r="E51" s="332" t="s">
        <v>77</v>
      </c>
      <c r="F51" s="332" t="s">
        <v>78</v>
      </c>
      <c r="G51" s="333">
        <v>5.0585959999999996</v>
      </c>
      <c r="H51" s="333">
        <v>3.351674</v>
      </c>
      <c r="I51" s="333">
        <v>3.0043519999999999</v>
      </c>
      <c r="J51" s="333">
        <v>1.7069209999999999</v>
      </c>
      <c r="N51" s="335"/>
    </row>
    <row r="52" spans="5:16" x14ac:dyDescent="0.25">
      <c r="E52" s="332" t="s">
        <v>79</v>
      </c>
      <c r="F52" s="332" t="s">
        <v>80</v>
      </c>
      <c r="G52" s="333">
        <v>5.0239250000000002</v>
      </c>
      <c r="H52" s="333">
        <v>3.5522689999999999</v>
      </c>
      <c r="I52" s="333">
        <v>3.0247639999999998</v>
      </c>
      <c r="J52" s="333">
        <v>1.4716560000000001</v>
      </c>
      <c r="N52" s="335"/>
    </row>
    <row r="53" spans="5:16" x14ac:dyDescent="0.25">
      <c r="E53" s="332" t="s">
        <v>81</v>
      </c>
      <c r="F53" s="332" t="s">
        <v>82</v>
      </c>
      <c r="G53" s="333">
        <v>5.0448649999999997</v>
      </c>
      <c r="H53" s="333">
        <v>4.0050860000000004</v>
      </c>
      <c r="I53" s="333">
        <v>3.0738430000000001</v>
      </c>
      <c r="J53" s="333">
        <v>1.039779</v>
      </c>
      <c r="K53" s="334"/>
      <c r="M53" s="334"/>
      <c r="N53" s="335"/>
      <c r="P53" s="334"/>
    </row>
    <row r="54" spans="5:16" x14ac:dyDescent="0.25">
      <c r="E54" s="332" t="s">
        <v>500</v>
      </c>
      <c r="F54" s="332" t="s">
        <v>84</v>
      </c>
      <c r="G54" s="333">
        <v>4.9084529999999997</v>
      </c>
      <c r="H54" s="333">
        <v>3.8514970000000002</v>
      </c>
      <c r="I54" s="333">
        <v>2.9003610000000002</v>
      </c>
      <c r="J54" s="333">
        <v>1.0569550000000001</v>
      </c>
      <c r="N54" s="335"/>
    </row>
    <row r="55" spans="5:16" x14ac:dyDescent="0.25">
      <c r="E55" s="332" t="s">
        <v>85</v>
      </c>
      <c r="F55" s="332" t="s">
        <v>86</v>
      </c>
      <c r="G55" s="333">
        <v>4.5807770000000003</v>
      </c>
      <c r="H55" s="333">
        <v>3.4892319999999999</v>
      </c>
      <c r="I55" s="333">
        <v>2.9034629999999999</v>
      </c>
      <c r="J55" s="333">
        <v>1.091545</v>
      </c>
      <c r="N55" s="335"/>
    </row>
    <row r="56" spans="5:16" x14ac:dyDescent="0.25">
      <c r="E56" s="332" t="s">
        <v>87</v>
      </c>
      <c r="F56" s="332" t="s">
        <v>88</v>
      </c>
      <c r="G56" s="333">
        <v>4.512505</v>
      </c>
      <c r="H56" s="333">
        <v>3.370565</v>
      </c>
      <c r="I56" s="333">
        <v>3.0739529999999999</v>
      </c>
      <c r="J56" s="333">
        <v>1.141939</v>
      </c>
      <c r="K56" s="334"/>
      <c r="M56" s="334"/>
      <c r="N56" s="335"/>
      <c r="P56" s="334"/>
    </row>
    <row r="57" spans="5:16" x14ac:dyDescent="0.25">
      <c r="E57" s="332" t="s">
        <v>89</v>
      </c>
      <c r="F57" s="332" t="s">
        <v>90</v>
      </c>
      <c r="G57" s="333">
        <v>4.387937</v>
      </c>
      <c r="H57" s="333">
        <v>3.2072579999999999</v>
      </c>
      <c r="I57" s="333">
        <v>3.3350900000000001</v>
      </c>
      <c r="J57" s="333">
        <v>1.18068</v>
      </c>
      <c r="K57" s="334"/>
      <c r="M57" s="334"/>
      <c r="N57" s="335"/>
      <c r="P57" s="334"/>
    </row>
    <row r="58" spans="5:16" x14ac:dyDescent="0.25">
      <c r="E58" s="331" t="s">
        <v>67</v>
      </c>
      <c r="F58" s="332" t="s">
        <v>68</v>
      </c>
      <c r="G58" s="333">
        <v>4.3917140000000003</v>
      </c>
      <c r="H58" s="333">
        <v>2.9701390000000001</v>
      </c>
      <c r="I58" s="333">
        <v>3.3097089999999998</v>
      </c>
      <c r="J58" s="333">
        <v>1.421575</v>
      </c>
      <c r="K58" s="334"/>
      <c r="M58" s="334"/>
      <c r="N58" s="335"/>
      <c r="P58" s="334"/>
    </row>
    <row r="59" spans="5:16" x14ac:dyDescent="0.25">
      <c r="E59" s="332" t="s">
        <v>69</v>
      </c>
      <c r="F59" s="332" t="s">
        <v>790</v>
      </c>
      <c r="G59" s="333">
        <v>4.2911320000000002</v>
      </c>
      <c r="H59" s="333">
        <v>2.6783649999999999</v>
      </c>
      <c r="I59" s="333">
        <v>3.1787359999999998</v>
      </c>
      <c r="J59" s="333">
        <v>1.6127670000000001</v>
      </c>
      <c r="K59" s="334"/>
      <c r="M59" s="334"/>
      <c r="N59" s="335"/>
      <c r="P59" s="334"/>
    </row>
    <row r="60" spans="5:16" x14ac:dyDescent="0.25">
      <c r="E60" s="332" t="s">
        <v>71</v>
      </c>
      <c r="F60" s="332" t="s">
        <v>72</v>
      </c>
      <c r="G60" s="333">
        <v>4.2647110000000001</v>
      </c>
      <c r="H60" s="333">
        <v>2.91256</v>
      </c>
      <c r="I60" s="333">
        <v>3.074265</v>
      </c>
      <c r="J60" s="333">
        <v>1.3521510000000001</v>
      </c>
      <c r="N60" s="335"/>
    </row>
    <row r="61" spans="5:16" x14ac:dyDescent="0.25">
      <c r="E61" s="332" t="s">
        <v>73</v>
      </c>
      <c r="F61" s="332" t="s">
        <v>74</v>
      </c>
      <c r="G61" s="333">
        <v>4.2345620000000004</v>
      </c>
      <c r="H61" s="333">
        <v>2.5629620000000002</v>
      </c>
      <c r="I61" s="333">
        <v>3.020111</v>
      </c>
      <c r="J61" s="333">
        <v>1.6715990000000001</v>
      </c>
      <c r="N61" s="335"/>
    </row>
    <row r="62" spans="5:16" x14ac:dyDescent="0.25">
      <c r="E62" s="332" t="s">
        <v>75</v>
      </c>
      <c r="F62" s="332" t="s">
        <v>76</v>
      </c>
      <c r="G62" s="333">
        <v>4.3364830000000003</v>
      </c>
      <c r="H62" s="333">
        <v>2.9078439999999999</v>
      </c>
      <c r="I62" s="333">
        <v>2.8775810000000002</v>
      </c>
      <c r="J62" s="333">
        <v>1.428639</v>
      </c>
      <c r="N62" s="335"/>
    </row>
    <row r="63" spans="5:16" x14ac:dyDescent="0.25">
      <c r="E63" s="332" t="s">
        <v>77</v>
      </c>
      <c r="F63" s="332" t="s">
        <v>78</v>
      </c>
      <c r="G63" s="333">
        <v>4.3868150000000004</v>
      </c>
      <c r="H63" s="333">
        <v>3.0837500000000002</v>
      </c>
      <c r="I63" s="333">
        <v>2.7753079999999999</v>
      </c>
      <c r="J63" s="333">
        <v>1.3030649999999999</v>
      </c>
      <c r="N63" s="335"/>
    </row>
    <row r="64" spans="5:16" x14ac:dyDescent="0.25">
      <c r="E64" s="332" t="s">
        <v>79</v>
      </c>
      <c r="F64" s="332" t="s">
        <v>80</v>
      </c>
      <c r="G64" s="333">
        <v>4.311426</v>
      </c>
      <c r="H64" s="333">
        <v>3.034224</v>
      </c>
      <c r="I64" s="333">
        <v>2.9767459999999999</v>
      </c>
      <c r="J64" s="333">
        <v>1.2772019999999999</v>
      </c>
      <c r="N64" s="335"/>
    </row>
    <row r="65" spans="2:16" x14ac:dyDescent="0.25">
      <c r="E65" s="332" t="s">
        <v>81</v>
      </c>
      <c r="F65" s="332" t="s">
        <v>82</v>
      </c>
      <c r="G65" s="333">
        <v>4.3226449999999996</v>
      </c>
      <c r="H65" s="333">
        <v>2.9134699999999998</v>
      </c>
      <c r="I65" s="333">
        <v>2.654398</v>
      </c>
      <c r="J65" s="333">
        <v>1.4091750000000001</v>
      </c>
      <c r="K65" s="334"/>
      <c r="M65" s="334"/>
      <c r="N65" s="335"/>
      <c r="P65" s="334"/>
    </row>
    <row r="66" spans="2:16" x14ac:dyDescent="0.25">
      <c r="E66" s="332" t="s">
        <v>500</v>
      </c>
      <c r="F66" s="332" t="s">
        <v>84</v>
      </c>
      <c r="G66" s="333">
        <v>4.2754649999999996</v>
      </c>
      <c r="H66" s="333">
        <v>2.6464840000000001</v>
      </c>
      <c r="I66" s="333">
        <v>2.8294220000000001</v>
      </c>
      <c r="J66" s="333">
        <v>1.628981</v>
      </c>
      <c r="N66" s="335"/>
    </row>
    <row r="67" spans="2:16" x14ac:dyDescent="0.25">
      <c r="E67" s="332" t="s">
        <v>85</v>
      </c>
      <c r="F67" s="332" t="s">
        <v>86</v>
      </c>
      <c r="G67" s="333">
        <v>4.2467680000000003</v>
      </c>
      <c r="H67" s="333">
        <v>2.651732</v>
      </c>
      <c r="I67" s="333">
        <v>2.9341189999999999</v>
      </c>
      <c r="J67" s="333">
        <v>1.5950359999999999</v>
      </c>
      <c r="N67" s="335"/>
    </row>
    <row r="68" spans="2:16" x14ac:dyDescent="0.25">
      <c r="E68" s="332" t="s">
        <v>87</v>
      </c>
      <c r="F68" s="332" t="s">
        <v>88</v>
      </c>
      <c r="G68" s="333">
        <v>4.2529110000000001</v>
      </c>
      <c r="H68" s="333">
        <v>2.7867470000000001</v>
      </c>
      <c r="I68" s="333">
        <v>2.951498</v>
      </c>
      <c r="J68" s="333">
        <v>1.466164</v>
      </c>
      <c r="K68" s="334"/>
      <c r="M68" s="334"/>
      <c r="N68" s="335"/>
      <c r="P68" s="334"/>
    </row>
    <row r="69" spans="2:16" x14ac:dyDescent="0.25">
      <c r="E69" s="332" t="s">
        <v>89</v>
      </c>
      <c r="F69" s="332" t="s">
        <v>90</v>
      </c>
      <c r="G69" s="333">
        <v>4.2061460000000004</v>
      </c>
      <c r="H69" s="333">
        <v>2.7075119999999999</v>
      </c>
      <c r="I69" s="333">
        <v>2.7815020000000001</v>
      </c>
      <c r="J69" s="333">
        <v>1.4986330000000001</v>
      </c>
      <c r="K69" s="334"/>
      <c r="M69" s="334"/>
      <c r="N69" s="335"/>
      <c r="P69" s="334"/>
    </row>
    <row r="70" spans="2:16" x14ac:dyDescent="0.25">
      <c r="E70" s="331" t="s">
        <v>91</v>
      </c>
      <c r="F70" s="332" t="s">
        <v>92</v>
      </c>
      <c r="G70" s="333">
        <v>4.2776269999999998</v>
      </c>
      <c r="H70" s="333">
        <v>2.627014</v>
      </c>
      <c r="I70" s="333">
        <v>2.6254789999999999</v>
      </c>
      <c r="J70" s="333">
        <v>1.650614</v>
      </c>
      <c r="K70" s="334"/>
      <c r="M70" s="334"/>
      <c r="N70" s="335"/>
      <c r="P70" s="334"/>
    </row>
    <row r="71" spans="2:16" x14ac:dyDescent="0.25">
      <c r="E71" s="332" t="s">
        <v>69</v>
      </c>
      <c r="F71" s="332" t="s">
        <v>790</v>
      </c>
      <c r="G71" s="333">
        <v>4.2524569999999997</v>
      </c>
      <c r="H71" s="333">
        <v>2.3241200000000002</v>
      </c>
      <c r="I71" s="333">
        <v>2.6648589999999999</v>
      </c>
      <c r="J71" s="333">
        <v>1.928337</v>
      </c>
      <c r="K71" s="334"/>
      <c r="M71" s="334"/>
      <c r="N71" s="335"/>
      <c r="P71" s="334"/>
    </row>
    <row r="72" spans="2:16" x14ac:dyDescent="0.25">
      <c r="E72" s="332" t="s">
        <v>71</v>
      </c>
      <c r="F72" s="332" t="s">
        <v>72</v>
      </c>
      <c r="G72" s="333">
        <v>4.270778</v>
      </c>
      <c r="H72" s="333">
        <v>1.951362</v>
      </c>
      <c r="I72" s="333">
        <v>2.8393600000000001</v>
      </c>
      <c r="J72" s="333">
        <v>2.3194159999999999</v>
      </c>
      <c r="N72" s="335"/>
    </row>
    <row r="73" spans="2:16" x14ac:dyDescent="0.25">
      <c r="E73" s="332" t="s">
        <v>73</v>
      </c>
      <c r="F73" s="332" t="s">
        <v>74</v>
      </c>
      <c r="G73" s="333">
        <v>4.2666409999999999</v>
      </c>
      <c r="H73" s="333">
        <v>1.9278489999999999</v>
      </c>
      <c r="I73" s="333">
        <v>2.8154599999999999</v>
      </c>
      <c r="J73" s="333">
        <v>2.3387920000000002</v>
      </c>
      <c r="N73" s="335"/>
    </row>
    <row r="74" spans="2:16" x14ac:dyDescent="0.25">
      <c r="E74" s="332" t="s">
        <v>75</v>
      </c>
      <c r="F74" s="332" t="s">
        <v>76</v>
      </c>
      <c r="G74" s="333">
        <v>4.3843940000000003</v>
      </c>
      <c r="H74" s="333">
        <v>1.9011359999999999</v>
      </c>
      <c r="I74" s="333">
        <v>2.7953619999999999</v>
      </c>
      <c r="J74" s="333">
        <v>2.4832580000000002</v>
      </c>
      <c r="N74" s="335"/>
    </row>
    <row r="75" spans="2:16" x14ac:dyDescent="0.25">
      <c r="E75" s="332" t="s">
        <v>77</v>
      </c>
      <c r="F75" s="332" t="s">
        <v>78</v>
      </c>
      <c r="G75" s="333">
        <v>4.4685499999999996</v>
      </c>
      <c r="H75" s="333">
        <v>1.91883</v>
      </c>
      <c r="I75" s="333">
        <v>2.5556839999999998</v>
      </c>
      <c r="J75" s="333">
        <v>2.5497200000000002</v>
      </c>
      <c r="N75" s="335"/>
    </row>
    <row r="76" spans="2:16" x14ac:dyDescent="0.25">
      <c r="E76" s="332" t="s">
        <v>79</v>
      </c>
      <c r="F76" s="332" t="s">
        <v>80</v>
      </c>
      <c r="G76" s="333">
        <v>4.5049570000000001</v>
      </c>
      <c r="H76" s="333">
        <v>1.883724</v>
      </c>
      <c r="I76" s="333">
        <v>2.1735030000000002</v>
      </c>
      <c r="J76" s="333">
        <v>2.6212330000000001</v>
      </c>
      <c r="N76" s="335"/>
    </row>
    <row r="77" spans="2:16" x14ac:dyDescent="0.25">
      <c r="E77" s="332" t="s">
        <v>81</v>
      </c>
      <c r="F77" s="332" t="s">
        <v>82</v>
      </c>
      <c r="G77" s="333">
        <v>4.6134320000000004</v>
      </c>
      <c r="H77" s="333">
        <v>1.89255</v>
      </c>
      <c r="I77" s="333">
        <v>2.2484199999999999</v>
      </c>
      <c r="J77" s="333">
        <v>2.7208809999999999</v>
      </c>
      <c r="K77" s="334"/>
      <c r="M77" s="334"/>
      <c r="N77" s="335"/>
      <c r="P77" s="334"/>
    </row>
    <row r="78" spans="2:16" x14ac:dyDescent="0.25">
      <c r="B78" s="334"/>
      <c r="E78" s="332" t="s">
        <v>500</v>
      </c>
      <c r="F78" s="332" t="s">
        <v>84</v>
      </c>
      <c r="G78" s="333">
        <v>4.6998360000000003</v>
      </c>
      <c r="H78" s="333">
        <v>1.691535</v>
      </c>
      <c r="I78" s="333">
        <v>2.179351</v>
      </c>
      <c r="J78" s="333">
        <v>3.0083009999999999</v>
      </c>
      <c r="N78" s="335"/>
    </row>
    <row r="79" spans="2:16" x14ac:dyDescent="0.25">
      <c r="B79" s="334"/>
      <c r="E79" s="332" t="s">
        <v>85</v>
      </c>
      <c r="F79" s="332" t="s">
        <v>86</v>
      </c>
      <c r="G79" s="333">
        <v>4.8346530000000003</v>
      </c>
      <c r="H79" s="333">
        <v>1.217152</v>
      </c>
      <c r="I79" s="333">
        <v>2.261431</v>
      </c>
      <c r="J79" s="333">
        <v>3.6175009999999999</v>
      </c>
      <c r="N79" s="335"/>
    </row>
    <row r="80" spans="2:16" x14ac:dyDescent="0.25">
      <c r="E80" s="332" t="s">
        <v>87</v>
      </c>
      <c r="F80" s="332" t="s">
        <v>88</v>
      </c>
      <c r="G80" s="333">
        <v>4.9639670000000002</v>
      </c>
      <c r="H80" s="333">
        <v>1.0109429999999999</v>
      </c>
      <c r="I80" s="333">
        <v>2.3292700000000002</v>
      </c>
      <c r="J80" s="333">
        <v>3.9530240000000001</v>
      </c>
      <c r="K80" s="334"/>
      <c r="M80" s="334"/>
      <c r="N80" s="335"/>
      <c r="P80" s="334"/>
    </row>
    <row r="81" spans="2:16" x14ac:dyDescent="0.25">
      <c r="E81" s="332" t="s">
        <v>89</v>
      </c>
      <c r="F81" s="332" t="s">
        <v>90</v>
      </c>
      <c r="G81" s="333">
        <v>5.1322840000000003</v>
      </c>
      <c r="H81" s="333">
        <v>0.76532469999999997</v>
      </c>
      <c r="I81" s="333">
        <v>2.3999640000000002</v>
      </c>
      <c r="J81" s="333">
        <v>4.3669589999999996</v>
      </c>
      <c r="K81" s="334"/>
      <c r="M81" s="334"/>
      <c r="N81" s="335"/>
      <c r="P81" s="334"/>
    </row>
    <row r="82" spans="2:16" x14ac:dyDescent="0.25">
      <c r="E82" s="331" t="s">
        <v>93</v>
      </c>
      <c r="F82" s="332" t="s">
        <v>423</v>
      </c>
      <c r="G82" s="333">
        <v>5.4753470000000002</v>
      </c>
      <c r="H82" s="333">
        <v>0.67490890000000003</v>
      </c>
      <c r="I82" s="333">
        <v>2.4569019999999999</v>
      </c>
      <c r="J82" s="333">
        <v>4.8004369999999996</v>
      </c>
      <c r="K82" s="334"/>
      <c r="M82" s="334"/>
      <c r="N82" s="335"/>
      <c r="P82" s="334"/>
    </row>
    <row r="83" spans="2:16" x14ac:dyDescent="0.25">
      <c r="E83" s="335" t="s">
        <v>69</v>
      </c>
      <c r="F83" s="328" t="s">
        <v>790</v>
      </c>
      <c r="G83" s="333">
        <v>5.9418920000000002</v>
      </c>
      <c r="H83" s="333">
        <v>1.0632090000000001</v>
      </c>
      <c r="I83" s="333">
        <v>2.3109959999999998</v>
      </c>
      <c r="J83" s="333">
        <v>4.8786829999999997</v>
      </c>
      <c r="K83" s="334"/>
      <c r="M83" s="334"/>
      <c r="N83" s="335"/>
      <c r="P83" s="334"/>
    </row>
    <row r="84" spans="2:16" x14ac:dyDescent="0.25">
      <c r="E84" s="335" t="s">
        <v>71</v>
      </c>
      <c r="F84" s="328" t="s">
        <v>72</v>
      </c>
      <c r="G84" s="333">
        <v>6.233854</v>
      </c>
      <c r="H84" s="333">
        <v>0.29791129999999999</v>
      </c>
      <c r="I84" s="333">
        <v>2.282041</v>
      </c>
      <c r="J84" s="333">
        <v>5.935943</v>
      </c>
      <c r="N84" s="335"/>
    </row>
    <row r="85" spans="2:16" x14ac:dyDescent="0.25">
      <c r="B85" s="334"/>
      <c r="E85" s="332" t="s">
        <v>73</v>
      </c>
      <c r="F85" s="332" t="s">
        <v>74</v>
      </c>
      <c r="G85" s="333">
        <v>6.5300779999999996</v>
      </c>
      <c r="H85" s="333">
        <v>-4.5571100000000003E-2</v>
      </c>
      <c r="I85" s="333">
        <v>2.1661060000000001</v>
      </c>
      <c r="J85" s="333">
        <v>6.5756490000000003</v>
      </c>
      <c r="N85" s="335"/>
    </row>
    <row r="86" spans="2:16" x14ac:dyDescent="0.25">
      <c r="E86" s="332" t="s">
        <v>75</v>
      </c>
      <c r="F86" s="332" t="s">
        <v>76</v>
      </c>
      <c r="G86" s="333">
        <v>7.2932860000000002</v>
      </c>
      <c r="H86" s="333">
        <v>0.2487482</v>
      </c>
      <c r="I86" s="333">
        <v>2.4883899999999999</v>
      </c>
      <c r="J86" s="333">
        <v>7.0445380000000002</v>
      </c>
      <c r="N86" s="335"/>
    </row>
    <row r="87" spans="2:16" x14ac:dyDescent="0.25">
      <c r="E87" s="332" t="s">
        <v>77</v>
      </c>
      <c r="F87" s="332" t="s">
        <v>78</v>
      </c>
      <c r="G87" s="333">
        <v>7.9292949999999998</v>
      </c>
      <c r="H87" s="333">
        <v>4.9889200000000002E-2</v>
      </c>
      <c r="I87" s="333">
        <v>3.05104</v>
      </c>
      <c r="J87" s="333">
        <v>7.8794060000000004</v>
      </c>
      <c r="N87" s="335"/>
    </row>
    <row r="88" spans="2:16" x14ac:dyDescent="0.25">
      <c r="B88" s="334"/>
      <c r="E88" s="332" t="s">
        <v>79</v>
      </c>
      <c r="F88" s="332" t="s">
        <v>80</v>
      </c>
      <c r="G88" s="333">
        <v>8.5957450000000009</v>
      </c>
      <c r="H88" s="333">
        <v>-0.2012969</v>
      </c>
      <c r="I88" s="333">
        <v>2.6317219999999999</v>
      </c>
      <c r="J88" s="333">
        <v>8.7970419999999994</v>
      </c>
      <c r="N88" s="335"/>
    </row>
    <row r="89" spans="2:16" x14ac:dyDescent="0.25">
      <c r="B89" s="334"/>
      <c r="E89" s="332" t="s">
        <v>81</v>
      </c>
      <c r="F89" s="332" t="s">
        <v>82</v>
      </c>
      <c r="G89" s="333">
        <v>9.0009720000000009</v>
      </c>
      <c r="H89" s="333">
        <v>-0.20073099999999999</v>
      </c>
      <c r="I89" s="333">
        <v>2.3610359999999999</v>
      </c>
      <c r="J89" s="333">
        <v>9.2017030000000002</v>
      </c>
      <c r="K89" s="334"/>
      <c r="M89" s="334"/>
      <c r="N89" s="335"/>
    </row>
    <row r="90" spans="2:16" x14ac:dyDescent="0.25">
      <c r="B90" s="334"/>
      <c r="E90" s="332" t="s">
        <v>500</v>
      </c>
      <c r="F90" s="332" t="s">
        <v>84</v>
      </c>
      <c r="G90" s="333">
        <v>9.9076660000000007</v>
      </c>
      <c r="H90" s="333">
        <v>-0.2197047</v>
      </c>
      <c r="I90" s="333">
        <v>2.8212350000000002</v>
      </c>
      <c r="J90" s="333">
        <v>10.127370000000001</v>
      </c>
      <c r="K90" s="334"/>
      <c r="M90" s="334"/>
      <c r="N90" s="335"/>
    </row>
    <row r="91" spans="2:16" x14ac:dyDescent="0.25">
      <c r="B91" s="334"/>
      <c r="G91" s="333"/>
      <c r="H91" s="333"/>
      <c r="I91" s="336"/>
      <c r="J91" s="333"/>
    </row>
    <row r="97" spans="2:2" x14ac:dyDescent="0.25">
      <c r="B97" s="334"/>
    </row>
    <row r="100" spans="2:2" x14ac:dyDescent="0.25">
      <c r="B100" s="334"/>
    </row>
    <row r="101" spans="2:2" x14ac:dyDescent="0.25">
      <c r="B101" s="334"/>
    </row>
    <row r="102" spans="2:2" x14ac:dyDescent="0.25">
      <c r="B102" s="334"/>
    </row>
    <row r="103" spans="2:2" x14ac:dyDescent="0.25">
      <c r="B103" s="334"/>
    </row>
    <row r="109" spans="2:2" x14ac:dyDescent="0.25">
      <c r="B109" s="334"/>
    </row>
    <row r="112" spans="2:2" x14ac:dyDescent="0.25">
      <c r="B112" s="334"/>
    </row>
    <row r="113" spans="2:2" x14ac:dyDescent="0.25">
      <c r="B113" s="334"/>
    </row>
    <row r="114" spans="2:2" x14ac:dyDescent="0.25">
      <c r="B114" s="334"/>
    </row>
    <row r="115" spans="2:2" x14ac:dyDescent="0.25">
      <c r="B115" s="334"/>
    </row>
    <row r="121" spans="2:2" x14ac:dyDescent="0.25">
      <c r="B121" s="334"/>
    </row>
    <row r="124" spans="2:2" x14ac:dyDescent="0.25">
      <c r="B124" s="334"/>
    </row>
    <row r="125" spans="2:2" x14ac:dyDescent="0.25">
      <c r="B125" s="334"/>
    </row>
    <row r="126" spans="2:2" x14ac:dyDescent="0.25">
      <c r="B126" s="334"/>
    </row>
    <row r="127" spans="2:2" x14ac:dyDescent="0.25">
      <c r="B127" s="334"/>
    </row>
    <row r="133" spans="2:2" x14ac:dyDescent="0.25">
      <c r="B133" s="334"/>
    </row>
    <row r="136" spans="2:2" x14ac:dyDescent="0.25">
      <c r="B136" s="334"/>
    </row>
    <row r="137" spans="2:2" x14ac:dyDescent="0.25">
      <c r="B137" s="334"/>
    </row>
    <row r="138" spans="2:2" x14ac:dyDescent="0.25">
      <c r="B138" s="334"/>
    </row>
    <row r="139" spans="2:2" x14ac:dyDescent="0.25">
      <c r="B139" s="334"/>
    </row>
    <row r="145" spans="2:2" x14ac:dyDescent="0.25">
      <c r="B145" s="334"/>
    </row>
    <row r="148" spans="2:2" x14ac:dyDescent="0.25">
      <c r="B148" s="334"/>
    </row>
    <row r="149" spans="2:2" x14ac:dyDescent="0.25">
      <c r="B149" s="334"/>
    </row>
    <row r="150" spans="2:2" x14ac:dyDescent="0.25">
      <c r="B150" s="334"/>
    </row>
    <row r="151" spans="2:2" x14ac:dyDescent="0.25">
      <c r="B151" s="334"/>
    </row>
  </sheetData>
  <hyperlinks>
    <hyperlink ref="C1" location="Tartalom_Index!A1" display="Vissza a Tartalomra / Return to the Index" xr:uid="{EEEBBA5C-B330-4DD4-AA70-7F7B32F28EF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89D41-363D-48D6-8D16-B94DB0D919F4}">
  <sheetPr codeName="Sheet37"/>
  <dimension ref="A1:U39"/>
  <sheetViews>
    <sheetView showGridLines="0" zoomScale="75" zoomScaleNormal="75" workbookViewId="0"/>
  </sheetViews>
  <sheetFormatPr defaultRowHeight="15.75" x14ac:dyDescent="0.25"/>
  <cols>
    <col min="1" max="1" width="13" bestFit="1" customWidth="1"/>
    <col min="2" max="2" width="75.28515625" customWidth="1"/>
    <col min="7" max="7" width="8.85546875" style="337"/>
    <col min="8" max="8" width="8.140625" style="337" bestFit="1" customWidth="1"/>
    <col min="9" max="13" width="8.85546875" style="337"/>
    <col min="14" max="14" width="13.85546875" style="337" customWidth="1"/>
    <col min="15" max="15" width="14.5703125" style="337" customWidth="1"/>
  </cols>
  <sheetData>
    <row r="1" spans="1:21" x14ac:dyDescent="0.25">
      <c r="A1" s="313" t="s">
        <v>26</v>
      </c>
      <c r="B1" s="314" t="s">
        <v>1912</v>
      </c>
      <c r="C1" s="667" t="s">
        <v>617</v>
      </c>
    </row>
    <row r="2" spans="1:21" x14ac:dyDescent="0.25">
      <c r="A2" s="313" t="s">
        <v>27</v>
      </c>
      <c r="B2" s="316" t="s">
        <v>1913</v>
      </c>
    </row>
    <row r="3" spans="1:21" x14ac:dyDescent="0.25">
      <c r="A3" s="313" t="s">
        <v>28</v>
      </c>
      <c r="B3" s="317" t="s">
        <v>429</v>
      </c>
    </row>
    <row r="4" spans="1:21" x14ac:dyDescent="0.25">
      <c r="A4" s="313" t="s">
        <v>29</v>
      </c>
      <c r="B4" s="317" t="s">
        <v>430</v>
      </c>
    </row>
    <row r="5" spans="1:21" x14ac:dyDescent="0.25">
      <c r="A5" s="318" t="s">
        <v>30</v>
      </c>
      <c r="B5" s="317" t="s">
        <v>1878</v>
      </c>
    </row>
    <row r="6" spans="1:21" x14ac:dyDescent="0.25">
      <c r="A6" s="318" t="s">
        <v>31</v>
      </c>
      <c r="B6" s="317" t="s">
        <v>1879</v>
      </c>
    </row>
    <row r="7" spans="1:21" x14ac:dyDescent="0.25">
      <c r="A7" s="318"/>
      <c r="B7" s="317"/>
    </row>
    <row r="8" spans="1:21" ht="47.25" x14ac:dyDescent="0.25">
      <c r="A8" s="318"/>
      <c r="B8" s="317"/>
      <c r="I8" s="338" t="s">
        <v>796</v>
      </c>
      <c r="J8" s="338" t="s">
        <v>797</v>
      </c>
      <c r="K8" s="338" t="s">
        <v>798</v>
      </c>
      <c r="L8" s="338" t="s">
        <v>799</v>
      </c>
      <c r="M8" s="338" t="s">
        <v>800</v>
      </c>
      <c r="N8" s="338" t="s">
        <v>801</v>
      </c>
      <c r="O8" s="338" t="s">
        <v>802</v>
      </c>
    </row>
    <row r="9" spans="1:21" s="41" customFormat="1" ht="47.25" x14ac:dyDescent="0.25">
      <c r="G9" s="1020"/>
      <c r="H9" s="1020"/>
      <c r="I9" s="338" t="s">
        <v>796</v>
      </c>
      <c r="J9" s="338" t="s">
        <v>797</v>
      </c>
      <c r="K9" s="338" t="s">
        <v>798</v>
      </c>
      <c r="L9" s="338" t="s">
        <v>799</v>
      </c>
      <c r="M9" s="338" t="s">
        <v>800</v>
      </c>
      <c r="N9" s="338" t="s">
        <v>803</v>
      </c>
      <c r="O9" s="338" t="s">
        <v>804</v>
      </c>
    </row>
    <row r="10" spans="1:21" x14ac:dyDescent="0.25">
      <c r="G10" s="292" t="s">
        <v>523</v>
      </c>
      <c r="H10" s="288" t="s">
        <v>524</v>
      </c>
      <c r="I10" s="339">
        <v>0.60217540000000003</v>
      </c>
      <c r="J10" s="339">
        <v>0.96211089999999999</v>
      </c>
      <c r="K10" s="339">
        <v>1.5879490000000001</v>
      </c>
      <c r="L10" s="339">
        <v>2.525401</v>
      </c>
      <c r="M10" s="339">
        <v>3.7315179999999999</v>
      </c>
      <c r="N10" s="339">
        <f>+L10-J10</f>
        <v>1.5632901000000001</v>
      </c>
      <c r="O10" s="339">
        <f>+M10-I10</f>
        <v>3.1293425999999998</v>
      </c>
      <c r="P10" s="1"/>
      <c r="Q10" s="1"/>
      <c r="R10" s="1"/>
      <c r="S10" s="1"/>
      <c r="T10" s="1"/>
      <c r="U10" s="1"/>
    </row>
    <row r="11" spans="1:21" x14ac:dyDescent="0.25">
      <c r="G11" s="286" t="s">
        <v>259</v>
      </c>
      <c r="H11" s="288" t="s">
        <v>230</v>
      </c>
      <c r="I11" s="339">
        <v>0.51974690000000001</v>
      </c>
      <c r="J11" s="339">
        <v>0.8864997</v>
      </c>
      <c r="K11" s="339">
        <v>1.518907</v>
      </c>
      <c r="L11" s="339">
        <v>2.4173550000000001</v>
      </c>
      <c r="M11" s="339">
        <v>3.652968</v>
      </c>
      <c r="N11" s="339">
        <f t="shared" ref="N11:N39" si="0">+L11-J11</f>
        <v>1.5308553000000003</v>
      </c>
      <c r="O11" s="339">
        <f t="shared" ref="O11:O39" si="1">+M11-I11</f>
        <v>3.1332211000000001</v>
      </c>
      <c r="Q11" s="1"/>
    </row>
    <row r="12" spans="1:21" x14ac:dyDescent="0.25">
      <c r="G12" s="286" t="s">
        <v>260</v>
      </c>
      <c r="H12" s="288" t="s">
        <v>231</v>
      </c>
      <c r="I12" s="339">
        <v>0.55003919999999995</v>
      </c>
      <c r="J12" s="339">
        <v>0.94515260000000001</v>
      </c>
      <c r="K12" s="339">
        <v>1.5982609999999999</v>
      </c>
      <c r="L12" s="339">
        <v>2.5743900000000002</v>
      </c>
      <c r="M12" s="339">
        <v>3.9470260000000001</v>
      </c>
      <c r="N12" s="339">
        <f t="shared" si="0"/>
        <v>1.6292374000000001</v>
      </c>
      <c r="O12" s="339">
        <f t="shared" si="1"/>
        <v>3.3969868000000001</v>
      </c>
      <c r="Q12" s="1"/>
    </row>
    <row r="13" spans="1:21" x14ac:dyDescent="0.25">
      <c r="G13" s="286" t="s">
        <v>257</v>
      </c>
      <c r="H13" s="288" t="s">
        <v>228</v>
      </c>
      <c r="I13" s="339">
        <v>0.5092255</v>
      </c>
      <c r="J13" s="339">
        <v>0.89765479999999997</v>
      </c>
      <c r="K13" s="339">
        <v>1.5502609999999999</v>
      </c>
      <c r="L13" s="339">
        <v>2.56277</v>
      </c>
      <c r="M13" s="339">
        <v>4.1220429999999997</v>
      </c>
      <c r="N13" s="339">
        <f t="shared" si="0"/>
        <v>1.6651152</v>
      </c>
      <c r="O13" s="339">
        <f t="shared" si="1"/>
        <v>3.6128174999999998</v>
      </c>
      <c r="Q13" s="1"/>
    </row>
    <row r="14" spans="1:21" x14ac:dyDescent="0.25">
      <c r="G14" s="292" t="s">
        <v>525</v>
      </c>
      <c r="H14" s="288" t="s">
        <v>526</v>
      </c>
      <c r="I14" s="339">
        <v>0.51621589999999995</v>
      </c>
      <c r="J14" s="339">
        <v>0.89333010000000002</v>
      </c>
      <c r="K14" s="339">
        <v>1.5413589999999999</v>
      </c>
      <c r="L14" s="339">
        <v>2.564155</v>
      </c>
      <c r="M14" s="339">
        <v>4.0207079999999999</v>
      </c>
      <c r="N14" s="339">
        <f t="shared" si="0"/>
        <v>1.6708248999999999</v>
      </c>
      <c r="O14" s="339">
        <f t="shared" si="1"/>
        <v>3.5044921000000002</v>
      </c>
      <c r="Q14" s="1"/>
      <c r="T14" s="340"/>
    </row>
    <row r="15" spans="1:21" x14ac:dyDescent="0.25">
      <c r="G15" s="286" t="s">
        <v>259</v>
      </c>
      <c r="H15" s="288" t="s">
        <v>230</v>
      </c>
      <c r="I15" s="339">
        <v>0.51322480000000004</v>
      </c>
      <c r="J15" s="339">
        <v>0.9331256</v>
      </c>
      <c r="K15" s="339">
        <v>1.6054539999999999</v>
      </c>
      <c r="L15" s="339">
        <v>2.651732</v>
      </c>
      <c r="M15" s="339">
        <v>4.1268560000000001</v>
      </c>
      <c r="N15" s="339">
        <f t="shared" si="0"/>
        <v>1.7186064000000001</v>
      </c>
      <c r="O15" s="339">
        <f t="shared" si="1"/>
        <v>3.6136311999999999</v>
      </c>
      <c r="Q15" s="1"/>
      <c r="T15" s="340"/>
    </row>
    <row r="16" spans="1:21" x14ac:dyDescent="0.25">
      <c r="G16" s="286" t="s">
        <v>260</v>
      </c>
      <c r="H16" s="288" t="s">
        <v>231</v>
      </c>
      <c r="I16" s="339">
        <v>0.50203529999999996</v>
      </c>
      <c r="J16" s="339">
        <v>0.88748780000000005</v>
      </c>
      <c r="K16" s="339">
        <v>1.5000420000000001</v>
      </c>
      <c r="L16" s="339">
        <v>2.374787</v>
      </c>
      <c r="M16" s="339">
        <v>3.416309</v>
      </c>
      <c r="N16" s="339">
        <f t="shared" si="0"/>
        <v>1.4872991999999998</v>
      </c>
      <c r="O16" s="339">
        <f t="shared" si="1"/>
        <v>2.9142736999999999</v>
      </c>
      <c r="Q16" s="1"/>
      <c r="T16" s="340"/>
    </row>
    <row r="17" spans="7:20" x14ac:dyDescent="0.25">
      <c r="G17" s="286" t="s">
        <v>257</v>
      </c>
      <c r="H17" s="288" t="s">
        <v>228</v>
      </c>
      <c r="I17" s="339">
        <v>0.55826690000000001</v>
      </c>
      <c r="J17" s="339">
        <v>0.95822719999999995</v>
      </c>
      <c r="K17" s="339">
        <v>1.575367</v>
      </c>
      <c r="L17" s="339">
        <v>2.471123</v>
      </c>
      <c r="M17" s="339">
        <v>3.554106</v>
      </c>
      <c r="N17" s="339">
        <f t="shared" si="0"/>
        <v>1.5128957999999999</v>
      </c>
      <c r="O17" s="339">
        <f t="shared" si="1"/>
        <v>2.9958391</v>
      </c>
      <c r="Q17" s="1"/>
      <c r="T17" s="340"/>
    </row>
    <row r="18" spans="7:20" x14ac:dyDescent="0.25">
      <c r="G18" s="292" t="s">
        <v>527</v>
      </c>
      <c r="H18" s="288" t="s">
        <v>528</v>
      </c>
      <c r="I18" s="339">
        <v>0.55981820000000004</v>
      </c>
      <c r="J18" s="339">
        <v>0.94910519999999998</v>
      </c>
      <c r="K18" s="339">
        <v>1.5477270000000001</v>
      </c>
      <c r="L18" s="339">
        <v>2.430043</v>
      </c>
      <c r="M18" s="339">
        <v>3.5153509999999999</v>
      </c>
      <c r="N18" s="339">
        <f t="shared" si="0"/>
        <v>1.4809378</v>
      </c>
      <c r="O18" s="339">
        <f t="shared" si="1"/>
        <v>2.9555327999999998</v>
      </c>
      <c r="Q18" s="1"/>
      <c r="T18" s="340"/>
    </row>
    <row r="19" spans="7:20" x14ac:dyDescent="0.25">
      <c r="G19" s="286" t="s">
        <v>259</v>
      </c>
      <c r="H19" s="288" t="s">
        <v>230</v>
      </c>
      <c r="I19" s="339">
        <v>0.54353790000000002</v>
      </c>
      <c r="J19" s="339">
        <v>0.94819949999999997</v>
      </c>
      <c r="K19" s="339">
        <v>1.585188</v>
      </c>
      <c r="L19" s="339">
        <v>2.5015800000000001</v>
      </c>
      <c r="M19" s="339">
        <v>3.5928650000000002</v>
      </c>
      <c r="N19" s="339">
        <f t="shared" si="0"/>
        <v>1.5533805000000003</v>
      </c>
      <c r="O19" s="339">
        <f t="shared" si="1"/>
        <v>3.0493271000000002</v>
      </c>
      <c r="Q19" s="1"/>
      <c r="T19" s="340"/>
    </row>
    <row r="20" spans="7:20" x14ac:dyDescent="0.25">
      <c r="G20" s="286" t="s">
        <v>260</v>
      </c>
      <c r="H20" s="288" t="s">
        <v>231</v>
      </c>
      <c r="I20" s="339">
        <v>0.56612320000000005</v>
      </c>
      <c r="J20" s="339">
        <v>0.95129379999999997</v>
      </c>
      <c r="K20" s="339">
        <v>1.5523690000000001</v>
      </c>
      <c r="L20" s="339">
        <v>2.4581629999999999</v>
      </c>
      <c r="M20" s="339">
        <v>3.5671650000000001</v>
      </c>
      <c r="N20" s="339">
        <f t="shared" si="0"/>
        <v>1.5068691999999999</v>
      </c>
      <c r="O20" s="339">
        <f t="shared" si="1"/>
        <v>3.0010418000000003</v>
      </c>
      <c r="Q20" s="1"/>
      <c r="T20" s="340"/>
    </row>
    <row r="21" spans="7:20" x14ac:dyDescent="0.25">
      <c r="G21" s="286" t="s">
        <v>257</v>
      </c>
      <c r="H21" s="288" t="s">
        <v>228</v>
      </c>
      <c r="I21" s="339">
        <v>0.58457309999999996</v>
      </c>
      <c r="J21" s="339">
        <v>0.95648279999999997</v>
      </c>
      <c r="K21" s="339">
        <v>1.5668770000000001</v>
      </c>
      <c r="L21" s="339">
        <v>2.449719</v>
      </c>
      <c r="M21" s="339">
        <v>3.5814550000000001</v>
      </c>
      <c r="N21" s="339">
        <f t="shared" si="0"/>
        <v>1.4932362000000001</v>
      </c>
      <c r="O21" s="339">
        <f t="shared" si="1"/>
        <v>2.9968819</v>
      </c>
      <c r="Q21" s="1"/>
      <c r="T21" s="340"/>
    </row>
    <row r="22" spans="7:20" x14ac:dyDescent="0.25">
      <c r="G22" s="292" t="s">
        <v>529</v>
      </c>
      <c r="H22" s="288" t="s">
        <v>530</v>
      </c>
      <c r="I22" s="339">
        <v>0.59692630000000002</v>
      </c>
      <c r="J22" s="339">
        <v>0.99563489999999999</v>
      </c>
      <c r="K22" s="339">
        <v>1.67489</v>
      </c>
      <c r="L22" s="339">
        <v>2.602894</v>
      </c>
      <c r="M22" s="339">
        <v>3.746553</v>
      </c>
      <c r="N22" s="339">
        <f t="shared" si="0"/>
        <v>1.6072591000000001</v>
      </c>
      <c r="O22" s="339">
        <f t="shared" si="1"/>
        <v>3.1496266999999998</v>
      </c>
      <c r="Q22" s="1"/>
      <c r="T22" s="340"/>
    </row>
    <row r="23" spans="7:20" x14ac:dyDescent="0.25">
      <c r="G23" s="286" t="s">
        <v>259</v>
      </c>
      <c r="H23" s="288" t="s">
        <v>230</v>
      </c>
      <c r="I23" s="339">
        <v>0.61186640000000003</v>
      </c>
      <c r="J23" s="339">
        <v>1.0041040000000001</v>
      </c>
      <c r="K23" s="339">
        <v>1.6615150000000001</v>
      </c>
      <c r="L23" s="339">
        <v>2.6160199999999998</v>
      </c>
      <c r="M23" s="339">
        <v>3.7841480000000001</v>
      </c>
      <c r="N23" s="339">
        <f t="shared" si="0"/>
        <v>1.6119159999999997</v>
      </c>
      <c r="O23" s="339">
        <f t="shared" si="1"/>
        <v>3.1722815999999998</v>
      </c>
      <c r="Q23" s="1"/>
      <c r="T23" s="340"/>
    </row>
    <row r="24" spans="7:20" x14ac:dyDescent="0.25">
      <c r="G24" s="286" t="s">
        <v>260</v>
      </c>
      <c r="H24" s="288" t="s">
        <v>231</v>
      </c>
      <c r="I24" s="339">
        <v>0.60848950000000002</v>
      </c>
      <c r="J24" s="339">
        <v>1.0036620000000001</v>
      </c>
      <c r="K24" s="339">
        <v>1.6613450000000001</v>
      </c>
      <c r="L24" s="339">
        <v>2.6643319999999999</v>
      </c>
      <c r="M24" s="339">
        <v>3.856061</v>
      </c>
      <c r="N24" s="339">
        <f t="shared" si="0"/>
        <v>1.6606699999999999</v>
      </c>
      <c r="O24" s="339">
        <f t="shared" si="1"/>
        <v>3.2475714999999998</v>
      </c>
      <c r="Q24" s="1"/>
      <c r="T24" s="340"/>
    </row>
    <row r="25" spans="7:20" x14ac:dyDescent="0.25">
      <c r="G25" s="286" t="s">
        <v>257</v>
      </c>
      <c r="H25" s="288" t="s">
        <v>228</v>
      </c>
      <c r="I25" s="339">
        <v>0.5917907</v>
      </c>
      <c r="J25" s="339">
        <v>0.95596199999999998</v>
      </c>
      <c r="K25" s="339">
        <v>1.58396</v>
      </c>
      <c r="L25" s="339">
        <v>2.5325289999999998</v>
      </c>
      <c r="M25" s="339">
        <v>3.6495549999999999</v>
      </c>
      <c r="N25" s="339">
        <f t="shared" si="0"/>
        <v>1.5765669999999998</v>
      </c>
      <c r="O25" s="339">
        <f t="shared" si="1"/>
        <v>3.0577642999999997</v>
      </c>
      <c r="Q25" s="1"/>
      <c r="T25" s="340"/>
    </row>
    <row r="26" spans="7:20" x14ac:dyDescent="0.25">
      <c r="G26" s="292" t="s">
        <v>531</v>
      </c>
      <c r="H26" s="288" t="s">
        <v>532</v>
      </c>
      <c r="I26" s="339">
        <v>0.67086480000000004</v>
      </c>
      <c r="J26" s="339">
        <v>1.0949009999999999</v>
      </c>
      <c r="K26" s="339">
        <v>1.8139879999999999</v>
      </c>
      <c r="L26" s="339">
        <v>2.8480289999999999</v>
      </c>
      <c r="M26" s="339">
        <v>3.9365380000000001</v>
      </c>
      <c r="N26" s="339">
        <f t="shared" si="0"/>
        <v>1.753128</v>
      </c>
      <c r="O26" s="339">
        <f t="shared" si="1"/>
        <v>3.2656732000000002</v>
      </c>
      <c r="Q26" s="1"/>
      <c r="T26" s="340"/>
    </row>
    <row r="27" spans="7:20" x14ac:dyDescent="0.25">
      <c r="G27" s="286" t="s">
        <v>259</v>
      </c>
      <c r="H27" s="288" t="s">
        <v>230</v>
      </c>
      <c r="I27" s="339">
        <v>0.63337449999999995</v>
      </c>
      <c r="J27" s="339">
        <v>1.0744</v>
      </c>
      <c r="K27" s="339">
        <v>1.8161320000000001</v>
      </c>
      <c r="L27" s="339">
        <v>2.869135</v>
      </c>
      <c r="M27" s="339">
        <v>4.0548840000000004</v>
      </c>
      <c r="N27" s="339">
        <f t="shared" si="0"/>
        <v>1.794735</v>
      </c>
      <c r="O27" s="339">
        <f t="shared" si="1"/>
        <v>3.4215095000000004</v>
      </c>
      <c r="Q27" s="1"/>
      <c r="T27" s="340"/>
    </row>
    <row r="28" spans="7:20" x14ac:dyDescent="0.25">
      <c r="G28" s="286" t="s">
        <v>260</v>
      </c>
      <c r="H28" s="288" t="s">
        <v>231</v>
      </c>
      <c r="I28" s="339">
        <v>0.65717389999999998</v>
      </c>
      <c r="J28" s="339">
        <v>1.136693</v>
      </c>
      <c r="K28" s="339">
        <v>1.9229080000000001</v>
      </c>
      <c r="L28" s="339">
        <v>3.0434169999999998</v>
      </c>
      <c r="M28" s="339">
        <v>4.283531</v>
      </c>
      <c r="N28" s="339">
        <f t="shared" si="0"/>
        <v>1.9067239999999999</v>
      </c>
      <c r="O28" s="339">
        <f t="shared" si="1"/>
        <v>3.6263570999999999</v>
      </c>
      <c r="Q28" s="1"/>
      <c r="T28" s="340"/>
    </row>
    <row r="29" spans="7:20" x14ac:dyDescent="0.25">
      <c r="G29" s="286" t="s">
        <v>257</v>
      </c>
      <c r="H29" s="288" t="s">
        <v>228</v>
      </c>
      <c r="I29" s="339">
        <v>0.74178520000000003</v>
      </c>
      <c r="J29" s="339">
        <v>1.2850790000000001</v>
      </c>
      <c r="K29" s="339">
        <v>2.2580819999999999</v>
      </c>
      <c r="L29" s="339">
        <v>3.5068920000000001</v>
      </c>
      <c r="M29" s="339">
        <v>4.8197419999999997</v>
      </c>
      <c r="N29" s="339">
        <f t="shared" si="0"/>
        <v>2.221813</v>
      </c>
      <c r="O29" s="339">
        <f t="shared" si="1"/>
        <v>4.0779567999999999</v>
      </c>
      <c r="Q29" s="1"/>
      <c r="T29" s="340"/>
    </row>
    <row r="30" spans="7:20" x14ac:dyDescent="0.25">
      <c r="G30" s="292" t="s">
        <v>258</v>
      </c>
      <c r="H30" s="288" t="s">
        <v>229</v>
      </c>
      <c r="I30" s="339">
        <v>0.76905599999999996</v>
      </c>
      <c r="J30" s="339">
        <v>1.323272</v>
      </c>
      <c r="K30" s="339">
        <v>2.2910010000000001</v>
      </c>
      <c r="L30" s="339">
        <v>3.5366930000000001</v>
      </c>
      <c r="M30" s="339">
        <v>4.9394429999999998</v>
      </c>
      <c r="N30" s="339">
        <f t="shared" si="0"/>
        <v>2.2134210000000003</v>
      </c>
      <c r="O30" s="339">
        <f t="shared" si="1"/>
        <v>4.1703869999999998</v>
      </c>
      <c r="Q30" s="1"/>
      <c r="T30" s="340"/>
    </row>
    <row r="31" spans="7:20" x14ac:dyDescent="0.25">
      <c r="G31" s="286" t="s">
        <v>259</v>
      </c>
      <c r="H31" s="288" t="s">
        <v>230</v>
      </c>
      <c r="I31" s="339">
        <v>0.74726090000000001</v>
      </c>
      <c r="J31" s="339">
        <v>1.2819529999999999</v>
      </c>
      <c r="K31" s="339">
        <v>2.2260260000000001</v>
      </c>
      <c r="L31" s="339">
        <v>3.4481570000000001</v>
      </c>
      <c r="M31" s="339">
        <v>4.7587320000000002</v>
      </c>
      <c r="N31" s="339">
        <f t="shared" si="0"/>
        <v>2.1662040000000005</v>
      </c>
      <c r="O31" s="339">
        <f t="shared" si="1"/>
        <v>4.0114711000000005</v>
      </c>
      <c r="Q31" s="1"/>
      <c r="T31" s="340"/>
    </row>
    <row r="32" spans="7:20" x14ac:dyDescent="0.25">
      <c r="G32" s="286" t="s">
        <v>260</v>
      </c>
      <c r="H32" s="288" t="s">
        <v>231</v>
      </c>
      <c r="I32" s="339">
        <v>0.75172570000000005</v>
      </c>
      <c r="J32" s="339">
        <v>1.3196490000000001</v>
      </c>
      <c r="K32" s="339">
        <v>2.2594020000000001</v>
      </c>
      <c r="L32" s="339">
        <v>3.4931049999999999</v>
      </c>
      <c r="M32" s="339">
        <v>4.7689779999999997</v>
      </c>
      <c r="N32" s="339">
        <f t="shared" si="0"/>
        <v>2.1734559999999998</v>
      </c>
      <c r="O32" s="339">
        <f t="shared" si="1"/>
        <v>4.0172523</v>
      </c>
      <c r="Q32" s="1"/>
      <c r="T32" s="340"/>
    </row>
    <row r="33" spans="7:20" x14ac:dyDescent="0.25">
      <c r="G33" s="286" t="s">
        <v>257</v>
      </c>
      <c r="H33" s="288" t="s">
        <v>228</v>
      </c>
      <c r="I33" s="339">
        <v>0.78259040000000002</v>
      </c>
      <c r="J33" s="339">
        <v>1.345877</v>
      </c>
      <c r="K33" s="339">
        <v>2.3442539999999998</v>
      </c>
      <c r="L33" s="339">
        <v>3.5803790000000002</v>
      </c>
      <c r="M33" s="339">
        <v>4.896903</v>
      </c>
      <c r="N33" s="339">
        <f t="shared" si="0"/>
        <v>2.234502</v>
      </c>
      <c r="O33" s="339">
        <f t="shared" si="1"/>
        <v>4.1143125999999999</v>
      </c>
      <c r="Q33" s="1"/>
      <c r="T33" s="340"/>
    </row>
    <row r="34" spans="7:20" x14ac:dyDescent="0.25">
      <c r="G34" s="292" t="s">
        <v>261</v>
      </c>
      <c r="H34" s="288" t="s">
        <v>232</v>
      </c>
      <c r="I34" s="339">
        <v>0.74230119999999999</v>
      </c>
      <c r="J34" s="339">
        <v>1.31555</v>
      </c>
      <c r="K34" s="339">
        <v>2.3207949999999999</v>
      </c>
      <c r="L34" s="339">
        <v>3.5644070000000001</v>
      </c>
      <c r="M34" s="339">
        <v>4.798629</v>
      </c>
      <c r="N34" s="339">
        <f t="shared" si="0"/>
        <v>2.2488570000000001</v>
      </c>
      <c r="O34" s="339">
        <f t="shared" si="1"/>
        <v>4.0563278</v>
      </c>
      <c r="Q34" s="1"/>
      <c r="T34" s="340"/>
    </row>
    <row r="35" spans="7:20" x14ac:dyDescent="0.25">
      <c r="G35" s="286" t="s">
        <v>259</v>
      </c>
      <c r="H35" s="288" t="s">
        <v>230</v>
      </c>
      <c r="I35" s="339">
        <v>0.61388469999999995</v>
      </c>
      <c r="J35" s="339">
        <v>1.019536</v>
      </c>
      <c r="K35" s="339">
        <v>1.9650730000000001</v>
      </c>
      <c r="L35" s="339">
        <v>3.3301970000000001</v>
      </c>
      <c r="M35" s="339">
        <v>4.6782969999999997</v>
      </c>
      <c r="N35" s="339">
        <f t="shared" si="0"/>
        <v>2.3106610000000001</v>
      </c>
      <c r="O35" s="339">
        <f t="shared" si="1"/>
        <v>4.0644122999999999</v>
      </c>
      <c r="Q35" s="1"/>
      <c r="T35" s="340"/>
    </row>
    <row r="36" spans="7:20" x14ac:dyDescent="0.25">
      <c r="G36" s="286" t="s">
        <v>260</v>
      </c>
      <c r="H36" s="288" t="s">
        <v>231</v>
      </c>
      <c r="I36" s="339">
        <v>0.68405819999999995</v>
      </c>
      <c r="J36" s="339">
        <v>1.1823380000000001</v>
      </c>
      <c r="K36" s="339">
        <v>2.2110370000000001</v>
      </c>
      <c r="L36" s="339">
        <v>3.5116619999999998</v>
      </c>
      <c r="M36" s="339">
        <v>4.8057550000000004</v>
      </c>
      <c r="N36" s="339">
        <f t="shared" si="0"/>
        <v>2.3293239999999997</v>
      </c>
      <c r="O36" s="339">
        <f t="shared" si="1"/>
        <v>4.1216968000000005</v>
      </c>
      <c r="Q36" s="1"/>
    </row>
    <row r="37" spans="7:20" x14ac:dyDescent="0.25">
      <c r="G37" s="286" t="s">
        <v>257</v>
      </c>
      <c r="H37" s="288" t="s">
        <v>228</v>
      </c>
      <c r="I37" s="339">
        <v>0.78889180000000003</v>
      </c>
      <c r="J37" s="339">
        <v>1.390039</v>
      </c>
      <c r="K37" s="339">
        <v>2.4846840000000001</v>
      </c>
      <c r="L37" s="339">
        <v>3.7944070000000001</v>
      </c>
      <c r="M37" s="339">
        <v>5.0757110000000001</v>
      </c>
      <c r="N37" s="339">
        <f t="shared" si="0"/>
        <v>2.4043679999999998</v>
      </c>
      <c r="O37" s="339">
        <f t="shared" si="1"/>
        <v>4.2868192000000001</v>
      </c>
      <c r="Q37" s="1"/>
    </row>
    <row r="38" spans="7:20" x14ac:dyDescent="0.25">
      <c r="G38" s="292" t="s">
        <v>262</v>
      </c>
      <c r="H38" s="288" t="s">
        <v>233</v>
      </c>
      <c r="I38" s="339">
        <v>0.81708289999999995</v>
      </c>
      <c r="J38" s="339">
        <v>1.4820850000000001</v>
      </c>
      <c r="K38" s="339">
        <v>2.649956</v>
      </c>
      <c r="L38" s="339">
        <v>3.9677570000000002</v>
      </c>
      <c r="M38" s="339">
        <v>5.3379060000000003</v>
      </c>
      <c r="N38" s="339">
        <f t="shared" si="0"/>
        <v>2.4856720000000001</v>
      </c>
      <c r="O38" s="339">
        <f t="shared" si="1"/>
        <v>4.5208231000000003</v>
      </c>
      <c r="Q38" s="1"/>
    </row>
    <row r="39" spans="7:20" x14ac:dyDescent="0.25">
      <c r="G39" s="286" t="s">
        <v>259</v>
      </c>
      <c r="H39" s="288" t="s">
        <v>230</v>
      </c>
      <c r="I39" s="339">
        <v>0.72511479999999995</v>
      </c>
      <c r="J39" s="339">
        <v>1.330017</v>
      </c>
      <c r="K39" s="339">
        <v>2.4903780000000002</v>
      </c>
      <c r="L39" s="339">
        <v>3.8999389999999998</v>
      </c>
      <c r="M39" s="339">
        <v>5.339893</v>
      </c>
      <c r="N39" s="339">
        <f t="shared" si="0"/>
        <v>2.569922</v>
      </c>
      <c r="O39" s="339">
        <f t="shared" si="1"/>
        <v>4.6147781999999999</v>
      </c>
      <c r="Q39" s="1"/>
    </row>
  </sheetData>
  <mergeCells count="1">
    <mergeCell ref="G9:H9"/>
  </mergeCells>
  <hyperlinks>
    <hyperlink ref="C1" location="Tartalom_Index!A1" display="Vissza a Tartalomra / Return to the Index" xr:uid="{8CC26078-F295-4F90-AF73-947B3D1B8B18}"/>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201EEB-349C-4184-B95C-21EBA27A6E34}">
  <sheetPr codeName="Sheet38"/>
  <dimension ref="A1:AH61"/>
  <sheetViews>
    <sheetView showGridLines="0" zoomScale="75" zoomScaleNormal="75" workbookViewId="0"/>
  </sheetViews>
  <sheetFormatPr defaultColWidth="9.140625" defaultRowHeight="12.75" x14ac:dyDescent="0.2"/>
  <cols>
    <col min="1" max="1" width="13" style="341" bestFit="1" customWidth="1"/>
    <col min="2" max="2" width="96.140625" style="341" customWidth="1"/>
    <col min="3" max="4" width="9.140625" style="341"/>
    <col min="5" max="5" width="26.42578125" style="341" customWidth="1"/>
    <col min="6" max="6" width="16.85546875" style="341" customWidth="1"/>
    <col min="7" max="11" width="9.5703125" style="341" bestFit="1" customWidth="1"/>
    <col min="12" max="16384" width="9.140625" style="341"/>
  </cols>
  <sheetData>
    <row r="1" spans="1:34" ht="15.75" x14ac:dyDescent="0.25">
      <c r="A1" s="313" t="s">
        <v>26</v>
      </c>
      <c r="B1" s="314" t="s">
        <v>805</v>
      </c>
      <c r="C1" s="667" t="s">
        <v>617</v>
      </c>
    </row>
    <row r="2" spans="1:34" ht="15.75" x14ac:dyDescent="0.2">
      <c r="A2" s="313" t="s">
        <v>27</v>
      </c>
      <c r="B2" s="314" t="s">
        <v>1914</v>
      </c>
    </row>
    <row r="3" spans="1:34" ht="15.75" x14ac:dyDescent="0.2">
      <c r="A3" s="313" t="s">
        <v>28</v>
      </c>
      <c r="B3" s="317" t="s">
        <v>429</v>
      </c>
    </row>
    <row r="4" spans="1:34" ht="15.75" x14ac:dyDescent="0.2">
      <c r="A4" s="313" t="s">
        <v>29</v>
      </c>
      <c r="B4" s="317" t="s">
        <v>430</v>
      </c>
    </row>
    <row r="5" spans="1:34" ht="15.75" x14ac:dyDescent="0.2">
      <c r="A5" s="318" t="s">
        <v>30</v>
      </c>
    </row>
    <row r="6" spans="1:34" ht="15.75" x14ac:dyDescent="0.25">
      <c r="A6" s="318" t="s">
        <v>31</v>
      </c>
      <c r="E6" s="875"/>
      <c r="F6" s="875"/>
      <c r="G6" s="875"/>
      <c r="H6" s="875"/>
      <c r="I6" s="875"/>
      <c r="J6" s="875"/>
      <c r="K6" s="875"/>
      <c r="L6" s="875"/>
      <c r="M6" s="875"/>
      <c r="N6" s="875"/>
      <c r="O6" s="875"/>
      <c r="P6" s="875"/>
      <c r="Q6" s="875"/>
      <c r="R6" s="875"/>
    </row>
    <row r="7" spans="1:34" ht="15.75" x14ac:dyDescent="0.25">
      <c r="E7" s="875"/>
      <c r="F7" s="875"/>
      <c r="G7" s="876"/>
      <c r="H7" s="876"/>
      <c r="I7" s="876"/>
      <c r="J7" s="876"/>
      <c r="K7" s="876"/>
      <c r="L7" s="876"/>
      <c r="M7" s="876"/>
      <c r="N7" s="875"/>
      <c r="O7" s="875"/>
      <c r="P7" s="875"/>
      <c r="Q7" s="875"/>
      <c r="R7" s="875"/>
    </row>
    <row r="8" spans="1:34" ht="15.75" x14ac:dyDescent="0.25">
      <c r="E8" s="875"/>
      <c r="F8" s="875"/>
      <c r="G8" s="876"/>
      <c r="H8" s="876"/>
      <c r="I8" s="876"/>
      <c r="J8" s="876"/>
      <c r="K8" s="876"/>
      <c r="L8" s="876"/>
      <c r="M8" s="876"/>
      <c r="N8" s="875"/>
      <c r="O8" s="875"/>
      <c r="P8" s="875"/>
      <c r="Q8" s="875"/>
      <c r="R8" s="875"/>
    </row>
    <row r="9" spans="1:34" ht="15.75" x14ac:dyDescent="0.25">
      <c r="E9" s="875"/>
      <c r="F9" s="875"/>
      <c r="G9" s="877">
        <v>2017</v>
      </c>
      <c r="H9" s="877">
        <v>2018</v>
      </c>
      <c r="I9" s="877">
        <v>2019</v>
      </c>
      <c r="J9" s="877">
        <v>2020</v>
      </c>
      <c r="K9" s="877" t="s">
        <v>261</v>
      </c>
      <c r="L9" s="877" t="s">
        <v>165</v>
      </c>
      <c r="M9" s="877" t="s">
        <v>669</v>
      </c>
      <c r="N9" s="875" t="s">
        <v>155</v>
      </c>
      <c r="O9" s="875" t="s">
        <v>262</v>
      </c>
      <c r="P9" s="875" t="s">
        <v>166</v>
      </c>
      <c r="Q9" s="875"/>
      <c r="R9" s="875"/>
    </row>
    <row r="10" spans="1:34" s="343" customFormat="1" ht="15.75" x14ac:dyDescent="0.25">
      <c r="E10" s="878"/>
      <c r="F10" s="878"/>
      <c r="G10" s="878">
        <v>2017</v>
      </c>
      <c r="H10" s="878">
        <v>2018</v>
      </c>
      <c r="I10" s="878">
        <v>2019</v>
      </c>
      <c r="J10" s="878">
        <v>2020</v>
      </c>
      <c r="K10" s="878" t="s">
        <v>232</v>
      </c>
      <c r="L10" s="878" t="s">
        <v>159</v>
      </c>
      <c r="M10" s="878" t="s">
        <v>675</v>
      </c>
      <c r="N10" s="878" t="s">
        <v>148</v>
      </c>
      <c r="O10" s="878" t="s">
        <v>233</v>
      </c>
      <c r="P10" s="878" t="s">
        <v>160</v>
      </c>
      <c r="Q10" s="878"/>
      <c r="R10" s="878"/>
    </row>
    <row r="11" spans="1:34" s="343" customFormat="1" ht="40.15" customHeight="1" x14ac:dyDescent="0.25">
      <c r="E11" s="878" t="s">
        <v>806</v>
      </c>
      <c r="F11" s="878" t="s">
        <v>807</v>
      </c>
      <c r="G11" s="879">
        <v>66.455465308544376</v>
      </c>
      <c r="H11" s="879">
        <v>59.792717244353113</v>
      </c>
      <c r="I11" s="879">
        <v>47.515979898552281</v>
      </c>
      <c r="J11" s="879">
        <v>41.492558281408108</v>
      </c>
      <c r="K11" s="879">
        <v>34.641756330814587</v>
      </c>
      <c r="L11" s="879">
        <v>31.327811133305364</v>
      </c>
      <c r="M11" s="879">
        <v>29.236113780795804</v>
      </c>
      <c r="N11" s="879">
        <v>27.940464706502905</v>
      </c>
      <c r="O11" s="879">
        <v>24.351799392118579</v>
      </c>
      <c r="P11" s="879">
        <v>21.619521406423274</v>
      </c>
      <c r="Q11" s="878"/>
      <c r="R11" s="878"/>
    </row>
    <row r="12" spans="1:34" s="343" customFormat="1" ht="47.25" x14ac:dyDescent="0.25">
      <c r="E12" s="878" t="s">
        <v>808</v>
      </c>
      <c r="F12" s="878" t="s">
        <v>809</v>
      </c>
      <c r="G12" s="879">
        <v>4.7594553960183399</v>
      </c>
      <c r="H12" s="879">
        <v>4.6070289527404213</v>
      </c>
      <c r="I12" s="879">
        <v>4.4021962140785167</v>
      </c>
      <c r="J12" s="879">
        <v>4.1838168933186513</v>
      </c>
      <c r="K12" s="879">
        <v>3.5928185989455885</v>
      </c>
      <c r="L12" s="879">
        <v>3.6433927466252047</v>
      </c>
      <c r="M12" s="879">
        <v>3.522200117308274</v>
      </c>
      <c r="N12" s="879">
        <v>3.7893597062554698</v>
      </c>
      <c r="O12" s="879">
        <v>3.3159874508309719</v>
      </c>
      <c r="P12" s="879">
        <v>3.2858859093714958</v>
      </c>
      <c r="Q12" s="878"/>
      <c r="R12" s="878"/>
    </row>
    <row r="13" spans="1:34" s="343" customFormat="1" ht="31.5" x14ac:dyDescent="0.25">
      <c r="E13" s="878" t="s">
        <v>810</v>
      </c>
      <c r="F13" s="878" t="s">
        <v>811</v>
      </c>
      <c r="G13" s="879">
        <v>13.373708611663373</v>
      </c>
      <c r="H13" s="879">
        <v>16.350736345387759</v>
      </c>
      <c r="I13" s="879">
        <v>15.534787471601588</v>
      </c>
      <c r="J13" s="879">
        <v>16.358848000684951</v>
      </c>
      <c r="K13" s="879">
        <v>17.432959945678949</v>
      </c>
      <c r="L13" s="879">
        <v>18.234329945061045</v>
      </c>
      <c r="M13" s="879">
        <v>18.270772833426189</v>
      </c>
      <c r="N13" s="879">
        <v>18.22004383529864</v>
      </c>
      <c r="O13" s="879">
        <v>18.474124570693242</v>
      </c>
      <c r="P13" s="879">
        <v>18.497518469241115</v>
      </c>
      <c r="Q13" s="878"/>
      <c r="R13" s="878"/>
    </row>
    <row r="14" spans="1:34" s="343" customFormat="1" ht="47.25" x14ac:dyDescent="0.25">
      <c r="E14" s="878" t="s">
        <v>812</v>
      </c>
      <c r="F14" s="878" t="s">
        <v>813</v>
      </c>
      <c r="G14" s="879">
        <v>5.6871927326364116</v>
      </c>
      <c r="H14" s="879">
        <v>7.7821608681874377</v>
      </c>
      <c r="I14" s="879">
        <v>10.216465736488246</v>
      </c>
      <c r="J14" s="879">
        <v>2.9824986317087334</v>
      </c>
      <c r="K14" s="879">
        <v>3.5018729039018988</v>
      </c>
      <c r="L14" s="879">
        <v>3.6601281388214981</v>
      </c>
      <c r="M14" s="879">
        <v>3.8539763413526122</v>
      </c>
      <c r="N14" s="879">
        <v>4.1027307439958154</v>
      </c>
      <c r="O14" s="879">
        <v>4.1774955162755258</v>
      </c>
      <c r="P14" s="879">
        <v>4.2729235346971741</v>
      </c>
      <c r="Q14" s="878"/>
      <c r="R14" s="878"/>
      <c r="AH14" s="343" t="s">
        <v>814</v>
      </c>
    </row>
    <row r="15" spans="1:34" s="343" customFormat="1" ht="31.5" x14ac:dyDescent="0.25">
      <c r="E15" s="878" t="s">
        <v>815</v>
      </c>
      <c r="F15" s="878" t="s">
        <v>816</v>
      </c>
      <c r="G15" s="879">
        <v>1.7502661546099303</v>
      </c>
      <c r="H15" s="879">
        <v>5.1823335051855635</v>
      </c>
      <c r="I15" s="879">
        <v>11.831630446141562</v>
      </c>
      <c r="J15" s="879">
        <v>17.19658391561665</v>
      </c>
      <c r="K15" s="879">
        <v>20.034442955664943</v>
      </c>
      <c r="L15" s="879">
        <v>21.681176161565034</v>
      </c>
      <c r="M15" s="879">
        <v>22.668399366546435</v>
      </c>
      <c r="N15" s="879">
        <v>20.584753567645482</v>
      </c>
      <c r="O15" s="879">
        <v>24.884269066713262</v>
      </c>
      <c r="P15" s="879">
        <v>25.365773400335755</v>
      </c>
      <c r="Q15" s="878"/>
      <c r="R15" s="878"/>
    </row>
    <row r="16" spans="1:34" s="343" customFormat="1" ht="31.5" x14ac:dyDescent="0.25">
      <c r="E16" s="878" t="s">
        <v>817</v>
      </c>
      <c r="F16" s="878" t="s">
        <v>818</v>
      </c>
      <c r="G16" s="879">
        <v>2.4980081506847798</v>
      </c>
      <c r="H16" s="879">
        <v>1.8265047809298285</v>
      </c>
      <c r="I16" s="879">
        <v>2.6929495395655008</v>
      </c>
      <c r="J16" s="879">
        <v>0.78728980979294061</v>
      </c>
      <c r="K16" s="879">
        <v>0.77704389065094803</v>
      </c>
      <c r="L16" s="879">
        <v>0.66342132819738842</v>
      </c>
      <c r="M16" s="879">
        <v>0.60794525517302744</v>
      </c>
      <c r="N16" s="879">
        <v>0.60252084389760985</v>
      </c>
      <c r="O16" s="879">
        <v>0.54732685138812842</v>
      </c>
      <c r="P16" s="879">
        <v>0.63876979185821214</v>
      </c>
      <c r="Q16" s="878"/>
      <c r="R16" s="878"/>
    </row>
    <row r="17" spans="5:18" s="343" customFormat="1" ht="31.5" x14ac:dyDescent="0.25">
      <c r="E17" s="878" t="s">
        <v>819</v>
      </c>
      <c r="F17" s="878" t="s">
        <v>686</v>
      </c>
      <c r="G17" s="879">
        <v>5.4759036458427737</v>
      </c>
      <c r="H17" s="879">
        <v>4.4585183032158948</v>
      </c>
      <c r="I17" s="879">
        <v>7.805990693572296</v>
      </c>
      <c r="J17" s="879">
        <v>16.998404467469975</v>
      </c>
      <c r="K17" s="879">
        <v>20.019105374343077</v>
      </c>
      <c r="L17" s="879">
        <v>20.789740546424483</v>
      </c>
      <c r="M17" s="879">
        <v>21.840592305397657</v>
      </c>
      <c r="N17" s="879">
        <v>24.760126596404071</v>
      </c>
      <c r="O17" s="879">
        <v>24.248991768296783</v>
      </c>
      <c r="P17" s="879">
        <v>26.319593918534146</v>
      </c>
      <c r="Q17" s="878"/>
      <c r="R17" s="878"/>
    </row>
    <row r="18" spans="5:18" s="343" customFormat="1" ht="15.75" x14ac:dyDescent="0.25">
      <c r="E18" s="878" t="s">
        <v>820</v>
      </c>
      <c r="F18" s="878" t="s">
        <v>688</v>
      </c>
      <c r="G18" s="879">
        <v>99.999999999999986</v>
      </c>
      <c r="H18" s="879">
        <v>100.00000000000001</v>
      </c>
      <c r="I18" s="879">
        <v>99.999999999999986</v>
      </c>
      <c r="J18" s="879">
        <v>100</v>
      </c>
      <c r="K18" s="879">
        <v>100</v>
      </c>
      <c r="L18" s="879">
        <v>100.00000000000001</v>
      </c>
      <c r="M18" s="879">
        <v>100</v>
      </c>
      <c r="N18" s="879">
        <v>100</v>
      </c>
      <c r="O18" s="879">
        <v>99.999994616316485</v>
      </c>
      <c r="P18" s="879">
        <v>99.999986430461178</v>
      </c>
      <c r="Q18" s="878"/>
      <c r="R18" s="878"/>
    </row>
    <row r="19" spans="5:18" ht="15.75" x14ac:dyDescent="0.25">
      <c r="E19" s="875"/>
      <c r="F19" s="875"/>
      <c r="G19" s="875"/>
      <c r="H19" s="875"/>
      <c r="I19" s="875"/>
      <c r="J19" s="875"/>
      <c r="K19" s="875"/>
      <c r="L19" s="875"/>
      <c r="M19" s="875"/>
      <c r="N19" s="875"/>
      <c r="O19" s="875"/>
      <c r="P19" s="875"/>
      <c r="Q19" s="875"/>
      <c r="R19" s="875"/>
    </row>
    <row r="20" spans="5:18" ht="15.75" x14ac:dyDescent="0.25">
      <c r="E20" s="875"/>
      <c r="F20" s="875"/>
      <c r="G20" s="875"/>
      <c r="H20" s="875"/>
      <c r="I20" s="875"/>
      <c r="J20" s="875"/>
      <c r="K20" s="875"/>
      <c r="L20" s="875"/>
      <c r="M20" s="875"/>
      <c r="N20" s="875"/>
      <c r="O20" s="875"/>
      <c r="P20" s="875"/>
      <c r="Q20" s="875"/>
      <c r="R20" s="875"/>
    </row>
    <row r="21" spans="5:18" ht="15.75" x14ac:dyDescent="0.25">
      <c r="E21" s="875"/>
      <c r="F21" s="875"/>
      <c r="G21" s="875"/>
      <c r="H21" s="875"/>
      <c r="I21" s="875"/>
      <c r="J21" s="875"/>
      <c r="K21" s="875"/>
      <c r="L21" s="875"/>
      <c r="M21" s="875"/>
      <c r="N21" s="875"/>
      <c r="O21" s="875"/>
      <c r="P21" s="875"/>
      <c r="Q21" s="875"/>
      <c r="R21" s="875"/>
    </row>
    <row r="22" spans="5:18" ht="15.75" x14ac:dyDescent="0.25">
      <c r="E22" s="875"/>
      <c r="F22" s="875"/>
      <c r="G22" s="875"/>
      <c r="H22" s="875"/>
      <c r="I22" s="875"/>
      <c r="J22" s="875"/>
      <c r="K22" s="875"/>
      <c r="L22" s="875"/>
      <c r="M22" s="875"/>
      <c r="N22" s="875"/>
      <c r="O22" s="875"/>
      <c r="P22" s="875"/>
      <c r="Q22" s="875"/>
      <c r="R22" s="875"/>
    </row>
    <row r="28" spans="5:18" x14ac:dyDescent="0.2">
      <c r="G28" s="344"/>
    </row>
    <row r="29" spans="5:18" x14ac:dyDescent="0.2">
      <c r="F29" s="345"/>
    </row>
    <row r="30" spans="5:18" x14ac:dyDescent="0.2">
      <c r="G30" s="344"/>
    </row>
    <row r="31" spans="5:18" x14ac:dyDescent="0.2">
      <c r="G31" s="344"/>
    </row>
    <row r="32" spans="5:18" x14ac:dyDescent="0.2">
      <c r="G32" s="344"/>
    </row>
    <row r="34" spans="7:7" x14ac:dyDescent="0.2">
      <c r="G34" s="344"/>
    </row>
    <row r="35" spans="7:7" x14ac:dyDescent="0.2">
      <c r="G35" s="344"/>
    </row>
    <row r="38" spans="7:7" x14ac:dyDescent="0.2">
      <c r="G38" s="344"/>
    </row>
    <row r="39" spans="7:7" x14ac:dyDescent="0.2">
      <c r="G39" s="344"/>
    </row>
    <row r="53" spans="6:13" x14ac:dyDescent="0.2">
      <c r="F53" s="346"/>
      <c r="G53" s="342"/>
      <c r="H53" s="342"/>
      <c r="I53" s="342"/>
      <c r="J53" s="342"/>
      <c r="K53" s="342"/>
      <c r="L53" s="342"/>
      <c r="M53" s="342"/>
    </row>
    <row r="54" spans="6:13" x14ac:dyDescent="0.2">
      <c r="F54" s="342"/>
      <c r="G54" s="347"/>
      <c r="H54" s="347"/>
      <c r="I54" s="347"/>
      <c r="J54" s="347"/>
      <c r="K54" s="347"/>
      <c r="L54" s="347"/>
      <c r="M54" s="347"/>
    </row>
    <row r="55" spans="6:13" x14ac:dyDescent="0.2">
      <c r="F55" s="342"/>
      <c r="G55" s="347"/>
      <c r="H55" s="347"/>
      <c r="I55" s="347"/>
      <c r="J55" s="347"/>
      <c r="K55" s="347"/>
      <c r="L55" s="347"/>
      <c r="M55" s="347"/>
    </row>
    <row r="56" spans="6:13" x14ac:dyDescent="0.2">
      <c r="F56" s="342"/>
      <c r="G56" s="347"/>
      <c r="H56" s="347"/>
      <c r="I56" s="347"/>
      <c r="J56" s="347"/>
      <c r="K56" s="347"/>
      <c r="L56" s="347"/>
      <c r="M56" s="347"/>
    </row>
    <row r="57" spans="6:13" x14ac:dyDescent="0.2">
      <c r="F57" s="342"/>
      <c r="G57" s="347"/>
      <c r="H57" s="347"/>
      <c r="I57" s="347"/>
      <c r="J57" s="347"/>
      <c r="K57" s="347"/>
      <c r="L57" s="347"/>
      <c r="M57" s="347"/>
    </row>
    <row r="58" spans="6:13" x14ac:dyDescent="0.2">
      <c r="F58" s="342"/>
      <c r="G58" s="347"/>
      <c r="H58" s="347"/>
      <c r="I58" s="347"/>
      <c r="J58" s="347"/>
      <c r="K58" s="347"/>
      <c r="L58" s="347"/>
      <c r="M58" s="347"/>
    </row>
    <row r="59" spans="6:13" x14ac:dyDescent="0.2">
      <c r="F59" s="342"/>
      <c r="G59" s="347"/>
      <c r="H59" s="347"/>
      <c r="I59" s="347"/>
      <c r="J59" s="347"/>
      <c r="K59" s="347"/>
      <c r="L59" s="347"/>
      <c r="M59" s="347"/>
    </row>
    <row r="60" spans="6:13" x14ac:dyDescent="0.2">
      <c r="F60" s="342"/>
      <c r="G60" s="347"/>
      <c r="H60" s="347"/>
      <c r="I60" s="347"/>
      <c r="J60" s="347"/>
      <c r="K60" s="347"/>
      <c r="L60" s="347"/>
      <c r="M60" s="347"/>
    </row>
    <row r="61" spans="6:13" x14ac:dyDescent="0.2">
      <c r="F61" s="342"/>
      <c r="G61" s="347"/>
      <c r="H61" s="347"/>
      <c r="I61" s="347"/>
      <c r="J61" s="347"/>
      <c r="K61" s="347"/>
      <c r="L61" s="347"/>
      <c r="M61" s="347"/>
    </row>
  </sheetData>
  <hyperlinks>
    <hyperlink ref="C1" location="Tartalom_Index!A1" display="Vissza a Tartalomra / Return to the Index" xr:uid="{9A78484D-6349-4FBD-9984-DD25C679500A}"/>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DAE796-C9EF-4C10-85C4-15B955493965}">
  <sheetPr codeName="Sheet39"/>
  <dimension ref="A1:AH21"/>
  <sheetViews>
    <sheetView showGridLines="0" zoomScale="75" zoomScaleNormal="75" workbookViewId="0"/>
  </sheetViews>
  <sheetFormatPr defaultColWidth="9.140625" defaultRowHeight="15" x14ac:dyDescent="0.25"/>
  <cols>
    <col min="1" max="1" width="12.85546875" style="349" customWidth="1"/>
    <col min="2" max="2" width="90.7109375" style="349" customWidth="1"/>
    <col min="3" max="4" width="9.140625" style="349"/>
    <col min="5" max="5" width="52.28515625" style="349" customWidth="1"/>
    <col min="6" max="6" width="45.140625" style="349" bestFit="1" customWidth="1"/>
    <col min="7" max="7" width="11" style="349" bestFit="1" customWidth="1"/>
    <col min="8" max="8" width="11.7109375" style="349" bestFit="1" customWidth="1"/>
    <col min="9" max="13" width="11" style="349" bestFit="1" customWidth="1"/>
    <col min="14" max="14" width="12" style="349" bestFit="1" customWidth="1"/>
    <col min="15" max="19" width="11" style="349" bestFit="1" customWidth="1"/>
    <col min="20" max="20" width="11.7109375" style="349" bestFit="1" customWidth="1"/>
    <col min="21" max="25" width="11" style="349" bestFit="1" customWidth="1"/>
    <col min="26" max="26" width="12" style="349" bestFit="1" customWidth="1"/>
    <col min="27" max="29" width="11" style="349" bestFit="1" customWidth="1"/>
    <col min="30" max="30" width="10" style="349" bestFit="1" customWidth="1"/>
    <col min="31" max="31" width="10.7109375" style="349" bestFit="1" customWidth="1"/>
    <col min="32" max="32" width="10.42578125" style="349" customWidth="1"/>
    <col min="33" max="33" width="10.140625" style="349" bestFit="1" customWidth="1"/>
    <col min="34" max="34" width="10.5703125" style="349" bestFit="1" customWidth="1"/>
    <col min="35" max="16384" width="9.140625" style="349"/>
  </cols>
  <sheetData>
    <row r="1" spans="1:34" ht="15.75" x14ac:dyDescent="0.25">
      <c r="A1" s="313" t="s">
        <v>26</v>
      </c>
      <c r="B1" s="348" t="s">
        <v>1916</v>
      </c>
      <c r="C1" s="667" t="s">
        <v>617</v>
      </c>
    </row>
    <row r="2" spans="1:34" ht="15.75" x14ac:dyDescent="0.25">
      <c r="A2" s="313" t="s">
        <v>27</v>
      </c>
      <c r="B2" s="348" t="s">
        <v>1915</v>
      </c>
    </row>
    <row r="3" spans="1:34" ht="15.75" x14ac:dyDescent="0.25">
      <c r="A3" s="313" t="s">
        <v>28</v>
      </c>
      <c r="B3" s="350" t="s">
        <v>429</v>
      </c>
    </row>
    <row r="4" spans="1:34" ht="15.75" x14ac:dyDescent="0.25">
      <c r="A4" s="313" t="s">
        <v>29</v>
      </c>
      <c r="B4" s="350" t="s">
        <v>430</v>
      </c>
    </row>
    <row r="5" spans="1:34" ht="15.75" x14ac:dyDescent="0.25">
      <c r="A5" s="318" t="s">
        <v>30</v>
      </c>
    </row>
    <row r="6" spans="1:34" ht="15.75" x14ac:dyDescent="0.25">
      <c r="A6" s="318" t="s">
        <v>31</v>
      </c>
    </row>
    <row r="7" spans="1:34" ht="15.75" x14ac:dyDescent="0.25">
      <c r="E7" s="350"/>
      <c r="F7" s="350"/>
      <c r="G7" s="351" t="s">
        <v>821</v>
      </c>
      <c r="H7" s="352" t="s">
        <v>71</v>
      </c>
      <c r="I7" s="352" t="s">
        <v>73</v>
      </c>
      <c r="J7" s="352" t="s">
        <v>75</v>
      </c>
      <c r="K7" s="352" t="s">
        <v>77</v>
      </c>
      <c r="L7" s="352" t="s">
        <v>79</v>
      </c>
      <c r="M7" s="352" t="s">
        <v>81</v>
      </c>
      <c r="N7" s="352" t="s">
        <v>83</v>
      </c>
      <c r="O7" s="352" t="s">
        <v>424</v>
      </c>
      <c r="P7" s="352" t="s">
        <v>87</v>
      </c>
      <c r="Q7" s="352" t="s">
        <v>89</v>
      </c>
      <c r="R7" s="351" t="s">
        <v>822</v>
      </c>
      <c r="S7" s="351" t="s">
        <v>69</v>
      </c>
      <c r="T7" s="352" t="s">
        <v>71</v>
      </c>
      <c r="U7" s="352" t="s">
        <v>73</v>
      </c>
      <c r="V7" s="352" t="s">
        <v>75</v>
      </c>
      <c r="W7" s="352" t="s">
        <v>77</v>
      </c>
      <c r="X7" s="352" t="s">
        <v>79</v>
      </c>
      <c r="Y7" s="352" t="s">
        <v>81</v>
      </c>
      <c r="Z7" s="353" t="s">
        <v>83</v>
      </c>
      <c r="AA7" s="352" t="s">
        <v>424</v>
      </c>
      <c r="AB7" s="352" t="s">
        <v>87</v>
      </c>
      <c r="AC7" s="352" t="s">
        <v>89</v>
      </c>
      <c r="AD7" s="351" t="s">
        <v>823</v>
      </c>
      <c r="AE7" s="351" t="s">
        <v>69</v>
      </c>
      <c r="AF7" s="352" t="s">
        <v>71</v>
      </c>
      <c r="AG7" s="352" t="s">
        <v>73</v>
      </c>
      <c r="AH7" s="352" t="s">
        <v>75</v>
      </c>
    </row>
    <row r="8" spans="1:34" ht="15.75" x14ac:dyDescent="0.25">
      <c r="E8" s="350"/>
      <c r="F8" s="350"/>
      <c r="G8" s="354">
        <v>43890</v>
      </c>
      <c r="H8" s="354">
        <v>43921</v>
      </c>
      <c r="I8" s="354">
        <v>43951</v>
      </c>
      <c r="J8" s="354">
        <v>43982</v>
      </c>
      <c r="K8" s="354">
        <v>44012</v>
      </c>
      <c r="L8" s="354">
        <v>44043</v>
      </c>
      <c r="M8" s="354">
        <v>44074</v>
      </c>
      <c r="N8" s="354">
        <v>44104</v>
      </c>
      <c r="O8" s="354">
        <v>44135</v>
      </c>
      <c r="P8" s="354">
        <v>44165</v>
      </c>
      <c r="Q8" s="354">
        <v>44196</v>
      </c>
      <c r="R8" s="354">
        <v>44227</v>
      </c>
      <c r="S8" s="354">
        <v>44255</v>
      </c>
      <c r="T8" s="354">
        <v>44286</v>
      </c>
      <c r="U8" s="354">
        <v>44316</v>
      </c>
      <c r="V8" s="354">
        <v>44347</v>
      </c>
      <c r="W8" s="354">
        <v>44377</v>
      </c>
      <c r="X8" s="354">
        <v>44408</v>
      </c>
      <c r="Y8" s="354">
        <v>44439</v>
      </c>
      <c r="Z8" s="354">
        <v>44469</v>
      </c>
      <c r="AA8" s="354">
        <v>44500</v>
      </c>
      <c r="AB8" s="354">
        <v>44530</v>
      </c>
      <c r="AC8" s="354">
        <v>44561</v>
      </c>
      <c r="AD8" s="354">
        <v>44592</v>
      </c>
      <c r="AE8" s="354">
        <v>44620</v>
      </c>
      <c r="AF8" s="354">
        <v>44651</v>
      </c>
      <c r="AG8" s="354">
        <v>44681</v>
      </c>
      <c r="AH8" s="354">
        <v>44712</v>
      </c>
    </row>
    <row r="9" spans="1:34" ht="31.5" x14ac:dyDescent="0.25">
      <c r="E9" s="355" t="s">
        <v>824</v>
      </c>
      <c r="F9" s="355" t="s">
        <v>825</v>
      </c>
      <c r="G9" s="356">
        <v>0.5349169610823169</v>
      </c>
      <c r="H9" s="356">
        <v>0.60625439638114254</v>
      </c>
      <c r="I9" s="356">
        <v>0.44928991145144881</v>
      </c>
      <c r="J9" s="356">
        <v>0.49416143541126728</v>
      </c>
      <c r="K9" s="356">
        <v>0.49562653787110589</v>
      </c>
      <c r="L9" s="356">
        <v>0.55632129715234446</v>
      </c>
      <c r="M9" s="356">
        <v>0.48468253911822107</v>
      </c>
      <c r="N9" s="356">
        <v>0.54773446912752044</v>
      </c>
      <c r="O9" s="356">
        <v>0.54947577455889185</v>
      </c>
      <c r="P9" s="356">
        <v>0.51653151255991092</v>
      </c>
      <c r="Q9" s="356">
        <v>0.59567319951101072</v>
      </c>
      <c r="R9" s="356">
        <v>0.53028810409620475</v>
      </c>
      <c r="S9" s="356">
        <v>0.54390937046921861</v>
      </c>
      <c r="T9" s="356">
        <v>0.58626481038721789</v>
      </c>
      <c r="U9" s="356">
        <v>0.63697926615301748</v>
      </c>
      <c r="V9" s="356">
        <v>0.66043805843310111</v>
      </c>
      <c r="W9" s="356">
        <v>0.64158713508158893</v>
      </c>
      <c r="X9" s="356">
        <v>0.60106783322973334</v>
      </c>
      <c r="Y9" s="356">
        <v>0.55199256791971218</v>
      </c>
      <c r="Z9" s="356">
        <v>0.53295895673433291</v>
      </c>
      <c r="AA9" s="356">
        <v>0.48177389937599402</v>
      </c>
      <c r="AB9" s="356">
        <v>0.46017377001900994</v>
      </c>
      <c r="AC9" s="356">
        <v>0.59653808075129577</v>
      </c>
      <c r="AD9" s="356">
        <v>0.50136378257193137</v>
      </c>
      <c r="AE9" s="356">
        <v>0.54978254395409554</v>
      </c>
      <c r="AF9" s="356">
        <v>0.65953732605775306</v>
      </c>
      <c r="AG9" s="356">
        <v>0.51051990560372629</v>
      </c>
      <c r="AH9" s="356">
        <v>0.55459600464547032</v>
      </c>
    </row>
    <row r="10" spans="1:34" ht="31.5" x14ac:dyDescent="0.25">
      <c r="E10" s="355" t="s">
        <v>826</v>
      </c>
      <c r="F10" s="355" t="s">
        <v>827</v>
      </c>
      <c r="G10" s="356">
        <v>0.54982528538962749</v>
      </c>
      <c r="H10" s="356">
        <v>0.54988574076369612</v>
      </c>
      <c r="I10" s="356">
        <v>0.42494253895726264</v>
      </c>
      <c r="J10" s="356">
        <v>0.52618172982295863</v>
      </c>
      <c r="K10" s="356">
        <v>0.58270603428828949</v>
      </c>
      <c r="L10" s="356">
        <v>0.93916035205489456</v>
      </c>
      <c r="M10" s="356">
        <v>0.6048213761239839</v>
      </c>
      <c r="N10" s="356">
        <v>0.68970157977576474</v>
      </c>
      <c r="O10" s="356">
        <v>0.66566974740139651</v>
      </c>
      <c r="P10" s="356">
        <v>0.6459739710229887</v>
      </c>
      <c r="Q10" s="356">
        <v>0.71364340298219187</v>
      </c>
      <c r="R10" s="356">
        <v>0.63064921158228993</v>
      </c>
      <c r="S10" s="356">
        <v>0.65892104514979333</v>
      </c>
      <c r="T10" s="356">
        <v>0.70086265026385042</v>
      </c>
      <c r="U10" s="356">
        <v>0.65128622533354819</v>
      </c>
      <c r="V10" s="356">
        <v>0.77853130792687619</v>
      </c>
      <c r="W10" s="356">
        <v>0.84824430491720249</v>
      </c>
      <c r="X10" s="356">
        <v>0.84210693755855126</v>
      </c>
      <c r="Y10" s="356">
        <v>0.79348527061622509</v>
      </c>
      <c r="Z10" s="356">
        <v>0.69144523843152672</v>
      </c>
      <c r="AA10" s="356">
        <v>0.70857882062930599</v>
      </c>
      <c r="AB10" s="356">
        <v>0.74219221641735611</v>
      </c>
      <c r="AC10" s="356">
        <v>1.0755352062878047</v>
      </c>
      <c r="AD10" s="356">
        <v>0.99542718397681207</v>
      </c>
      <c r="AE10" s="356">
        <v>1.1266784612884191</v>
      </c>
      <c r="AF10" s="356">
        <v>1.4309759361879357</v>
      </c>
      <c r="AG10" s="356">
        <v>1.3076368170109574</v>
      </c>
      <c r="AH10" s="356">
        <v>1.4168194459375523</v>
      </c>
    </row>
    <row r="11" spans="1:34" x14ac:dyDescent="0.25">
      <c r="G11" s="357"/>
      <c r="H11" s="357"/>
      <c r="I11" s="357"/>
      <c r="J11" s="357"/>
      <c r="K11" s="357"/>
      <c r="L11" s="357"/>
      <c r="M11" s="357"/>
      <c r="N11" s="357"/>
      <c r="O11" s="357"/>
      <c r="P11" s="357"/>
      <c r="Q11" s="357"/>
      <c r="R11" s="357"/>
      <c r="S11" s="357"/>
      <c r="T11" s="357"/>
      <c r="U11" s="357"/>
      <c r="V11" s="357"/>
      <c r="W11" s="357"/>
      <c r="X11" s="357"/>
      <c r="Y11" s="357"/>
      <c r="Z11" s="357"/>
      <c r="AA11" s="357"/>
      <c r="AB11" s="357"/>
      <c r="AC11" s="357"/>
    </row>
    <row r="20" spans="26:26" x14ac:dyDescent="0.25">
      <c r="Z20" s="357"/>
    </row>
    <row r="21" spans="26:26" x14ac:dyDescent="0.25">
      <c r="Z21" s="358"/>
    </row>
  </sheetData>
  <hyperlinks>
    <hyperlink ref="C1" location="Tartalom_Index!A1" display="Vissza a Tartalomra / Return to the Index" xr:uid="{4032E36A-9CB3-4857-8BE9-9F50AF92AF41}"/>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99670-3FB2-48A3-9AEC-599ACB550382}">
  <sheetPr codeName="Sheet4"/>
  <dimension ref="A1:N53"/>
  <sheetViews>
    <sheetView showGridLines="0" zoomScale="75" zoomScaleNormal="75" workbookViewId="0"/>
  </sheetViews>
  <sheetFormatPr defaultColWidth="9.140625" defaultRowHeight="15.75" x14ac:dyDescent="0.25"/>
  <cols>
    <col min="1" max="1" width="13.5703125" style="48" customWidth="1"/>
    <col min="2" max="2" width="115.140625" style="48" customWidth="1"/>
    <col min="3" max="4" width="9.140625" style="48"/>
    <col min="5" max="5" width="12.42578125" style="48" customWidth="1"/>
    <col min="6" max="6" width="14.7109375" style="48" customWidth="1"/>
    <col min="7" max="7" width="13.28515625" style="48" customWidth="1"/>
    <col min="8" max="16384" width="9.140625" style="48"/>
  </cols>
  <sheetData>
    <row r="1" spans="1:14" x14ac:dyDescent="0.25">
      <c r="A1" s="47" t="s">
        <v>26</v>
      </c>
      <c r="B1" s="660" t="s">
        <v>137</v>
      </c>
      <c r="C1" s="667" t="s">
        <v>617</v>
      </c>
      <c r="D1" s="661"/>
      <c r="F1" s="661"/>
      <c r="G1" s="661"/>
      <c r="H1" s="661"/>
      <c r="I1" s="661"/>
      <c r="J1" s="661"/>
      <c r="K1" s="661"/>
      <c r="L1" s="661"/>
      <c r="M1" s="661"/>
      <c r="N1" s="661"/>
    </row>
    <row r="2" spans="1:14" x14ac:dyDescent="0.25">
      <c r="A2" s="47" t="s">
        <v>27</v>
      </c>
      <c r="B2" s="660" t="s">
        <v>1881</v>
      </c>
      <c r="C2" s="661"/>
      <c r="D2" s="661"/>
      <c r="E2" s="661"/>
      <c r="F2" s="661"/>
      <c r="G2" s="661"/>
      <c r="H2" s="661"/>
      <c r="I2" s="661"/>
      <c r="J2" s="661"/>
      <c r="K2" s="661"/>
      <c r="L2" s="661"/>
      <c r="M2" s="661"/>
      <c r="N2" s="661"/>
    </row>
    <row r="3" spans="1:14" x14ac:dyDescent="0.25">
      <c r="A3" s="47" t="s">
        <v>28</v>
      </c>
      <c r="B3" s="1009" t="s">
        <v>36</v>
      </c>
      <c r="C3" s="1008"/>
      <c r="D3" s="1008"/>
      <c r="E3" s="1008"/>
      <c r="F3" s="1008"/>
      <c r="G3" s="1008"/>
      <c r="H3" s="1008"/>
      <c r="I3" s="1008"/>
      <c r="J3" s="1008"/>
      <c r="K3" s="1008"/>
      <c r="L3" s="1008"/>
      <c r="M3" s="1008"/>
      <c r="N3" s="1008"/>
    </row>
    <row r="4" spans="1:14" x14ac:dyDescent="0.25">
      <c r="A4" s="47" t="s">
        <v>29</v>
      </c>
      <c r="B4" s="1009" t="s">
        <v>35</v>
      </c>
      <c r="C4" s="1008"/>
      <c r="D4" s="1008"/>
      <c r="E4" s="1008"/>
      <c r="F4" s="1008"/>
      <c r="G4" s="1008"/>
      <c r="H4" s="1008"/>
      <c r="I4" s="1008"/>
      <c r="J4" s="1008"/>
      <c r="K4" s="1008"/>
      <c r="L4" s="1008"/>
      <c r="M4" s="1008"/>
      <c r="N4" s="1008"/>
    </row>
    <row r="5" spans="1:14" x14ac:dyDescent="0.25">
      <c r="A5" s="47" t="s">
        <v>30</v>
      </c>
      <c r="B5" s="1009" t="s">
        <v>211</v>
      </c>
      <c r="C5" s="1008"/>
      <c r="D5" s="1008"/>
      <c r="E5" s="1008"/>
      <c r="F5" s="1008"/>
      <c r="G5" s="1008"/>
      <c r="H5" s="1008"/>
      <c r="I5" s="1008"/>
      <c r="J5" s="1008"/>
      <c r="K5" s="1008"/>
      <c r="L5" s="1008"/>
      <c r="M5" s="1008"/>
      <c r="N5" s="1008"/>
    </row>
    <row r="6" spans="1:14" x14ac:dyDescent="0.25">
      <c r="A6" s="47" t="s">
        <v>31</v>
      </c>
      <c r="B6" s="1007" t="s">
        <v>248</v>
      </c>
      <c r="C6" s="1008"/>
      <c r="D6" s="1008"/>
      <c r="E6" s="1008"/>
      <c r="F6" s="1008"/>
      <c r="G6" s="1008"/>
      <c r="H6" s="1008"/>
      <c r="I6" s="1008"/>
      <c r="J6" s="1008"/>
      <c r="K6" s="1008"/>
      <c r="L6" s="1008"/>
      <c r="M6" s="1008"/>
      <c r="N6" s="1008"/>
    </row>
    <row r="7" spans="1:14" x14ac:dyDescent="0.25">
      <c r="A7" s="12"/>
      <c r="B7" s="49"/>
      <c r="C7" s="50"/>
      <c r="D7" s="51"/>
    </row>
    <row r="8" spans="1:14" x14ac:dyDescent="0.25">
      <c r="F8" s="58" t="s">
        <v>223</v>
      </c>
      <c r="G8" s="48" t="s">
        <v>224</v>
      </c>
    </row>
    <row r="9" spans="1:14" x14ac:dyDescent="0.25">
      <c r="F9" s="816" t="s">
        <v>266</v>
      </c>
      <c r="G9" s="817" t="s">
        <v>265</v>
      </c>
    </row>
    <row r="10" spans="1:14" x14ac:dyDescent="0.25">
      <c r="D10" s="33"/>
      <c r="E10" s="34">
        <v>44882</v>
      </c>
      <c r="F10" s="818">
        <v>1.3948</v>
      </c>
      <c r="G10" s="818">
        <v>4.2039999999999997</v>
      </c>
      <c r="H10" s="52"/>
      <c r="I10" s="52"/>
      <c r="J10" s="53"/>
      <c r="K10" s="53"/>
    </row>
    <row r="11" spans="1:14" x14ac:dyDescent="0.25">
      <c r="D11" s="33"/>
      <c r="E11" s="34">
        <v>44912</v>
      </c>
      <c r="F11" s="818">
        <v>1.8129</v>
      </c>
      <c r="G11" s="818">
        <v>4.4585999999999997</v>
      </c>
      <c r="H11" s="52"/>
      <c r="I11" s="52"/>
      <c r="J11" s="53"/>
      <c r="K11" s="53"/>
    </row>
    <row r="12" spans="1:14" x14ac:dyDescent="0.25">
      <c r="D12" s="35"/>
      <c r="E12" s="34">
        <v>44942</v>
      </c>
      <c r="F12" s="818">
        <v>1.9086000000000001</v>
      </c>
      <c r="G12" s="818">
        <v>4.8202999999999996</v>
      </c>
      <c r="H12" s="52"/>
      <c r="I12" s="52"/>
      <c r="J12" s="53"/>
      <c r="K12" s="53"/>
    </row>
    <row r="13" spans="1:14" x14ac:dyDescent="0.25">
      <c r="D13" s="36"/>
      <c r="E13" s="34">
        <v>44971</v>
      </c>
      <c r="F13" s="818">
        <v>2.2486999999999999</v>
      </c>
      <c r="G13" s="818">
        <v>4.8601999999999999</v>
      </c>
      <c r="H13" s="52"/>
      <c r="I13" s="52"/>
      <c r="J13" s="53"/>
      <c r="K13" s="53"/>
    </row>
    <row r="14" spans="1:14" x14ac:dyDescent="0.25">
      <c r="D14" s="35"/>
      <c r="E14" s="34">
        <v>45001</v>
      </c>
      <c r="F14" s="818">
        <v>2.4493</v>
      </c>
      <c r="G14" s="818">
        <v>4.9621000000000004</v>
      </c>
      <c r="H14" s="52"/>
      <c r="I14" s="52"/>
      <c r="J14" s="53"/>
      <c r="K14" s="53"/>
    </row>
    <row r="15" spans="1:14" x14ac:dyDescent="0.25">
      <c r="D15" s="36"/>
      <c r="E15" s="34">
        <v>45031</v>
      </c>
      <c r="F15" s="818">
        <v>2.7663000000000002</v>
      </c>
      <c r="G15" s="818">
        <v>4.9589999999999996</v>
      </c>
      <c r="H15" s="52"/>
      <c r="I15" s="52"/>
      <c r="J15" s="53"/>
      <c r="K15" s="53"/>
    </row>
    <row r="16" spans="1:14" x14ac:dyDescent="0.25">
      <c r="D16" s="35"/>
      <c r="E16" s="34">
        <v>45061</v>
      </c>
      <c r="F16" s="818">
        <v>2.7662</v>
      </c>
      <c r="G16" s="818">
        <v>4.9589999999999996</v>
      </c>
      <c r="H16" s="52"/>
      <c r="I16" s="52"/>
      <c r="J16" s="53"/>
      <c r="K16" s="53"/>
    </row>
    <row r="17" spans="4:11" x14ac:dyDescent="0.25">
      <c r="D17" s="36"/>
      <c r="E17" s="34">
        <v>45091</v>
      </c>
      <c r="F17" s="818">
        <v>2.7664</v>
      </c>
      <c r="G17" s="818">
        <v>4.9551999999999996</v>
      </c>
      <c r="H17" s="52"/>
      <c r="I17" s="52"/>
      <c r="J17" s="53"/>
      <c r="K17" s="53"/>
    </row>
    <row r="18" spans="4:11" x14ac:dyDescent="0.25">
      <c r="D18" s="35"/>
      <c r="E18" s="34">
        <v>45121</v>
      </c>
      <c r="F18" s="818">
        <v>3.0377999999999998</v>
      </c>
      <c r="G18" s="818">
        <v>4.8438999999999997</v>
      </c>
      <c r="H18" s="52"/>
      <c r="I18" s="52"/>
      <c r="J18" s="53"/>
      <c r="K18" s="53"/>
    </row>
    <row r="19" spans="4:11" x14ac:dyDescent="0.25">
      <c r="D19" s="36"/>
      <c r="E19" s="34">
        <v>45151</v>
      </c>
      <c r="F19" s="818">
        <v>3.0381999999999998</v>
      </c>
      <c r="G19" s="818">
        <v>4.8426</v>
      </c>
      <c r="H19" s="52"/>
      <c r="I19" s="52"/>
      <c r="J19" s="53"/>
      <c r="K19" s="53"/>
    </row>
    <row r="20" spans="4:11" x14ac:dyDescent="0.25">
      <c r="D20" s="35"/>
      <c r="E20" s="34">
        <v>45181</v>
      </c>
      <c r="F20" s="818">
        <v>3.0381</v>
      </c>
      <c r="G20" s="818">
        <v>4.843</v>
      </c>
      <c r="H20" s="52"/>
      <c r="I20" s="52"/>
      <c r="J20" s="53"/>
      <c r="K20" s="53"/>
    </row>
    <row r="21" spans="4:11" x14ac:dyDescent="0.25">
      <c r="D21" s="36"/>
      <c r="E21" s="34">
        <v>45216</v>
      </c>
      <c r="F21" s="818">
        <v>3.0470999999999999</v>
      </c>
      <c r="G21" s="818">
        <v>4.4984999999999999</v>
      </c>
      <c r="H21" s="52"/>
      <c r="I21" s="52"/>
      <c r="J21" s="53"/>
      <c r="K21" s="53"/>
    </row>
    <row r="22" spans="4:11" x14ac:dyDescent="0.25">
      <c r="D22" s="35"/>
      <c r="E22" s="34">
        <v>45307</v>
      </c>
      <c r="F22" s="818">
        <v>3.0470000000000002</v>
      </c>
      <c r="G22" s="818">
        <v>4.4981999999999998</v>
      </c>
      <c r="H22" s="52"/>
      <c r="I22" s="52"/>
      <c r="J22" s="53"/>
      <c r="K22" s="53"/>
    </row>
    <row r="23" spans="4:11" x14ac:dyDescent="0.25">
      <c r="D23" s="35"/>
      <c r="E23" s="34">
        <v>45399</v>
      </c>
      <c r="F23" s="818">
        <v>2.8351999999999999</v>
      </c>
      <c r="G23" s="818">
        <v>4.0877999999999997</v>
      </c>
      <c r="H23" s="52"/>
      <c r="I23" s="52"/>
      <c r="J23" s="53"/>
      <c r="K23" s="53"/>
    </row>
    <row r="24" spans="4:11" x14ac:dyDescent="0.25">
      <c r="D24" s="35"/>
      <c r="E24" s="34">
        <v>45489</v>
      </c>
      <c r="F24" s="818">
        <v>2.8199000000000001</v>
      </c>
      <c r="G24" s="818">
        <v>4.0290999999999997</v>
      </c>
      <c r="H24" s="52"/>
      <c r="I24" s="52"/>
      <c r="J24" s="53"/>
      <c r="K24" s="53"/>
    </row>
    <row r="25" spans="4:11" x14ac:dyDescent="0.25">
      <c r="D25" s="35"/>
      <c r="E25" s="34">
        <v>45580</v>
      </c>
      <c r="F25" s="818">
        <v>2.6493000000000002</v>
      </c>
      <c r="G25" s="818">
        <v>3.6833</v>
      </c>
      <c r="H25" s="52"/>
      <c r="I25" s="52"/>
      <c r="J25" s="53"/>
      <c r="K25" s="53"/>
    </row>
    <row r="26" spans="4:11" x14ac:dyDescent="0.25">
      <c r="D26" s="33"/>
      <c r="E26" s="34">
        <v>44882</v>
      </c>
      <c r="F26" s="818">
        <v>-0.45200000000000001</v>
      </c>
      <c r="G26" s="818">
        <v>1.7239</v>
      </c>
      <c r="H26" s="52"/>
      <c r="I26" s="52"/>
      <c r="J26" s="53"/>
      <c r="K26" s="53"/>
    </row>
    <row r="27" spans="4:11" x14ac:dyDescent="0.25">
      <c r="D27" s="33"/>
      <c r="E27" s="34">
        <v>44912</v>
      </c>
      <c r="F27" s="818">
        <v>-0.1893</v>
      </c>
      <c r="G27" s="818">
        <v>2.1164000000000001</v>
      </c>
      <c r="H27" s="52"/>
      <c r="I27" s="52"/>
      <c r="J27" s="53"/>
      <c r="K27" s="53"/>
    </row>
    <row r="28" spans="4:11" x14ac:dyDescent="0.25">
      <c r="D28" s="35"/>
      <c r="E28" s="34">
        <v>44942</v>
      </c>
      <c r="F28" s="818">
        <v>-4.53E-2</v>
      </c>
      <c r="G28" s="818">
        <v>2.4035000000000002</v>
      </c>
      <c r="H28" s="52"/>
      <c r="I28" s="52"/>
      <c r="J28" s="53"/>
      <c r="K28" s="53"/>
    </row>
    <row r="29" spans="4:11" x14ac:dyDescent="0.25">
      <c r="D29" s="36"/>
      <c r="E29" s="34">
        <v>44971</v>
      </c>
      <c r="F29" s="818">
        <v>0.1618</v>
      </c>
      <c r="G29" s="818">
        <v>2.5468000000000002</v>
      </c>
      <c r="H29" s="52"/>
      <c r="I29" s="52"/>
      <c r="J29" s="53"/>
      <c r="K29" s="53"/>
    </row>
    <row r="30" spans="4:11" x14ac:dyDescent="0.25">
      <c r="D30" s="35"/>
      <c r="E30" s="34">
        <v>45001</v>
      </c>
      <c r="F30" s="818">
        <v>0.31009999999999999</v>
      </c>
      <c r="G30" s="818">
        <v>2.6581999999999999</v>
      </c>
      <c r="H30" s="52"/>
      <c r="I30" s="52"/>
      <c r="J30" s="53"/>
      <c r="K30" s="53"/>
    </row>
    <row r="31" spans="4:11" x14ac:dyDescent="0.25">
      <c r="D31" s="36"/>
      <c r="E31" s="34">
        <v>45031</v>
      </c>
      <c r="F31" s="818">
        <v>0.42499999999999999</v>
      </c>
      <c r="G31" s="818">
        <v>2.7719999999999998</v>
      </c>
      <c r="H31" s="52"/>
      <c r="I31" s="52"/>
      <c r="J31" s="53"/>
      <c r="K31" s="53"/>
    </row>
    <row r="32" spans="4:11" x14ac:dyDescent="0.25">
      <c r="D32" s="35"/>
      <c r="E32" s="34">
        <v>45061</v>
      </c>
      <c r="F32" s="818">
        <v>0.6008</v>
      </c>
      <c r="G32" s="818">
        <v>2.7919</v>
      </c>
      <c r="H32" s="52"/>
      <c r="I32" s="52"/>
      <c r="J32" s="53"/>
      <c r="K32" s="53"/>
    </row>
    <row r="33" spans="2:11" x14ac:dyDescent="0.25">
      <c r="D33" s="36"/>
      <c r="E33" s="34">
        <v>45091</v>
      </c>
      <c r="F33" s="818">
        <v>0.69820000000000004</v>
      </c>
      <c r="G33" s="818">
        <v>2.8689</v>
      </c>
      <c r="H33" s="52"/>
      <c r="I33" s="52"/>
      <c r="J33" s="53"/>
      <c r="K33" s="53"/>
    </row>
    <row r="34" spans="2:11" x14ac:dyDescent="0.25">
      <c r="D34" s="35"/>
      <c r="E34" s="34">
        <v>45121</v>
      </c>
      <c r="F34" s="818">
        <v>0.85540000000000005</v>
      </c>
      <c r="G34" s="818">
        <v>2.9051999999999998</v>
      </c>
      <c r="H34" s="52"/>
      <c r="I34" s="52"/>
      <c r="J34" s="53"/>
      <c r="K34" s="53"/>
    </row>
    <row r="35" spans="2:11" x14ac:dyDescent="0.25">
      <c r="D35" s="36"/>
      <c r="E35" s="34">
        <v>45151</v>
      </c>
      <c r="F35" s="818">
        <v>0.94620000000000004</v>
      </c>
      <c r="G35" s="818">
        <v>2.9177</v>
      </c>
      <c r="H35" s="52"/>
      <c r="I35" s="52"/>
      <c r="J35" s="53"/>
      <c r="K35" s="53"/>
    </row>
    <row r="36" spans="2:11" x14ac:dyDescent="0.25">
      <c r="D36" s="35"/>
      <c r="E36" s="34">
        <v>45181</v>
      </c>
      <c r="F36" s="818">
        <v>0.99850000000000005</v>
      </c>
      <c r="G36" s="818">
        <v>2.9211</v>
      </c>
      <c r="H36" s="52"/>
      <c r="I36" s="52"/>
      <c r="J36" s="53"/>
      <c r="K36" s="53"/>
    </row>
    <row r="37" spans="2:11" x14ac:dyDescent="0.25">
      <c r="D37" s="36"/>
      <c r="E37" s="34">
        <v>45216</v>
      </c>
      <c r="F37" s="818">
        <v>1.2856000000000001</v>
      </c>
      <c r="G37" s="818">
        <v>2.8858000000000001</v>
      </c>
      <c r="H37" s="52"/>
      <c r="I37" s="52"/>
      <c r="J37" s="53"/>
      <c r="K37" s="53"/>
    </row>
    <row r="38" spans="2:11" x14ac:dyDescent="0.25">
      <c r="D38" s="35"/>
      <c r="E38" s="34">
        <v>45307</v>
      </c>
      <c r="F38" s="818">
        <v>1.2856000000000001</v>
      </c>
      <c r="G38" s="818">
        <v>2.8856999999999999</v>
      </c>
      <c r="H38" s="52"/>
      <c r="I38" s="52"/>
      <c r="J38" s="53"/>
      <c r="K38" s="53"/>
    </row>
    <row r="39" spans="2:11" x14ac:dyDescent="0.25">
      <c r="D39" s="35"/>
      <c r="E39" s="34">
        <v>45399</v>
      </c>
      <c r="F39" s="818">
        <v>1.4188000000000001</v>
      </c>
      <c r="G39" s="818">
        <v>2.8062</v>
      </c>
      <c r="H39" s="52"/>
      <c r="I39" s="52"/>
      <c r="J39" s="53"/>
      <c r="K39" s="53"/>
    </row>
    <row r="40" spans="2:11" x14ac:dyDescent="0.25">
      <c r="D40" s="35"/>
      <c r="E40" s="34">
        <v>45489</v>
      </c>
      <c r="F40" s="818">
        <v>1.4233</v>
      </c>
      <c r="G40" s="818">
        <v>2.8035999999999999</v>
      </c>
      <c r="H40" s="52"/>
      <c r="I40" s="52"/>
      <c r="J40" s="53"/>
      <c r="K40" s="53"/>
    </row>
    <row r="41" spans="2:11" x14ac:dyDescent="0.25">
      <c r="D41" s="35"/>
      <c r="E41" s="34">
        <v>45580</v>
      </c>
      <c r="F41" s="818">
        <v>1.3979999999999999</v>
      </c>
      <c r="G41" s="818">
        <v>2.6852999999999998</v>
      </c>
      <c r="H41" s="52"/>
      <c r="I41" s="52"/>
      <c r="J41" s="53"/>
      <c r="K41" s="53"/>
    </row>
    <row r="42" spans="2:11" x14ac:dyDescent="0.25">
      <c r="E42" s="54"/>
      <c r="F42" s="55"/>
      <c r="G42" s="55"/>
      <c r="H42" s="56"/>
      <c r="I42" s="56"/>
      <c r="J42" s="53"/>
      <c r="K42" s="53"/>
    </row>
    <row r="43" spans="2:11" x14ac:dyDescent="0.25">
      <c r="B43" s="57"/>
      <c r="C43" s="57"/>
    </row>
    <row r="44" spans="2:11" x14ac:dyDescent="0.25">
      <c r="B44" s="57"/>
      <c r="C44" s="57"/>
    </row>
    <row r="45" spans="2:11" x14ac:dyDescent="0.25">
      <c r="B45" s="57"/>
      <c r="C45" s="57"/>
    </row>
    <row r="46" spans="2:11" x14ac:dyDescent="0.25">
      <c r="B46" s="57"/>
      <c r="C46" s="57"/>
    </row>
    <row r="47" spans="2:11" x14ac:dyDescent="0.25">
      <c r="B47" s="57"/>
      <c r="C47" s="57"/>
    </row>
    <row r="48" spans="2:11" x14ac:dyDescent="0.25">
      <c r="B48" s="57"/>
      <c r="C48" s="57"/>
    </row>
    <row r="49" spans="2:3" x14ac:dyDescent="0.25">
      <c r="B49" s="57"/>
      <c r="C49" s="57"/>
    </row>
    <row r="50" spans="2:3" x14ac:dyDescent="0.25">
      <c r="B50" s="57"/>
      <c r="C50" s="57"/>
    </row>
    <row r="51" spans="2:3" x14ac:dyDescent="0.25">
      <c r="B51" s="57"/>
      <c r="C51" s="57"/>
    </row>
    <row r="52" spans="2:3" x14ac:dyDescent="0.25">
      <c r="B52" s="57"/>
      <c r="C52" s="57"/>
    </row>
    <row r="53" spans="2:3" x14ac:dyDescent="0.25">
      <c r="B53" s="57"/>
      <c r="C53" s="57"/>
    </row>
  </sheetData>
  <mergeCells count="4">
    <mergeCell ref="B6:N6"/>
    <mergeCell ref="B3:N3"/>
    <mergeCell ref="B4:N4"/>
    <mergeCell ref="B5:N5"/>
  </mergeCells>
  <hyperlinks>
    <hyperlink ref="C1" location="Tartalom_Index!A1" display="Vissza a Tartalomra / Return to the Index" xr:uid="{C57AEE2F-2C01-416B-BCE6-EE7D2D0D5880}"/>
  </hyperlinks>
  <pageMargins left="0.7" right="0.7" top="0.75" bottom="0.75" header="0.3" footer="0.3"/>
  <pageSetup paperSize="9" orientation="portrait" horizontalDpi="3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32556-B180-472C-B35D-CE951BE31F87}">
  <sheetPr codeName="Sheet40">
    <pageSetUpPr autoPageBreaks="0"/>
  </sheetPr>
  <dimension ref="A1:Q47"/>
  <sheetViews>
    <sheetView showGridLines="0" zoomScale="75" zoomScaleNormal="75" workbookViewId="0">
      <selection activeCell="C1" sqref="C1"/>
    </sheetView>
  </sheetViews>
  <sheetFormatPr defaultColWidth="9.140625" defaultRowHeight="15" x14ac:dyDescent="0.25"/>
  <cols>
    <col min="1" max="1" width="14.42578125" style="359" customWidth="1"/>
    <col min="2" max="2" width="127.7109375" style="359" customWidth="1"/>
    <col min="3" max="3" width="9.140625" style="359"/>
    <col min="4" max="4" width="10.7109375" style="359" bestFit="1" customWidth="1"/>
    <col min="5" max="12" width="9.140625" style="359"/>
    <col min="13" max="13" width="12.140625" style="359" customWidth="1"/>
    <col min="14" max="14" width="14.140625" style="359" customWidth="1"/>
    <col min="15" max="15" width="11.28515625" style="359" customWidth="1"/>
    <col min="16" max="16" width="11" style="359" customWidth="1"/>
    <col min="17" max="16384" width="9.140625" style="359"/>
  </cols>
  <sheetData>
    <row r="1" spans="1:17" ht="15.75" x14ac:dyDescent="0.25">
      <c r="A1" s="20" t="s">
        <v>26</v>
      </c>
      <c r="B1" s="327" t="s">
        <v>1548</v>
      </c>
      <c r="C1" s="667" t="s">
        <v>617</v>
      </c>
    </row>
    <row r="2" spans="1:17" ht="15.75" x14ac:dyDescent="0.25">
      <c r="A2" s="20" t="s">
        <v>27</v>
      </c>
      <c r="B2" s="327" t="s">
        <v>1549</v>
      </c>
    </row>
    <row r="3" spans="1:17" ht="15.75" x14ac:dyDescent="0.25">
      <c r="A3" s="20" t="s">
        <v>28</v>
      </c>
      <c r="B3" s="328" t="s">
        <v>429</v>
      </c>
    </row>
    <row r="4" spans="1:17" ht="15.75" x14ac:dyDescent="0.25">
      <c r="A4" s="20" t="s">
        <v>29</v>
      </c>
      <c r="B4" s="328" t="s">
        <v>430</v>
      </c>
    </row>
    <row r="5" spans="1:17" ht="15.75" x14ac:dyDescent="0.25">
      <c r="A5" s="203" t="s">
        <v>30</v>
      </c>
      <c r="B5" s="360" t="s">
        <v>1917</v>
      </c>
    </row>
    <row r="6" spans="1:17" ht="15.75" x14ac:dyDescent="0.25">
      <c r="A6" s="203" t="s">
        <v>31</v>
      </c>
      <c r="B6" s="328" t="s">
        <v>1918</v>
      </c>
      <c r="D6" s="361"/>
      <c r="E6" s="361"/>
    </row>
    <row r="7" spans="1:17" x14ac:dyDescent="0.25">
      <c r="D7" s="362"/>
    </row>
    <row r="8" spans="1:17" ht="15.75" x14ac:dyDescent="0.25">
      <c r="D8" s="880"/>
      <c r="E8" s="880"/>
      <c r="F8" s="880"/>
      <c r="G8" s="880"/>
      <c r="H8" s="881" t="s">
        <v>796</v>
      </c>
      <c r="I8" s="881" t="s">
        <v>797</v>
      </c>
      <c r="J8" s="881" t="s">
        <v>798</v>
      </c>
      <c r="K8" s="881" t="s">
        <v>799</v>
      </c>
      <c r="L8" s="881" t="s">
        <v>800</v>
      </c>
      <c r="M8" s="881" t="s">
        <v>828</v>
      </c>
      <c r="N8" s="882" t="s">
        <v>829</v>
      </c>
      <c r="O8" s="881" t="s">
        <v>830</v>
      </c>
      <c r="P8" s="881" t="s">
        <v>831</v>
      </c>
      <c r="Q8" s="880"/>
    </row>
    <row r="9" spans="1:17" ht="15.75" x14ac:dyDescent="0.25">
      <c r="D9" s="880"/>
      <c r="E9" s="880"/>
      <c r="F9" s="880"/>
      <c r="G9" s="880"/>
      <c r="H9" s="881" t="s">
        <v>796</v>
      </c>
      <c r="I9" s="881" t="s">
        <v>797</v>
      </c>
      <c r="J9" s="881" t="s">
        <v>798</v>
      </c>
      <c r="K9" s="881" t="s">
        <v>799</v>
      </c>
      <c r="L9" s="881" t="s">
        <v>800</v>
      </c>
      <c r="M9" s="881" t="s">
        <v>828</v>
      </c>
      <c r="N9" s="882" t="s">
        <v>829</v>
      </c>
      <c r="O9" s="881" t="s">
        <v>830</v>
      </c>
      <c r="P9" s="881" t="s">
        <v>831</v>
      </c>
      <c r="Q9" s="880"/>
    </row>
    <row r="10" spans="1:17" ht="15.75" x14ac:dyDescent="0.25">
      <c r="D10" s="880"/>
      <c r="E10" s="880"/>
      <c r="F10" s="880"/>
      <c r="G10" s="880"/>
      <c r="H10" s="883"/>
      <c r="I10" s="883"/>
      <c r="J10" s="883"/>
      <c r="K10" s="883"/>
      <c r="L10" s="883"/>
      <c r="M10" s="881"/>
      <c r="N10" s="884"/>
      <c r="O10" s="880"/>
      <c r="P10" s="880"/>
      <c r="Q10" s="880"/>
    </row>
    <row r="11" spans="1:17" ht="15.75" x14ac:dyDescent="0.25">
      <c r="D11" s="880">
        <v>2021</v>
      </c>
      <c r="E11" s="880" t="s">
        <v>87</v>
      </c>
      <c r="F11" s="880">
        <v>2021</v>
      </c>
      <c r="G11" s="880" t="s">
        <v>88</v>
      </c>
      <c r="H11" s="883"/>
      <c r="I11" s="883"/>
      <c r="J11" s="883"/>
      <c r="K11" s="883"/>
      <c r="L11" s="883"/>
      <c r="M11" s="883"/>
      <c r="N11" s="883"/>
      <c r="O11" s="885"/>
      <c r="P11" s="885"/>
      <c r="Q11" s="880"/>
    </row>
    <row r="12" spans="1:17" ht="15.75" x14ac:dyDescent="0.25">
      <c r="D12" s="880"/>
      <c r="E12" s="880" t="s">
        <v>89</v>
      </c>
      <c r="F12" s="880"/>
      <c r="G12" s="880" t="s">
        <v>90</v>
      </c>
      <c r="H12" s="883"/>
      <c r="I12" s="883"/>
      <c r="J12" s="883"/>
      <c r="K12" s="883"/>
      <c r="L12" s="883"/>
      <c r="M12" s="883"/>
      <c r="N12" s="883"/>
      <c r="O12" s="885"/>
      <c r="P12" s="885"/>
      <c r="Q12" s="880"/>
    </row>
    <row r="13" spans="1:17" ht="15.75" x14ac:dyDescent="0.25">
      <c r="D13" s="880">
        <v>2022</v>
      </c>
      <c r="E13" s="880" t="s">
        <v>832</v>
      </c>
      <c r="F13" s="880">
        <v>2022</v>
      </c>
      <c r="G13" s="880" t="s">
        <v>833</v>
      </c>
      <c r="H13" s="883"/>
      <c r="I13" s="883"/>
      <c r="J13" s="883"/>
      <c r="K13" s="883"/>
      <c r="L13" s="883"/>
      <c r="M13" s="883"/>
      <c r="N13" s="883"/>
      <c r="O13" s="885"/>
      <c r="P13" s="885"/>
      <c r="Q13" s="880"/>
    </row>
    <row r="14" spans="1:17" ht="15.75" x14ac:dyDescent="0.25">
      <c r="D14" s="880"/>
      <c r="E14" s="880" t="s">
        <v>69</v>
      </c>
      <c r="F14" s="880"/>
      <c r="G14" s="880" t="s">
        <v>70</v>
      </c>
      <c r="H14" s="883"/>
      <c r="I14" s="883"/>
      <c r="J14" s="883"/>
      <c r="K14" s="883"/>
      <c r="L14" s="883"/>
      <c r="M14" s="883"/>
      <c r="N14" s="883"/>
      <c r="O14" s="885"/>
      <c r="P14" s="885"/>
      <c r="Q14" s="880"/>
    </row>
    <row r="15" spans="1:17" ht="15.75" x14ac:dyDescent="0.25">
      <c r="D15" s="880"/>
      <c r="E15" s="880" t="s">
        <v>71</v>
      </c>
      <c r="F15" s="880"/>
      <c r="G15" s="880" t="s">
        <v>72</v>
      </c>
      <c r="H15" s="883"/>
      <c r="I15" s="883"/>
      <c r="J15" s="883"/>
      <c r="K15" s="883"/>
      <c r="L15" s="883"/>
      <c r="M15" s="883"/>
      <c r="N15" s="883"/>
      <c r="O15" s="885"/>
      <c r="P15" s="885"/>
      <c r="Q15" s="880"/>
    </row>
    <row r="16" spans="1:17" ht="15.75" x14ac:dyDescent="0.25">
      <c r="D16" s="880"/>
      <c r="E16" s="880" t="s">
        <v>73</v>
      </c>
      <c r="F16" s="880"/>
      <c r="G16" s="880" t="s">
        <v>74</v>
      </c>
      <c r="H16" s="883"/>
      <c r="I16" s="883"/>
      <c r="J16" s="883"/>
      <c r="K16" s="883"/>
      <c r="L16" s="883"/>
      <c r="M16" s="883"/>
      <c r="N16" s="883"/>
      <c r="O16" s="885"/>
      <c r="P16" s="885"/>
      <c r="Q16" s="880"/>
    </row>
    <row r="17" spans="4:17" ht="15.75" x14ac:dyDescent="0.25">
      <c r="D17" s="880"/>
      <c r="E17" s="880" t="s">
        <v>75</v>
      </c>
      <c r="F17" s="880"/>
      <c r="G17" s="880" t="s">
        <v>76</v>
      </c>
      <c r="H17" s="883"/>
      <c r="I17" s="883"/>
      <c r="J17" s="883"/>
      <c r="K17" s="883"/>
      <c r="L17" s="883"/>
      <c r="M17" s="883"/>
      <c r="N17" s="883"/>
      <c r="O17" s="885"/>
      <c r="P17" s="885"/>
      <c r="Q17" s="880"/>
    </row>
    <row r="18" spans="4:17" ht="15.75" x14ac:dyDescent="0.25">
      <c r="D18" s="880"/>
      <c r="E18" s="880" t="s">
        <v>77</v>
      </c>
      <c r="F18" s="880"/>
      <c r="G18" s="880" t="s">
        <v>78</v>
      </c>
      <c r="H18" s="883"/>
      <c r="I18" s="883"/>
      <c r="J18" s="883"/>
      <c r="K18" s="883"/>
      <c r="L18" s="883"/>
      <c r="M18" s="883"/>
      <c r="N18" s="883"/>
      <c r="O18" s="885"/>
      <c r="P18" s="885"/>
      <c r="Q18" s="880"/>
    </row>
    <row r="19" spans="4:17" ht="15.75" x14ac:dyDescent="0.25">
      <c r="D19" s="880">
        <v>2022</v>
      </c>
      <c r="E19" s="880" t="s">
        <v>79</v>
      </c>
      <c r="F19" s="880">
        <v>2022</v>
      </c>
      <c r="G19" s="880" t="s">
        <v>80</v>
      </c>
      <c r="H19" s="883">
        <v>90.994569999999996</v>
      </c>
      <c r="I19" s="883">
        <v>1932.6410000000001</v>
      </c>
      <c r="J19" s="883">
        <v>5768.652</v>
      </c>
      <c r="K19" s="883">
        <v>13255.68</v>
      </c>
      <c r="L19" s="883">
        <v>25447.46</v>
      </c>
      <c r="M19" s="883">
        <f>+L19-H19</f>
        <v>25356.46543</v>
      </c>
      <c r="N19" s="883">
        <f t="shared" ref="N19:N30" si="0">+K19-I19</f>
        <v>11323.039000000001</v>
      </c>
      <c r="O19" s="885">
        <f t="shared" ref="O19:O30" si="1">+L19-K19</f>
        <v>12191.779999999999</v>
      </c>
      <c r="P19" s="885">
        <f t="shared" ref="P19:P30" si="2">+I19-H19</f>
        <v>1841.64643</v>
      </c>
      <c r="Q19" s="880"/>
    </row>
    <row r="20" spans="4:17" ht="15.75" x14ac:dyDescent="0.25">
      <c r="D20" s="880"/>
      <c r="E20" s="880" t="s">
        <v>81</v>
      </c>
      <c r="F20" s="880"/>
      <c r="G20" s="880" t="s">
        <v>82</v>
      </c>
      <c r="H20" s="883">
        <v>490.79759999999999</v>
      </c>
      <c r="I20" s="883">
        <v>2742.8319999999999</v>
      </c>
      <c r="J20" s="883">
        <v>7720.6390000000001</v>
      </c>
      <c r="K20" s="883">
        <v>17897.45</v>
      </c>
      <c r="L20" s="883">
        <v>35398.449999999997</v>
      </c>
      <c r="M20" s="883">
        <f t="shared" ref="M20:M30" si="3">+L20-H20</f>
        <v>34907.652399999999</v>
      </c>
      <c r="N20" s="883">
        <f t="shared" si="0"/>
        <v>15154.618</v>
      </c>
      <c r="O20" s="885">
        <f t="shared" si="1"/>
        <v>17500.999999999996</v>
      </c>
      <c r="P20" s="885">
        <f t="shared" si="2"/>
        <v>2252.0344</v>
      </c>
      <c r="Q20" s="880"/>
    </row>
    <row r="21" spans="4:17" ht="15.75" x14ac:dyDescent="0.25">
      <c r="D21" s="880"/>
      <c r="E21" s="880" t="s">
        <v>500</v>
      </c>
      <c r="F21" s="880"/>
      <c r="G21" s="880" t="s">
        <v>84</v>
      </c>
      <c r="H21" s="886">
        <v>912.60739999999998</v>
      </c>
      <c r="I21" s="883">
        <v>3745.5430000000001</v>
      </c>
      <c r="J21" s="886">
        <v>10151.84</v>
      </c>
      <c r="K21" s="886">
        <v>23247.67</v>
      </c>
      <c r="L21" s="886">
        <v>45283.88</v>
      </c>
      <c r="M21" s="883">
        <f t="shared" si="3"/>
        <v>44371.272599999997</v>
      </c>
      <c r="N21" s="883">
        <f t="shared" si="0"/>
        <v>19502.126999999997</v>
      </c>
      <c r="O21" s="885">
        <f t="shared" si="1"/>
        <v>22036.21</v>
      </c>
      <c r="P21" s="885">
        <f t="shared" si="2"/>
        <v>2832.9356000000002</v>
      </c>
      <c r="Q21" s="880"/>
    </row>
    <row r="22" spans="4:17" ht="15.75" x14ac:dyDescent="0.25">
      <c r="D22" s="880"/>
      <c r="E22" s="880" t="s">
        <v>424</v>
      </c>
      <c r="F22" s="880"/>
      <c r="G22" s="880" t="s">
        <v>86</v>
      </c>
      <c r="H22" s="886">
        <v>1422.6610000000001</v>
      </c>
      <c r="I22" s="883">
        <v>4772.8090000000002</v>
      </c>
      <c r="J22" s="883">
        <v>12424.03</v>
      </c>
      <c r="K22" s="883">
        <v>27896.080000000002</v>
      </c>
      <c r="L22" s="883">
        <v>53484.95</v>
      </c>
      <c r="M22" s="883">
        <f t="shared" si="3"/>
        <v>52062.288999999997</v>
      </c>
      <c r="N22" s="883">
        <f t="shared" si="0"/>
        <v>23123.271000000001</v>
      </c>
      <c r="O22" s="885">
        <f t="shared" si="1"/>
        <v>25588.869999999995</v>
      </c>
      <c r="P22" s="885">
        <f t="shared" si="2"/>
        <v>3350.1480000000001</v>
      </c>
      <c r="Q22" s="880"/>
    </row>
    <row r="23" spans="4:17" ht="15.75" x14ac:dyDescent="0.25">
      <c r="D23" s="880"/>
      <c r="E23" s="880" t="s">
        <v>87</v>
      </c>
      <c r="F23" s="880"/>
      <c r="G23" s="880" t="s">
        <v>88</v>
      </c>
      <c r="H23" s="886">
        <v>1926.4570000000001</v>
      </c>
      <c r="I23" s="883">
        <v>5753.2780000000002</v>
      </c>
      <c r="J23" s="883">
        <v>14723.73</v>
      </c>
      <c r="K23" s="883">
        <v>33142.32</v>
      </c>
      <c r="L23" s="883">
        <v>64190.13</v>
      </c>
      <c r="M23" s="883">
        <f t="shared" si="3"/>
        <v>62263.672999999995</v>
      </c>
      <c r="N23" s="883">
        <f t="shared" si="0"/>
        <v>27389.042000000001</v>
      </c>
      <c r="O23" s="885">
        <f t="shared" si="1"/>
        <v>31047.809999999998</v>
      </c>
      <c r="P23" s="885">
        <f t="shared" si="2"/>
        <v>3826.8209999999999</v>
      </c>
      <c r="Q23" s="880"/>
    </row>
    <row r="24" spans="4:17" ht="15.75" x14ac:dyDescent="0.25">
      <c r="D24" s="880"/>
      <c r="E24" s="880" t="s">
        <v>89</v>
      </c>
      <c r="F24" s="880"/>
      <c r="G24" s="880" t="s">
        <v>90</v>
      </c>
      <c r="H24" s="886">
        <v>2320.7130000000002</v>
      </c>
      <c r="I24" s="883">
        <v>6738.4859999999999</v>
      </c>
      <c r="J24" s="883">
        <v>16989.939999999999</v>
      </c>
      <c r="K24" s="883">
        <v>38016.449999999997</v>
      </c>
      <c r="L24" s="883">
        <v>72535.23</v>
      </c>
      <c r="M24" s="883">
        <f t="shared" si="3"/>
        <v>70214.516999999993</v>
      </c>
      <c r="N24" s="883">
        <f t="shared" si="0"/>
        <v>31277.963999999996</v>
      </c>
      <c r="O24" s="885">
        <f t="shared" si="1"/>
        <v>34518.78</v>
      </c>
      <c r="P24" s="885">
        <f t="shared" si="2"/>
        <v>4417.7729999999992</v>
      </c>
      <c r="Q24" s="880"/>
    </row>
    <row r="25" spans="4:17" ht="15.75" x14ac:dyDescent="0.25">
      <c r="D25" s="880">
        <v>2023</v>
      </c>
      <c r="E25" s="880" t="s">
        <v>832</v>
      </c>
      <c r="F25" s="880">
        <v>2023</v>
      </c>
      <c r="G25" s="880" t="s">
        <v>833</v>
      </c>
      <c r="H25" s="886">
        <v>2708.8960000000002</v>
      </c>
      <c r="I25" s="883">
        <v>7608.75</v>
      </c>
      <c r="J25" s="883">
        <v>18975.03</v>
      </c>
      <c r="K25" s="883">
        <v>41971.48</v>
      </c>
      <c r="L25" s="883">
        <v>78979.47</v>
      </c>
      <c r="M25" s="883">
        <f t="shared" si="3"/>
        <v>76270.574000000008</v>
      </c>
      <c r="N25" s="883">
        <f t="shared" si="0"/>
        <v>34362.730000000003</v>
      </c>
      <c r="O25" s="885">
        <f t="shared" si="1"/>
        <v>37007.99</v>
      </c>
      <c r="P25" s="885">
        <f t="shared" si="2"/>
        <v>4899.8539999999994</v>
      </c>
      <c r="Q25" s="880"/>
    </row>
    <row r="26" spans="4:17" ht="15.75" x14ac:dyDescent="0.25">
      <c r="D26" s="880"/>
      <c r="E26" s="880" t="s">
        <v>69</v>
      </c>
      <c r="F26" s="880"/>
      <c r="G26" s="880" t="s">
        <v>70</v>
      </c>
      <c r="H26" s="886">
        <v>2965.38</v>
      </c>
      <c r="I26" s="883">
        <v>7994.2110000000002</v>
      </c>
      <c r="J26" s="883">
        <v>19557.11</v>
      </c>
      <c r="K26" s="883">
        <v>42756.3</v>
      </c>
      <c r="L26" s="883">
        <v>79841.69</v>
      </c>
      <c r="M26" s="883">
        <f t="shared" si="3"/>
        <v>76876.31</v>
      </c>
      <c r="N26" s="883">
        <f t="shared" si="0"/>
        <v>34762.089</v>
      </c>
      <c r="O26" s="885">
        <f t="shared" si="1"/>
        <v>37085.39</v>
      </c>
      <c r="P26" s="885">
        <f t="shared" si="2"/>
        <v>5028.8310000000001</v>
      </c>
      <c r="Q26" s="880"/>
    </row>
    <row r="27" spans="4:17" ht="15.75" x14ac:dyDescent="0.25">
      <c r="D27" s="880"/>
      <c r="E27" s="880" t="s">
        <v>71</v>
      </c>
      <c r="F27" s="880"/>
      <c r="G27" s="880" t="s">
        <v>72</v>
      </c>
      <c r="H27" s="886">
        <v>3248.855</v>
      </c>
      <c r="I27" s="883">
        <v>8402.5249999999996</v>
      </c>
      <c r="J27" s="883">
        <v>20132.740000000002</v>
      </c>
      <c r="K27" s="883">
        <v>43441.59</v>
      </c>
      <c r="L27" s="883">
        <v>80360.38</v>
      </c>
      <c r="M27" s="883">
        <f t="shared" si="3"/>
        <v>77111.525000000009</v>
      </c>
      <c r="N27" s="883">
        <f t="shared" si="0"/>
        <v>35039.064999999995</v>
      </c>
      <c r="O27" s="885">
        <f t="shared" si="1"/>
        <v>36918.790000000008</v>
      </c>
      <c r="P27" s="885">
        <f t="shared" si="2"/>
        <v>5153.67</v>
      </c>
      <c r="Q27" s="880"/>
    </row>
    <row r="28" spans="4:17" ht="15.75" x14ac:dyDescent="0.25">
      <c r="D28" s="880"/>
      <c r="E28" s="880" t="s">
        <v>73</v>
      </c>
      <c r="F28" s="880"/>
      <c r="G28" s="880" t="s">
        <v>74</v>
      </c>
      <c r="H28" s="886">
        <v>3490.5430000000001</v>
      </c>
      <c r="I28" s="883">
        <v>8736.2279999999992</v>
      </c>
      <c r="J28" s="883">
        <v>20575.62</v>
      </c>
      <c r="K28" s="883">
        <v>43971.65</v>
      </c>
      <c r="L28" s="883">
        <v>80592.17</v>
      </c>
      <c r="M28" s="883">
        <f t="shared" si="3"/>
        <v>77101.626999999993</v>
      </c>
      <c r="N28" s="883">
        <f t="shared" si="0"/>
        <v>35235.422000000006</v>
      </c>
      <c r="O28" s="885">
        <f t="shared" si="1"/>
        <v>36620.519999999997</v>
      </c>
      <c r="P28" s="885">
        <f t="shared" si="2"/>
        <v>5245.6849999999995</v>
      </c>
      <c r="Q28" s="880"/>
    </row>
    <row r="29" spans="4:17" ht="15.75" x14ac:dyDescent="0.25">
      <c r="D29" s="880"/>
      <c r="E29" s="880" t="s">
        <v>75</v>
      </c>
      <c r="F29" s="880"/>
      <c r="G29" s="880" t="s">
        <v>76</v>
      </c>
      <c r="H29" s="886">
        <v>3716.4079999999999</v>
      </c>
      <c r="I29" s="883">
        <v>8994.5120000000006</v>
      </c>
      <c r="J29" s="883">
        <v>20912.84</v>
      </c>
      <c r="K29" s="883">
        <v>44331.21</v>
      </c>
      <c r="L29" s="883">
        <v>80335.520000000004</v>
      </c>
      <c r="M29" s="883">
        <f t="shared" si="3"/>
        <v>76619.112000000008</v>
      </c>
      <c r="N29" s="883">
        <f t="shared" si="0"/>
        <v>35336.697999999997</v>
      </c>
      <c r="O29" s="885">
        <f t="shared" si="1"/>
        <v>36004.310000000005</v>
      </c>
      <c r="P29" s="885">
        <f t="shared" si="2"/>
        <v>5278.1040000000012</v>
      </c>
      <c r="Q29" s="880"/>
    </row>
    <row r="30" spans="4:17" ht="15.75" x14ac:dyDescent="0.25">
      <c r="D30" s="880"/>
      <c r="E30" s="880" t="s">
        <v>77</v>
      </c>
      <c r="F30" s="880"/>
      <c r="G30" s="880" t="s">
        <v>78</v>
      </c>
      <c r="H30" s="886">
        <v>3929.8319999999999</v>
      </c>
      <c r="I30" s="883">
        <v>9223.3369999999995</v>
      </c>
      <c r="J30" s="883">
        <v>21180.98</v>
      </c>
      <c r="K30" s="883">
        <v>44516.5</v>
      </c>
      <c r="L30" s="883">
        <v>79983.78</v>
      </c>
      <c r="M30" s="883">
        <f t="shared" si="3"/>
        <v>76053.948000000004</v>
      </c>
      <c r="N30" s="883">
        <f t="shared" si="0"/>
        <v>35293.163</v>
      </c>
      <c r="O30" s="885">
        <f t="shared" si="1"/>
        <v>35467.279999999999</v>
      </c>
      <c r="P30" s="885">
        <f t="shared" si="2"/>
        <v>5293.5049999999992</v>
      </c>
      <c r="Q30" s="880"/>
    </row>
    <row r="31" spans="4:17" x14ac:dyDescent="0.25">
      <c r="L31" s="363"/>
    </row>
    <row r="36" spans="6:11" x14ac:dyDescent="0.25">
      <c r="F36" s="364"/>
      <c r="G36" s="364"/>
    </row>
    <row r="39" spans="6:11" x14ac:dyDescent="0.25">
      <c r="G39" s="364"/>
      <c r="H39" s="364"/>
      <c r="I39" s="364"/>
      <c r="J39" s="364"/>
      <c r="K39" s="364"/>
    </row>
    <row r="43" spans="6:11" x14ac:dyDescent="0.25">
      <c r="F43" s="364"/>
      <c r="G43" s="364"/>
    </row>
    <row r="47" spans="6:11" s="365" customFormat="1" x14ac:dyDescent="0.25"/>
  </sheetData>
  <hyperlinks>
    <hyperlink ref="C1" location="Tartalom_Index!A1" display="Vissza a Tartalomra / Return to the Index" xr:uid="{B50F5267-F620-4A01-BC1D-6116F0DE58A8}"/>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7CFB7-40CF-497D-8EB2-51C545B5A54F}">
  <sheetPr codeName="Sheet41"/>
  <dimension ref="A1:H61"/>
  <sheetViews>
    <sheetView showGridLines="0" zoomScale="75" zoomScaleNormal="75" workbookViewId="0"/>
  </sheetViews>
  <sheetFormatPr defaultColWidth="9.140625" defaultRowHeight="15" x14ac:dyDescent="0.25"/>
  <cols>
    <col min="1" max="1" width="13.7109375" style="269" customWidth="1"/>
    <col min="2" max="2" width="120.28515625" style="269" customWidth="1"/>
    <col min="3" max="3" width="13.7109375" style="269" customWidth="1"/>
    <col min="4" max="4" width="9.140625" style="269"/>
    <col min="5" max="5" width="12.5703125" style="269" customWidth="1"/>
    <col min="6" max="6" width="12.140625" style="269" customWidth="1"/>
    <col min="7" max="7" width="37.5703125" style="269" bestFit="1" customWidth="1"/>
    <col min="8" max="16384" width="9.140625" style="269"/>
  </cols>
  <sheetData>
    <row r="1" spans="1:7" ht="15" customHeight="1" x14ac:dyDescent="0.25">
      <c r="A1" s="396" t="s">
        <v>26</v>
      </c>
      <c r="B1" s="397" t="s">
        <v>883</v>
      </c>
      <c r="C1" s="667" t="s">
        <v>617</v>
      </c>
    </row>
    <row r="2" spans="1:7" ht="15" customHeight="1" x14ac:dyDescent="0.25">
      <c r="A2" s="396" t="s">
        <v>27</v>
      </c>
      <c r="B2" s="398" t="s">
        <v>884</v>
      </c>
    </row>
    <row r="3" spans="1:7" ht="15" customHeight="1" x14ac:dyDescent="0.25">
      <c r="A3" s="396" t="s">
        <v>28</v>
      </c>
      <c r="B3" s="399" t="s">
        <v>885</v>
      </c>
    </row>
    <row r="4" spans="1:7" ht="15" customHeight="1" x14ac:dyDescent="0.25">
      <c r="A4" s="396" t="s">
        <v>29</v>
      </c>
      <c r="B4" s="399" t="s">
        <v>886</v>
      </c>
    </row>
    <row r="5" spans="1:7" ht="15.75" x14ac:dyDescent="0.25">
      <c r="A5" s="396" t="s">
        <v>30</v>
      </c>
      <c r="B5" s="396" t="s">
        <v>1806</v>
      </c>
    </row>
    <row r="6" spans="1:7" ht="15.75" x14ac:dyDescent="0.25">
      <c r="A6" s="396" t="s">
        <v>31</v>
      </c>
      <c r="B6" s="396" t="s">
        <v>1921</v>
      </c>
    </row>
    <row r="7" spans="1:7" ht="15" customHeight="1" x14ac:dyDescent="0.25">
      <c r="E7" s="401"/>
      <c r="G7" s="401"/>
    </row>
    <row r="8" spans="1:7" ht="15" customHeight="1" x14ac:dyDescent="0.25">
      <c r="E8" s="401"/>
      <c r="G8" s="401"/>
    </row>
    <row r="9" spans="1:7" ht="15" customHeight="1" x14ac:dyDescent="0.25">
      <c r="C9" s="490"/>
      <c r="D9" s="490"/>
      <c r="E9" s="914" t="s">
        <v>887</v>
      </c>
      <c r="F9" s="914" t="s">
        <v>888</v>
      </c>
      <c r="G9" s="914" t="s">
        <v>889</v>
      </c>
    </row>
    <row r="10" spans="1:7" ht="15.75" x14ac:dyDescent="0.25">
      <c r="C10" s="490"/>
      <c r="D10" s="490"/>
      <c r="E10" s="914" t="s">
        <v>887</v>
      </c>
      <c r="F10" s="914" t="s">
        <v>890</v>
      </c>
      <c r="G10" s="914" t="s">
        <v>1712</v>
      </c>
    </row>
    <row r="11" spans="1:7" ht="15.75" x14ac:dyDescent="0.25">
      <c r="C11" s="490" t="s">
        <v>519</v>
      </c>
      <c r="D11" s="490" t="s">
        <v>891</v>
      </c>
      <c r="E11" s="493">
        <v>5.9969999999999999</v>
      </c>
      <c r="F11" s="493">
        <v>14.75</v>
      </c>
      <c r="G11" s="493">
        <v>-27.493534633396255</v>
      </c>
    </row>
    <row r="12" spans="1:7" ht="15.75" x14ac:dyDescent="0.25">
      <c r="C12" s="490" t="s">
        <v>259</v>
      </c>
      <c r="D12" s="490" t="s">
        <v>230</v>
      </c>
      <c r="E12" s="493">
        <v>7.798</v>
      </c>
      <c r="F12" s="493">
        <v>20.442999999999998</v>
      </c>
      <c r="G12" s="493">
        <v>3.2162567157633104</v>
      </c>
    </row>
    <row r="13" spans="1:7" ht="15.75" x14ac:dyDescent="0.25">
      <c r="C13" s="490" t="s">
        <v>260</v>
      </c>
      <c r="D13" s="490" t="s">
        <v>231</v>
      </c>
      <c r="E13" s="493">
        <v>8.2419999999999991</v>
      </c>
      <c r="F13" s="493">
        <v>21.496000000000002</v>
      </c>
      <c r="G13" s="493">
        <v>12.380016627616964</v>
      </c>
    </row>
    <row r="14" spans="1:7" ht="15.75" x14ac:dyDescent="0.25">
      <c r="C14" s="490" t="s">
        <v>257</v>
      </c>
      <c r="D14" s="490" t="s">
        <v>228</v>
      </c>
      <c r="E14" s="493">
        <v>8.2430000000000003</v>
      </c>
      <c r="F14" s="493">
        <v>19.724</v>
      </c>
      <c r="G14" s="493">
        <v>7.9598533101717717</v>
      </c>
    </row>
    <row r="15" spans="1:7" ht="15.75" x14ac:dyDescent="0.25">
      <c r="C15" s="490" t="s">
        <v>521</v>
      </c>
      <c r="D15" s="490" t="s">
        <v>892</v>
      </c>
      <c r="E15" s="493">
        <v>8.472999999999999</v>
      </c>
      <c r="F15" s="493">
        <v>19.972999999999999</v>
      </c>
      <c r="G15" s="493">
        <v>37.108979611510115</v>
      </c>
    </row>
    <row r="16" spans="1:7" ht="15.75" x14ac:dyDescent="0.25">
      <c r="C16" s="490" t="s">
        <v>259</v>
      </c>
      <c r="D16" s="490" t="s">
        <v>230</v>
      </c>
      <c r="E16" s="493">
        <v>10.149000000000001</v>
      </c>
      <c r="F16" s="493">
        <v>24.39</v>
      </c>
      <c r="G16" s="493">
        <v>22.300910024432575</v>
      </c>
    </row>
    <row r="17" spans="3:8" ht="15.75" x14ac:dyDescent="0.25">
      <c r="C17" s="490" t="s">
        <v>260</v>
      </c>
      <c r="D17" s="490" t="s">
        <v>231</v>
      </c>
      <c r="E17" s="493">
        <v>10.597999999999999</v>
      </c>
      <c r="F17" s="493">
        <v>24.973999999999997</v>
      </c>
      <c r="G17" s="493">
        <v>19.617997175331237</v>
      </c>
    </row>
    <row r="18" spans="3:8" ht="15.75" x14ac:dyDescent="0.25">
      <c r="C18" s="490" t="s">
        <v>257</v>
      </c>
      <c r="D18" s="490" t="s">
        <v>228</v>
      </c>
      <c r="E18" s="493">
        <v>10.311</v>
      </c>
      <c r="F18" s="493">
        <v>22.673000000000002</v>
      </c>
      <c r="G18" s="493">
        <v>17.938999535166424</v>
      </c>
    </row>
    <row r="19" spans="3:8" ht="15.75" x14ac:dyDescent="0.25">
      <c r="C19" s="490" t="s">
        <v>523</v>
      </c>
      <c r="D19" s="490" t="s">
        <v>893</v>
      </c>
      <c r="E19" s="493">
        <v>11.287000000000001</v>
      </c>
      <c r="F19" s="493">
        <v>22.702999999999996</v>
      </c>
      <c r="G19" s="493">
        <v>19.489559164733183</v>
      </c>
    </row>
    <row r="20" spans="3:8" ht="15.75" x14ac:dyDescent="0.25">
      <c r="C20" s="490" t="s">
        <v>259</v>
      </c>
      <c r="D20" s="490" t="s">
        <v>230</v>
      </c>
      <c r="E20" s="493">
        <v>12.593</v>
      </c>
      <c r="F20" s="493">
        <v>28.422000000000004</v>
      </c>
      <c r="G20" s="493">
        <v>18.749819045137393</v>
      </c>
    </row>
    <row r="21" spans="3:8" ht="15.75" x14ac:dyDescent="0.25">
      <c r="C21" s="490" t="s">
        <v>260</v>
      </c>
      <c r="D21" s="490" t="s">
        <v>231</v>
      </c>
      <c r="E21" s="493">
        <v>11.603</v>
      </c>
      <c r="F21" s="493">
        <v>31.138000000000002</v>
      </c>
      <c r="G21" s="493">
        <v>20.153491510176536</v>
      </c>
    </row>
    <row r="22" spans="3:8" ht="15.75" x14ac:dyDescent="0.25">
      <c r="C22" s="490" t="s">
        <v>257</v>
      </c>
      <c r="D22" s="490" t="s">
        <v>228</v>
      </c>
      <c r="E22" s="493">
        <v>10.463999999999999</v>
      </c>
      <c r="F22" s="493">
        <v>27.421999999999997</v>
      </c>
      <c r="G22" s="493">
        <v>14.861751152073733</v>
      </c>
    </row>
    <row r="23" spans="3:8" ht="15.75" x14ac:dyDescent="0.25">
      <c r="C23" s="490" t="s">
        <v>525</v>
      </c>
      <c r="D23" s="490" t="s">
        <v>894</v>
      </c>
      <c r="E23" s="493">
        <v>11.187000000000001</v>
      </c>
      <c r="F23" s="493">
        <v>29.308999999999997</v>
      </c>
      <c r="G23" s="493">
        <v>19.14092380111796</v>
      </c>
    </row>
    <row r="24" spans="3:8" ht="15.75" x14ac:dyDescent="0.25">
      <c r="C24" s="490" t="s">
        <v>259</v>
      </c>
      <c r="D24" s="490" t="s">
        <v>230</v>
      </c>
      <c r="E24" s="493">
        <v>11.509</v>
      </c>
      <c r="F24" s="493">
        <v>35.525999999999996</v>
      </c>
      <c r="G24" s="493">
        <v>14.677556991344609</v>
      </c>
    </row>
    <row r="25" spans="3:8" ht="15.75" x14ac:dyDescent="0.25">
      <c r="C25" s="490" t="s">
        <v>260</v>
      </c>
      <c r="D25" s="490" t="s">
        <v>231</v>
      </c>
      <c r="E25" s="493">
        <v>10.246</v>
      </c>
      <c r="F25" s="493">
        <v>32.031999999999996</v>
      </c>
      <c r="G25" s="493">
        <v>-1.0832689923024552</v>
      </c>
    </row>
    <row r="26" spans="3:8" ht="15.75" x14ac:dyDescent="0.25">
      <c r="C26" s="490" t="s">
        <v>257</v>
      </c>
      <c r="D26" s="490" t="s">
        <v>228</v>
      </c>
      <c r="E26" s="493">
        <v>9.5339999999999989</v>
      </c>
      <c r="F26" s="493">
        <v>27.314</v>
      </c>
      <c r="G26" s="493">
        <v>-2.7397983423955941</v>
      </c>
    </row>
    <row r="27" spans="3:8" ht="15.75" x14ac:dyDescent="0.25">
      <c r="C27" s="490" t="s">
        <v>527</v>
      </c>
      <c r="D27" s="490" t="s">
        <v>895</v>
      </c>
      <c r="E27" s="493">
        <v>9.9770000000000003</v>
      </c>
      <c r="F27" s="493">
        <v>29.387</v>
      </c>
      <c r="G27" s="493">
        <v>-2.7953378111418181</v>
      </c>
    </row>
    <row r="28" spans="3:8" ht="15.75" x14ac:dyDescent="0.25">
      <c r="C28" s="490" t="s">
        <v>259</v>
      </c>
      <c r="D28" s="490" t="s">
        <v>230</v>
      </c>
      <c r="E28" s="493">
        <v>11.013999999999999</v>
      </c>
      <c r="F28" s="493">
        <v>36.094999999999999</v>
      </c>
      <c r="G28" s="493">
        <v>0.15732964813435224</v>
      </c>
    </row>
    <row r="29" spans="3:8" ht="15.75" x14ac:dyDescent="0.25">
      <c r="C29" s="490" t="s">
        <v>260</v>
      </c>
      <c r="D29" s="490" t="s">
        <v>231</v>
      </c>
      <c r="E29" s="493">
        <v>10.132999999999999</v>
      </c>
      <c r="F29" s="493">
        <v>35.404000000000003</v>
      </c>
      <c r="G29" s="493">
        <v>7.7085008751596407</v>
      </c>
    </row>
    <row r="30" spans="3:8" ht="15.75" x14ac:dyDescent="0.25">
      <c r="C30" s="490" t="s">
        <v>257</v>
      </c>
      <c r="D30" s="490" t="s">
        <v>228</v>
      </c>
      <c r="E30" s="493">
        <v>9.802999999999999</v>
      </c>
      <c r="F30" s="493">
        <v>30.235000000000003</v>
      </c>
      <c r="G30" s="493">
        <v>8.6571862787668152</v>
      </c>
    </row>
    <row r="31" spans="3:8" ht="15.75" x14ac:dyDescent="0.25">
      <c r="C31" s="490" t="s">
        <v>529</v>
      </c>
      <c r="D31" s="490" t="s">
        <v>896</v>
      </c>
      <c r="E31" s="493">
        <v>10.548999999999999</v>
      </c>
      <c r="F31" s="493">
        <v>32.528999999999996</v>
      </c>
      <c r="G31" s="493">
        <v>9.4350167665887561</v>
      </c>
      <c r="H31" s="403"/>
    </row>
    <row r="32" spans="3:8" ht="15.75" x14ac:dyDescent="0.25">
      <c r="C32" s="490" t="s">
        <v>259</v>
      </c>
      <c r="D32" s="490" t="s">
        <v>230</v>
      </c>
      <c r="E32" s="493">
        <v>10.683</v>
      </c>
      <c r="F32" s="493">
        <v>38.117000000000004</v>
      </c>
      <c r="G32" s="493">
        <v>3.5895476448237096</v>
      </c>
      <c r="H32" s="403"/>
    </row>
    <row r="33" spans="3:8" ht="15.75" x14ac:dyDescent="0.25">
      <c r="C33" s="490" t="s">
        <v>260</v>
      </c>
      <c r="D33" s="490" t="s">
        <v>231</v>
      </c>
      <c r="E33" s="493">
        <v>10.391999999999999</v>
      </c>
      <c r="F33" s="493">
        <v>37.972999999999999</v>
      </c>
      <c r="G33" s="493">
        <v>6.2103344533017246</v>
      </c>
      <c r="H33" s="403"/>
    </row>
    <row r="34" spans="3:8" ht="15.75" x14ac:dyDescent="0.25">
      <c r="C34" s="490" t="s">
        <v>257</v>
      </c>
      <c r="D34" s="490" t="s">
        <v>228</v>
      </c>
      <c r="E34" s="493">
        <v>9.36</v>
      </c>
      <c r="F34" s="493">
        <v>31.195</v>
      </c>
      <c r="G34" s="493">
        <v>1.2912732903741508</v>
      </c>
      <c r="H34" s="403"/>
    </row>
    <row r="35" spans="3:8" ht="15.75" x14ac:dyDescent="0.25">
      <c r="C35" s="490" t="s">
        <v>531</v>
      </c>
      <c r="D35" s="490" t="s">
        <v>897</v>
      </c>
      <c r="E35" s="493">
        <v>10.586</v>
      </c>
      <c r="F35" s="493">
        <v>33.137</v>
      </c>
      <c r="G35" s="493">
        <v>1.4972839964715101</v>
      </c>
      <c r="H35" s="403"/>
    </row>
    <row r="36" spans="3:8" ht="15.75" x14ac:dyDescent="0.25">
      <c r="C36" s="490" t="s">
        <v>259</v>
      </c>
      <c r="D36" s="490" t="s">
        <v>230</v>
      </c>
      <c r="E36" s="493">
        <v>10.035</v>
      </c>
      <c r="F36" s="493">
        <v>34.816999999999993</v>
      </c>
      <c r="G36" s="493">
        <v>-8.0901639344262204</v>
      </c>
      <c r="H36" s="403"/>
    </row>
    <row r="37" spans="3:8" ht="15.75" x14ac:dyDescent="0.25">
      <c r="C37" s="490" t="s">
        <v>260</v>
      </c>
      <c r="D37" s="490" t="s">
        <v>231</v>
      </c>
      <c r="E37" s="493">
        <v>8.5489999999999995</v>
      </c>
      <c r="F37" s="493">
        <v>36.332000000000001</v>
      </c>
      <c r="G37" s="493">
        <v>-7.2035562907060928</v>
      </c>
      <c r="H37" s="403"/>
    </row>
    <row r="38" spans="3:8" ht="15.75" x14ac:dyDescent="0.25">
      <c r="C38" s="490" t="s">
        <v>257</v>
      </c>
      <c r="D38" s="490" t="s">
        <v>228</v>
      </c>
      <c r="E38" s="493">
        <v>7.8040000000000003</v>
      </c>
      <c r="F38" s="493">
        <v>30.863999999999997</v>
      </c>
      <c r="G38" s="493">
        <v>-4.6529404512390631</v>
      </c>
      <c r="H38" s="403"/>
    </row>
    <row r="39" spans="3:8" ht="15.75" x14ac:dyDescent="0.25">
      <c r="C39" s="490" t="s">
        <v>258</v>
      </c>
      <c r="D39" s="490" t="s">
        <v>898</v>
      </c>
      <c r="E39" s="493">
        <v>8.2669999999999995</v>
      </c>
      <c r="F39" s="493">
        <v>29.312000000000001</v>
      </c>
      <c r="G39" s="493">
        <v>-14.052100725018867</v>
      </c>
      <c r="H39" s="403"/>
    </row>
    <row r="40" spans="3:8" ht="15.75" x14ac:dyDescent="0.25">
      <c r="C40" s="490" t="s">
        <v>259</v>
      </c>
      <c r="D40" s="490" t="s">
        <v>230</v>
      </c>
      <c r="E40" s="493">
        <v>6.0289999999999999</v>
      </c>
      <c r="F40" s="493">
        <v>25.893000000000001</v>
      </c>
      <c r="G40" s="493">
        <v>-28.828145902077964</v>
      </c>
      <c r="H40" s="403"/>
    </row>
    <row r="41" spans="3:8" ht="15.75" x14ac:dyDescent="0.25">
      <c r="C41" s="490" t="s">
        <v>260</v>
      </c>
      <c r="D41" s="490" t="s">
        <v>231</v>
      </c>
      <c r="E41" s="493">
        <v>8.4540000000000006</v>
      </c>
      <c r="F41" s="493">
        <v>34.664000000000001</v>
      </c>
      <c r="G41" s="493">
        <v>-3.9281655934582549</v>
      </c>
      <c r="H41" s="403"/>
    </row>
    <row r="42" spans="3:8" ht="15.75" x14ac:dyDescent="0.25">
      <c r="C42" s="490" t="s">
        <v>257</v>
      </c>
      <c r="D42" s="490" t="s">
        <v>228</v>
      </c>
      <c r="E42" s="493">
        <v>7.0039999999999996</v>
      </c>
      <c r="F42" s="493">
        <v>26.155000000000001</v>
      </c>
      <c r="G42" s="493">
        <v>-14.246922519913108</v>
      </c>
      <c r="H42" s="403"/>
    </row>
    <row r="43" spans="3:8" ht="15.75" x14ac:dyDescent="0.25">
      <c r="C43" s="490" t="s">
        <v>261</v>
      </c>
      <c r="D43" s="490" t="s">
        <v>899</v>
      </c>
      <c r="E43" s="493">
        <v>10.498284001093543</v>
      </c>
      <c r="F43" s="493">
        <v>36.076709372694339</v>
      </c>
      <c r="G43" s="493">
        <v>23.938884413603013</v>
      </c>
      <c r="H43" s="403"/>
    </row>
    <row r="44" spans="3:8" ht="15.75" x14ac:dyDescent="0.25">
      <c r="C44" s="490" t="s">
        <v>259</v>
      </c>
      <c r="D44" s="490" t="s">
        <v>230</v>
      </c>
      <c r="E44" s="493">
        <v>10.719662965399039</v>
      </c>
      <c r="F44" s="493">
        <v>35.779895524154952</v>
      </c>
      <c r="G44" s="493">
        <v>45.666181597500135</v>
      </c>
      <c r="H44" s="403"/>
    </row>
    <row r="45" spans="3:8" ht="15.75" x14ac:dyDescent="0.25">
      <c r="C45" s="490" t="s">
        <v>260</v>
      </c>
      <c r="D45" s="490" t="s">
        <v>231</v>
      </c>
      <c r="E45" s="493">
        <v>9.2213635450714442</v>
      </c>
      <c r="F45" s="493">
        <v>32.4791400935081</v>
      </c>
      <c r="G45" s="493">
        <v>-3.2874817046719573</v>
      </c>
      <c r="H45" s="403"/>
    </row>
    <row r="46" spans="3:8" ht="15.75" x14ac:dyDescent="0.25">
      <c r="C46" s="490" t="s">
        <v>257</v>
      </c>
      <c r="D46" s="490" t="s">
        <v>228</v>
      </c>
      <c r="E46" s="493">
        <v>9.3686381367748819</v>
      </c>
      <c r="F46" s="493">
        <v>26.872497568774207</v>
      </c>
      <c r="G46" s="493">
        <v>9.2950200716218632</v>
      </c>
      <c r="H46" s="403"/>
    </row>
    <row r="47" spans="3:8" ht="15.75" x14ac:dyDescent="0.25">
      <c r="C47" s="490" t="s">
        <v>262</v>
      </c>
      <c r="D47" s="490" t="s">
        <v>900</v>
      </c>
      <c r="E47" s="493">
        <v>9.7293627886529634</v>
      </c>
      <c r="F47" s="493">
        <v>30.178724268328939</v>
      </c>
      <c r="G47" s="493">
        <v>-14.314347322179266</v>
      </c>
      <c r="H47" s="403"/>
    </row>
    <row r="48" spans="3:8" ht="15.75" x14ac:dyDescent="0.25">
      <c r="C48" s="490" t="s">
        <v>1533</v>
      </c>
      <c r="D48" s="490" t="s">
        <v>1534</v>
      </c>
      <c r="E48" s="493">
        <v>10.218824247141901</v>
      </c>
      <c r="F48" s="493">
        <v>32.378982653244634</v>
      </c>
      <c r="G48" s="493">
        <v>-8.3909433033519392</v>
      </c>
      <c r="H48" s="403"/>
    </row>
    <row r="49" spans="3:8" ht="15.75" x14ac:dyDescent="0.25">
      <c r="C49" s="490" t="s">
        <v>711</v>
      </c>
      <c r="D49" s="490" t="s">
        <v>712</v>
      </c>
      <c r="E49" s="493">
        <v>7.6650983775914403</v>
      </c>
      <c r="F49" s="493">
        <v>24.596878359409157</v>
      </c>
      <c r="G49" s="493">
        <v>-22.634083711274002</v>
      </c>
      <c r="H49" s="403"/>
    </row>
    <row r="50" spans="3:8" ht="15.75" x14ac:dyDescent="0.25">
      <c r="C50" s="490"/>
      <c r="D50" s="490"/>
      <c r="E50" s="490"/>
      <c r="F50" s="490"/>
      <c r="G50" s="490"/>
      <c r="H50" s="403"/>
    </row>
    <row r="51" spans="3:8" x14ac:dyDescent="0.25">
      <c r="H51" s="403"/>
    </row>
    <row r="52" spans="3:8" x14ac:dyDescent="0.25">
      <c r="H52" s="403"/>
    </row>
    <row r="53" spans="3:8" x14ac:dyDescent="0.25">
      <c r="H53" s="403"/>
    </row>
    <row r="54" spans="3:8" x14ac:dyDescent="0.25">
      <c r="H54" s="403"/>
    </row>
    <row r="55" spans="3:8" x14ac:dyDescent="0.25">
      <c r="H55" s="403"/>
    </row>
    <row r="56" spans="3:8" x14ac:dyDescent="0.25">
      <c r="H56" s="403"/>
    </row>
    <row r="59" spans="3:8" x14ac:dyDescent="0.25">
      <c r="E59" s="404"/>
      <c r="F59" s="404"/>
    </row>
    <row r="60" spans="3:8" x14ac:dyDescent="0.25">
      <c r="E60" s="404"/>
      <c r="F60" s="404"/>
      <c r="G60" s="405"/>
      <c r="H60" s="405"/>
    </row>
    <row r="61" spans="3:8" x14ac:dyDescent="0.25">
      <c r="E61" s="404"/>
      <c r="F61" s="404"/>
    </row>
  </sheetData>
  <hyperlinks>
    <hyperlink ref="C1" location="Tartalom_Index!A1" display="Vissza a Tartalomra / Return to the Index" xr:uid="{1911563A-0712-4ED5-98B7-BF54AC8E17D9}"/>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29607-4C68-48E4-BD50-476E187A5AB2}">
  <sheetPr codeName="Sheet42"/>
  <dimension ref="A1:I63"/>
  <sheetViews>
    <sheetView showGridLines="0" zoomScale="75" zoomScaleNormal="75" workbookViewId="0"/>
  </sheetViews>
  <sheetFormatPr defaultColWidth="8.7109375" defaultRowHeight="15" x14ac:dyDescent="0.25"/>
  <cols>
    <col min="1" max="1" width="12.85546875" style="406" bestFit="1" customWidth="1"/>
    <col min="2" max="2" width="107.85546875" style="406" customWidth="1"/>
    <col min="3" max="3" width="8.7109375" style="406"/>
    <col min="4" max="4" width="8.5703125" style="406" bestFit="1" customWidth="1"/>
    <col min="5" max="5" width="8.7109375" style="406"/>
    <col min="6" max="6" width="21.42578125" style="406" bestFit="1" customWidth="1"/>
    <col min="7" max="7" width="12.85546875" style="406" customWidth="1"/>
    <col min="8" max="8" width="12.28515625" style="406" customWidth="1"/>
    <col min="9" max="9" width="11.5703125" style="406" customWidth="1"/>
    <col min="10" max="16384" width="8.7109375" style="406"/>
  </cols>
  <sheetData>
    <row r="1" spans="1:9" ht="15" customHeight="1" x14ac:dyDescent="0.25">
      <c r="A1" s="396" t="s">
        <v>26</v>
      </c>
      <c r="B1" s="397" t="s">
        <v>1922</v>
      </c>
      <c r="C1" s="667" t="s">
        <v>617</v>
      </c>
    </row>
    <row r="2" spans="1:9" ht="15" customHeight="1" x14ac:dyDescent="0.25">
      <c r="A2" s="396" t="s">
        <v>27</v>
      </c>
      <c r="B2" s="916" t="s">
        <v>901</v>
      </c>
    </row>
    <row r="3" spans="1:9" ht="15" customHeight="1" x14ac:dyDescent="0.25">
      <c r="A3" s="396" t="s">
        <v>28</v>
      </c>
      <c r="B3" s="399" t="s">
        <v>429</v>
      </c>
    </row>
    <row r="4" spans="1:9" ht="15" customHeight="1" x14ac:dyDescent="0.25">
      <c r="A4" s="396" t="s">
        <v>29</v>
      </c>
      <c r="B4" s="399" t="s">
        <v>430</v>
      </c>
    </row>
    <row r="5" spans="1:9" ht="15" customHeight="1" x14ac:dyDescent="0.25">
      <c r="A5" s="396" t="s">
        <v>30</v>
      </c>
      <c r="B5" s="400"/>
    </row>
    <row r="6" spans="1:9" ht="15" customHeight="1" x14ac:dyDescent="0.25">
      <c r="A6" s="396" t="s">
        <v>31</v>
      </c>
      <c r="B6" s="400"/>
      <c r="F6" s="407"/>
      <c r="G6" s="270"/>
      <c r="H6" s="270"/>
      <c r="I6" s="270"/>
    </row>
    <row r="7" spans="1:9" ht="47.25" x14ac:dyDescent="0.25">
      <c r="D7" s="871"/>
      <c r="E7" s="871"/>
      <c r="F7" s="492" t="s">
        <v>902</v>
      </c>
      <c r="G7" s="492" t="s">
        <v>887</v>
      </c>
      <c r="H7" s="492" t="s">
        <v>903</v>
      </c>
      <c r="I7" s="492" t="s">
        <v>904</v>
      </c>
    </row>
    <row r="8" spans="1:9" ht="58.5" customHeight="1" x14ac:dyDescent="0.25">
      <c r="D8" s="871"/>
      <c r="E8" s="871"/>
      <c r="F8" s="492" t="s">
        <v>905</v>
      </c>
      <c r="G8" s="492" t="s">
        <v>887</v>
      </c>
      <c r="H8" s="492" t="s">
        <v>906</v>
      </c>
      <c r="I8" s="492" t="s">
        <v>907</v>
      </c>
    </row>
    <row r="9" spans="1:9" ht="15.75" x14ac:dyDescent="0.25">
      <c r="D9" s="917" t="s">
        <v>511</v>
      </c>
      <c r="E9" s="917" t="s">
        <v>512</v>
      </c>
      <c r="F9" s="915">
        <v>-1.4188194296073391</v>
      </c>
      <c r="G9" s="915">
        <v>9.2227392094372362E-2</v>
      </c>
      <c r="H9" s="915">
        <v>-4.3093853295819429</v>
      </c>
      <c r="I9" s="915">
        <v>-2.8426449403129084</v>
      </c>
    </row>
    <row r="10" spans="1:9" ht="15.75" x14ac:dyDescent="0.25">
      <c r="D10" s="917" t="s">
        <v>259</v>
      </c>
      <c r="E10" s="917" t="s">
        <v>230</v>
      </c>
      <c r="F10" s="915">
        <v>-2.8533864592592835</v>
      </c>
      <c r="G10" s="915">
        <v>-0.3462328006608999</v>
      </c>
      <c r="H10" s="915">
        <v>-6.2463629324095962</v>
      </c>
      <c r="I10" s="915">
        <v>-3.8267749960546524</v>
      </c>
    </row>
    <row r="11" spans="1:9" ht="15.75" x14ac:dyDescent="0.25">
      <c r="D11" s="917" t="s">
        <v>260</v>
      </c>
      <c r="E11" s="917" t="s">
        <v>231</v>
      </c>
      <c r="F11" s="915">
        <v>-7.9015237238213416</v>
      </c>
      <c r="G11" s="915">
        <v>-9.9981151039868905</v>
      </c>
      <c r="H11" s="915">
        <v>-12.281086493190756</v>
      </c>
      <c r="I11" s="915">
        <v>-14.277978574058253</v>
      </c>
    </row>
    <row r="12" spans="1:9" ht="15.75" x14ac:dyDescent="0.25">
      <c r="D12" s="917" t="s">
        <v>257</v>
      </c>
      <c r="E12" s="917" t="s">
        <v>228</v>
      </c>
      <c r="F12" s="915">
        <v>-9.2636971980156204</v>
      </c>
      <c r="G12" s="915">
        <v>-12.932551698934233</v>
      </c>
      <c r="H12" s="915">
        <v>-13.72071738260793</v>
      </c>
      <c r="I12" s="915">
        <v>-17.209355607791608</v>
      </c>
    </row>
    <row r="13" spans="1:9" ht="15.75" x14ac:dyDescent="0.25">
      <c r="D13" s="917" t="s">
        <v>513</v>
      </c>
      <c r="E13" s="917" t="s">
        <v>514</v>
      </c>
      <c r="F13" s="915">
        <v>-4.7356998781397976</v>
      </c>
      <c r="G13" s="915">
        <v>-7.0217440882438495</v>
      </c>
      <c r="H13" s="915">
        <v>-10.153910823795513</v>
      </c>
      <c r="I13" s="915">
        <v>-12.309934976589602</v>
      </c>
    </row>
    <row r="14" spans="1:9" ht="15.75" x14ac:dyDescent="0.25">
      <c r="D14" s="917" t="s">
        <v>259</v>
      </c>
      <c r="E14" s="917" t="s">
        <v>230</v>
      </c>
      <c r="F14" s="915">
        <v>-4.0239132320992468</v>
      </c>
      <c r="G14" s="915">
        <v>-9.158435094644517</v>
      </c>
      <c r="H14" s="915">
        <v>-8.8768470733471503</v>
      </c>
      <c r="I14" s="915">
        <v>-13.751747026472103</v>
      </c>
    </row>
    <row r="15" spans="1:9" ht="15.75" x14ac:dyDescent="0.25">
      <c r="D15" s="917" t="s">
        <v>260</v>
      </c>
      <c r="E15" s="917" t="s">
        <v>231</v>
      </c>
      <c r="F15" s="915">
        <v>0.72427832308532913</v>
      </c>
      <c r="G15" s="915">
        <v>-1.0413735887655093</v>
      </c>
      <c r="H15" s="915">
        <v>-2.9753617778309831</v>
      </c>
      <c r="I15" s="915">
        <v>-4.6761606400884546</v>
      </c>
    </row>
    <row r="16" spans="1:9" ht="15.75" x14ac:dyDescent="0.25">
      <c r="D16" s="917" t="s">
        <v>257</v>
      </c>
      <c r="E16" s="917" t="s">
        <v>228</v>
      </c>
      <c r="F16" s="915">
        <v>0.53882981640076366</v>
      </c>
      <c r="G16" s="915">
        <v>0.93294336384532528</v>
      </c>
      <c r="H16" s="915">
        <v>-3.648454260083426</v>
      </c>
      <c r="I16" s="915">
        <v>-3.2707549218012133</v>
      </c>
    </row>
    <row r="17" spans="4:9" ht="15.75" x14ac:dyDescent="0.25">
      <c r="D17" s="917" t="s">
        <v>515</v>
      </c>
      <c r="E17" s="917" t="s">
        <v>516</v>
      </c>
      <c r="F17" s="915">
        <v>-2.8156169871032262</v>
      </c>
      <c r="G17" s="915">
        <v>-2.0567701686396163</v>
      </c>
      <c r="H17" s="915">
        <v>-6.7254645903712884</v>
      </c>
      <c r="I17" s="915">
        <v>-5.9971471154342595</v>
      </c>
    </row>
    <row r="18" spans="4:9" ht="15.75" x14ac:dyDescent="0.25">
      <c r="D18" s="917" t="s">
        <v>259</v>
      </c>
      <c r="E18" s="917" t="s">
        <v>230</v>
      </c>
      <c r="F18" s="915">
        <v>-2.824020581228055</v>
      </c>
      <c r="G18" s="915">
        <v>-3.3633849506795883</v>
      </c>
      <c r="H18" s="915">
        <v>-6.5859034688790103</v>
      </c>
      <c r="I18" s="915">
        <v>-7.1043879294910823</v>
      </c>
    </row>
    <row r="19" spans="4:9" ht="15.75" x14ac:dyDescent="0.25">
      <c r="D19" s="917" t="s">
        <v>260</v>
      </c>
      <c r="E19" s="917" t="s">
        <v>231</v>
      </c>
      <c r="F19" s="915">
        <v>-5.3330403591878337</v>
      </c>
      <c r="G19" s="915">
        <v>-3.5796399878450131</v>
      </c>
      <c r="H19" s="915">
        <v>-8.4582611750905414</v>
      </c>
      <c r="I19" s="915">
        <v>-6.7627454486113976</v>
      </c>
    </row>
    <row r="20" spans="4:9" ht="15.75" x14ac:dyDescent="0.25">
      <c r="D20" s="917" t="s">
        <v>257</v>
      </c>
      <c r="E20" s="917" t="s">
        <v>228</v>
      </c>
      <c r="F20" s="915">
        <v>-3.9072431320706187</v>
      </c>
      <c r="G20" s="915">
        <v>-4.5085060831561208</v>
      </c>
      <c r="H20" s="915">
        <v>-7.6622210372314328</v>
      </c>
      <c r="I20" s="915">
        <v>-8.239988678471434</v>
      </c>
    </row>
    <row r="21" spans="4:9" ht="15.75" x14ac:dyDescent="0.25">
      <c r="D21" s="917" t="s">
        <v>517</v>
      </c>
      <c r="E21" s="917" t="s">
        <v>518</v>
      </c>
      <c r="F21" s="915">
        <v>-4.7838390784147578</v>
      </c>
      <c r="G21" s="915">
        <v>-5.7156170614737505</v>
      </c>
      <c r="H21" s="915">
        <v>-9.8529158805093999</v>
      </c>
      <c r="I21" s="915">
        <v>-10.735088270222562</v>
      </c>
    </row>
    <row r="22" spans="4:9" ht="15.75" x14ac:dyDescent="0.25">
      <c r="D22" s="917" t="s">
        <v>259</v>
      </c>
      <c r="E22" s="917" t="s">
        <v>230</v>
      </c>
      <c r="F22" s="915">
        <v>-6.5495683936134981</v>
      </c>
      <c r="G22" s="915">
        <v>-5.4569241761362406</v>
      </c>
      <c r="H22" s="915">
        <v>-11.438676625148588</v>
      </c>
      <c r="I22" s="915">
        <v>-10.403197000129367</v>
      </c>
    </row>
    <row r="23" spans="4:9" ht="15.75" x14ac:dyDescent="0.25">
      <c r="D23" s="917" t="s">
        <v>260</v>
      </c>
      <c r="E23" s="917" t="s">
        <v>231</v>
      </c>
      <c r="F23" s="915">
        <v>-5.1962509522374773</v>
      </c>
      <c r="G23" s="915">
        <v>-6.3789789383658047</v>
      </c>
      <c r="H23" s="915">
        <v>-10.678042526649989</v>
      </c>
      <c r="I23" s="915">
        <v>-11.792382201405573</v>
      </c>
    </row>
    <row r="24" spans="4:9" ht="15.75" x14ac:dyDescent="0.25">
      <c r="D24" s="917" t="s">
        <v>257</v>
      </c>
      <c r="E24" s="917" t="s">
        <v>228</v>
      </c>
      <c r="F24" s="915">
        <v>-6.5647758428358287</v>
      </c>
      <c r="G24" s="915">
        <v>-6.2348894789361822</v>
      </c>
      <c r="H24" s="915">
        <v>-11.353880303717034</v>
      </c>
      <c r="I24" s="915">
        <v>-11.040902555076627</v>
      </c>
    </row>
    <row r="25" spans="4:9" ht="15.75" x14ac:dyDescent="0.25">
      <c r="D25" s="917" t="s">
        <v>519</v>
      </c>
      <c r="E25" s="917" t="s">
        <v>520</v>
      </c>
      <c r="F25" s="915">
        <v>-5.5730266689168815</v>
      </c>
      <c r="G25" s="915">
        <v>-4.641017884414623</v>
      </c>
      <c r="H25" s="915">
        <v>-8.2374809813666872</v>
      </c>
      <c r="I25" s="915">
        <v>-7.3317707717049245</v>
      </c>
    </row>
    <row r="26" spans="4:9" ht="15.75" x14ac:dyDescent="0.25">
      <c r="D26" s="917" t="s">
        <v>259</v>
      </c>
      <c r="E26" s="917" t="s">
        <v>230</v>
      </c>
      <c r="F26" s="915">
        <v>-4.3971738124194388</v>
      </c>
      <c r="G26" s="915">
        <v>-3.2165984120543243</v>
      </c>
      <c r="H26" s="915">
        <v>-6.077447731911505</v>
      </c>
      <c r="I26" s="915">
        <v>-4.9176216141181897</v>
      </c>
    </row>
    <row r="27" spans="4:9" ht="15.75" x14ac:dyDescent="0.25">
      <c r="D27" s="917" t="s">
        <v>260</v>
      </c>
      <c r="E27" s="917" t="s">
        <v>231</v>
      </c>
      <c r="F27" s="915">
        <v>-2.4513103193906716</v>
      </c>
      <c r="G27" s="915">
        <v>-1.2049016675832718</v>
      </c>
      <c r="H27" s="915">
        <v>-3.8828187621276129</v>
      </c>
      <c r="I27" s="915">
        <v>-2.6547009199046698</v>
      </c>
    </row>
    <row r="28" spans="4:9" ht="15.75" x14ac:dyDescent="0.25">
      <c r="D28" s="917" t="s">
        <v>257</v>
      </c>
      <c r="E28" s="917" t="s">
        <v>228</v>
      </c>
      <c r="F28" s="915">
        <v>-3.5617907555113533</v>
      </c>
      <c r="G28" s="915">
        <v>1.104066493117358</v>
      </c>
      <c r="H28" s="915">
        <v>-4.2804372379908244</v>
      </c>
      <c r="I28" s="915">
        <v>0.350650577176296</v>
      </c>
    </row>
    <row r="29" spans="4:9" ht="15.75" x14ac:dyDescent="0.25">
      <c r="D29" s="917" t="s">
        <v>521</v>
      </c>
      <c r="E29" s="917" t="s">
        <v>522</v>
      </c>
      <c r="F29" s="915">
        <v>-2.8098397530537227</v>
      </c>
      <c r="G29" s="915">
        <v>2.7141316072703461</v>
      </c>
      <c r="H29" s="915">
        <v>-2.851846039726297</v>
      </c>
      <c r="I29" s="915">
        <v>2.6697378204234496</v>
      </c>
    </row>
    <row r="30" spans="4:9" ht="15.75" x14ac:dyDescent="0.25">
      <c r="D30" s="917" t="s">
        <v>259</v>
      </c>
      <c r="E30" s="917" t="s">
        <v>230</v>
      </c>
      <c r="F30" s="915">
        <v>-0.35020206063947512</v>
      </c>
      <c r="G30" s="915">
        <v>7.1293421805325323</v>
      </c>
      <c r="H30" s="915">
        <v>-0.17972710973120343</v>
      </c>
      <c r="I30" s="915">
        <v>7.3126126911278106</v>
      </c>
    </row>
    <row r="31" spans="4:9" ht="15.75" x14ac:dyDescent="0.25">
      <c r="D31" s="917" t="s">
        <v>260</v>
      </c>
      <c r="E31" s="917" t="s">
        <v>231</v>
      </c>
      <c r="F31" s="915">
        <v>1.1651526964205914</v>
      </c>
      <c r="G31" s="915">
        <v>8.8657610082298675</v>
      </c>
      <c r="H31" s="915">
        <v>1.2278490495545356</v>
      </c>
      <c r="I31" s="915">
        <v>8.9332297562566794</v>
      </c>
    </row>
    <row r="32" spans="4:9" ht="15.75" x14ac:dyDescent="0.25">
      <c r="D32" s="917" t="s">
        <v>257</v>
      </c>
      <c r="E32" s="917" t="s">
        <v>228</v>
      </c>
      <c r="F32" s="915">
        <v>6.5567171263949007</v>
      </c>
      <c r="G32" s="915">
        <v>13.207039932210037</v>
      </c>
      <c r="H32" s="915">
        <v>7.2931012430969275</v>
      </c>
      <c r="I32" s="915">
        <v>13.989382597722624</v>
      </c>
    </row>
    <row r="33" spans="4:9" ht="15.75" x14ac:dyDescent="0.25">
      <c r="D33" s="917" t="s">
        <v>523</v>
      </c>
      <c r="E33" s="917" t="s">
        <v>524</v>
      </c>
      <c r="F33" s="915">
        <v>11.443579879189826</v>
      </c>
      <c r="G33" s="915">
        <v>18.651098741571687</v>
      </c>
      <c r="H33" s="915">
        <v>12.622144163270235</v>
      </c>
      <c r="I33" s="915">
        <v>19.905885669587704</v>
      </c>
    </row>
    <row r="34" spans="4:9" ht="15.75" x14ac:dyDescent="0.25">
      <c r="D34" s="917" t="s">
        <v>259</v>
      </c>
      <c r="E34" s="917" t="s">
        <v>230</v>
      </c>
      <c r="F34" s="915">
        <v>14.565513882402854</v>
      </c>
      <c r="G34" s="915">
        <v>21.857602632932569</v>
      </c>
      <c r="H34" s="915">
        <v>14.278233819935338</v>
      </c>
      <c r="I34" s="915">
        <v>21.552037210056184</v>
      </c>
    </row>
    <row r="35" spans="4:9" ht="15.75" x14ac:dyDescent="0.25">
      <c r="D35" s="917" t="s">
        <v>260</v>
      </c>
      <c r="E35" s="917" t="s">
        <v>231</v>
      </c>
      <c r="F35" s="915">
        <v>16.082548277023093</v>
      </c>
      <c r="G35" s="915">
        <v>27.70995433510835</v>
      </c>
      <c r="H35" s="915">
        <v>16.078436900925226</v>
      </c>
      <c r="I35" s="915">
        <v>27.705431143108299</v>
      </c>
    </row>
    <row r="36" spans="4:9" ht="15.75" x14ac:dyDescent="0.25">
      <c r="D36" s="917" t="s">
        <v>257</v>
      </c>
      <c r="E36" s="917" t="s">
        <v>228</v>
      </c>
      <c r="F36" s="915">
        <v>14.361146562018789</v>
      </c>
      <c r="G36" s="915">
        <v>26.827404819891939</v>
      </c>
      <c r="H36" s="915">
        <v>13.80407753515982</v>
      </c>
      <c r="I36" s="915">
        <v>26.209610917801655</v>
      </c>
    </row>
    <row r="37" spans="4:9" ht="15.75" x14ac:dyDescent="0.25">
      <c r="D37" s="917" t="s">
        <v>525</v>
      </c>
      <c r="E37" s="917" t="s">
        <v>526</v>
      </c>
      <c r="F37" s="915">
        <v>14.985704978938358</v>
      </c>
      <c r="G37" s="915">
        <v>29.97984579043279</v>
      </c>
      <c r="H37" s="915">
        <v>14.61866503661571</v>
      </c>
      <c r="I37" s="915">
        <v>29.564943824046964</v>
      </c>
    </row>
    <row r="38" spans="4:9" ht="15.75" x14ac:dyDescent="0.25">
      <c r="D38" s="917" t="s">
        <v>259</v>
      </c>
      <c r="E38" s="917" t="s">
        <v>230</v>
      </c>
      <c r="F38" s="915">
        <v>12.686428851979187</v>
      </c>
      <c r="G38" s="915">
        <v>27.038419296786742</v>
      </c>
      <c r="H38" s="915">
        <v>12.746010227270858</v>
      </c>
      <c r="I38" s="915">
        <v>27.105589086562603</v>
      </c>
    </row>
    <row r="39" spans="4:9" ht="15.75" x14ac:dyDescent="0.25">
      <c r="D39" s="917" t="s">
        <v>260</v>
      </c>
      <c r="E39" s="917" t="s">
        <v>231</v>
      </c>
      <c r="F39" s="915">
        <v>14.889671938906872</v>
      </c>
      <c r="G39" s="915">
        <v>24.087871051121141</v>
      </c>
      <c r="H39" s="915">
        <v>14.832109149158271</v>
      </c>
      <c r="I39" s="915">
        <v>24.025699718301368</v>
      </c>
    </row>
    <row r="40" spans="4:9" ht="15.75" x14ac:dyDescent="0.25">
      <c r="D40" s="917" t="s">
        <v>257</v>
      </c>
      <c r="E40" s="917" t="s">
        <v>228</v>
      </c>
      <c r="F40" s="915">
        <v>15.367688255921365</v>
      </c>
      <c r="G40" s="915">
        <v>23.612829316705984</v>
      </c>
      <c r="H40" s="915">
        <v>13.920729633339263</v>
      </c>
      <c r="I40" s="915">
        <v>22.06245891451151</v>
      </c>
    </row>
    <row r="41" spans="4:9" ht="15.75" x14ac:dyDescent="0.25">
      <c r="D41" s="917" t="s">
        <v>527</v>
      </c>
      <c r="E41" s="917" t="s">
        <v>528</v>
      </c>
      <c r="F41" s="915">
        <v>13.993542413290541</v>
      </c>
      <c r="G41" s="915">
        <v>17.970536158633379</v>
      </c>
      <c r="H41" s="915">
        <v>11.08768243192992</v>
      </c>
      <c r="I41" s="915">
        <v>14.963296864672643</v>
      </c>
    </row>
    <row r="42" spans="4:9" ht="15.75" x14ac:dyDescent="0.25">
      <c r="D42" s="917" t="s">
        <v>259</v>
      </c>
      <c r="E42" s="917" t="s">
        <v>230</v>
      </c>
      <c r="F42" s="915">
        <v>16.148390524056055</v>
      </c>
      <c r="G42" s="915">
        <v>15.976445601779844</v>
      </c>
      <c r="H42" s="915">
        <v>13.794204391633642</v>
      </c>
      <c r="I42" s="915">
        <v>13.625744583096292</v>
      </c>
    </row>
    <row r="43" spans="4:9" ht="15.75" x14ac:dyDescent="0.25">
      <c r="D43" s="917" t="s">
        <v>260</v>
      </c>
      <c r="E43" s="917" t="s">
        <v>231</v>
      </c>
      <c r="F43" s="915">
        <v>14.641964916874301</v>
      </c>
      <c r="G43" s="915">
        <v>13.899135876481168</v>
      </c>
      <c r="H43" s="915">
        <v>11.920197626951492</v>
      </c>
      <c r="I43" s="915">
        <v>11.195004430340475</v>
      </c>
    </row>
    <row r="44" spans="4:9" ht="15.75" x14ac:dyDescent="0.25">
      <c r="D44" s="917" t="s">
        <v>257</v>
      </c>
      <c r="E44" s="917" t="s">
        <v>228</v>
      </c>
      <c r="F44" s="915">
        <v>14.643995437924787</v>
      </c>
      <c r="G44" s="915">
        <v>15.755791312524934</v>
      </c>
      <c r="H44" s="915">
        <v>12.068623538170982</v>
      </c>
      <c r="I44" s="915">
        <v>13.155443941157714</v>
      </c>
    </row>
    <row r="45" spans="4:9" ht="15.75" x14ac:dyDescent="0.25">
      <c r="D45" s="917" t="s">
        <v>529</v>
      </c>
      <c r="E45" s="917" t="s">
        <v>530</v>
      </c>
      <c r="F45" s="915">
        <v>16.512400012154146</v>
      </c>
      <c r="G45" s="915">
        <v>17.047744053501717</v>
      </c>
      <c r="H45" s="915">
        <v>14.258864392442973</v>
      </c>
      <c r="I45" s="915">
        <v>14.783854026312412</v>
      </c>
    </row>
    <row r="46" spans="4:9" ht="15.75" x14ac:dyDescent="0.25">
      <c r="D46" s="917" t="s">
        <v>259</v>
      </c>
      <c r="E46" s="917" t="s">
        <v>230</v>
      </c>
      <c r="F46" s="915">
        <v>16.223292687049479</v>
      </c>
      <c r="G46" s="915">
        <v>20.721081944748093</v>
      </c>
      <c r="H46" s="915">
        <v>13.139063240162585</v>
      </c>
      <c r="I46" s="915">
        <v>17.517494202688511</v>
      </c>
    </row>
    <row r="47" spans="4:9" ht="15.75" x14ac:dyDescent="0.25">
      <c r="D47" s="917" t="s">
        <v>260</v>
      </c>
      <c r="E47" s="917" t="s">
        <v>231</v>
      </c>
      <c r="F47" s="915">
        <v>15.875442828874981</v>
      </c>
      <c r="G47" s="915">
        <v>24.611842073457098</v>
      </c>
      <c r="H47" s="915">
        <v>12.020213582024169</v>
      </c>
      <c r="I47" s="915">
        <v>20.465948807918409</v>
      </c>
    </row>
    <row r="48" spans="4:9" ht="15.75" x14ac:dyDescent="0.25">
      <c r="D48" s="917" t="s">
        <v>257</v>
      </c>
      <c r="E48" s="917" t="s">
        <v>228</v>
      </c>
      <c r="F48" s="915">
        <v>16.508609444216773</v>
      </c>
      <c r="G48" s="915">
        <v>24.77338454501394</v>
      </c>
      <c r="H48" s="915">
        <v>12.873946464964291</v>
      </c>
      <c r="I48" s="915">
        <v>20.88088935718902</v>
      </c>
    </row>
    <row r="49" spans="4:9" ht="15.75" x14ac:dyDescent="0.25">
      <c r="D49" s="917" t="s">
        <v>531</v>
      </c>
      <c r="E49" s="917" t="s">
        <v>532</v>
      </c>
      <c r="F49" s="915">
        <v>16.593299028073488</v>
      </c>
      <c r="G49" s="915">
        <v>25.719135509778354</v>
      </c>
      <c r="H49" s="915">
        <v>13.00374544926197</v>
      </c>
      <c r="I49" s="915">
        <v>21.848625141206</v>
      </c>
    </row>
    <row r="50" spans="4:9" ht="15.75" x14ac:dyDescent="0.25">
      <c r="D50" s="917" t="s">
        <v>259</v>
      </c>
      <c r="E50" s="917" t="s">
        <v>230</v>
      </c>
      <c r="F50" s="915">
        <v>19.326582538745882</v>
      </c>
      <c r="G50" s="915">
        <v>25.619272591503361</v>
      </c>
      <c r="H50" s="915">
        <v>15.022612391586094</v>
      </c>
      <c r="I50" s="915">
        <v>21.088332480432953</v>
      </c>
    </row>
    <row r="51" spans="4:9" ht="15.75" x14ac:dyDescent="0.25">
      <c r="D51" s="917" t="s">
        <v>260</v>
      </c>
      <c r="E51" s="917" t="s">
        <v>231</v>
      </c>
      <c r="F51" s="915">
        <v>18.489116324810666</v>
      </c>
      <c r="G51" s="915">
        <v>22.099216646512687</v>
      </c>
      <c r="H51" s="915">
        <v>14.962197159102502</v>
      </c>
      <c r="I51" s="915">
        <v>18.464840083790591</v>
      </c>
    </row>
    <row r="52" spans="4:9" ht="15.75" x14ac:dyDescent="0.25">
      <c r="D52" s="917" t="s">
        <v>257</v>
      </c>
      <c r="E52" s="917" t="s">
        <v>228</v>
      </c>
      <c r="F52" s="915">
        <v>18.120080556594374</v>
      </c>
      <c r="G52" s="915">
        <v>16.745489768471543</v>
      </c>
      <c r="H52" s="915">
        <v>14.208382192047097</v>
      </c>
      <c r="I52" s="915">
        <v>12.87931274553253</v>
      </c>
    </row>
    <row r="53" spans="4:9" ht="15.75" x14ac:dyDescent="0.25">
      <c r="D53" s="917" t="s">
        <v>258</v>
      </c>
      <c r="E53" s="917" t="s">
        <v>229</v>
      </c>
      <c r="F53" s="915">
        <v>12.45399887372227</v>
      </c>
      <c r="G53" s="915">
        <v>10.265051542539453</v>
      </c>
      <c r="H53" s="915">
        <v>7.7912131523264492</v>
      </c>
      <c r="I53" s="915">
        <v>5.693028199208868</v>
      </c>
    </row>
    <row r="54" spans="4:9" ht="15.75" x14ac:dyDescent="0.25">
      <c r="D54" s="917" t="s">
        <v>259</v>
      </c>
      <c r="E54" s="917" t="s">
        <v>230</v>
      </c>
      <c r="F54" s="915">
        <v>10.17116371123241</v>
      </c>
      <c r="G54" s="915">
        <v>1.429772929030122</v>
      </c>
      <c r="H54" s="915">
        <v>7.4852620989932461</v>
      </c>
      <c r="I54" s="915">
        <v>-1.0430192378312313</v>
      </c>
    </row>
    <row r="55" spans="4:9" ht="15.75" x14ac:dyDescent="0.25">
      <c r="D55" s="917" t="s">
        <v>260</v>
      </c>
      <c r="E55" s="917" t="s">
        <v>231</v>
      </c>
      <c r="F55" s="915">
        <v>10.384991005061778</v>
      </c>
      <c r="G55" s="915">
        <v>1.0663577001000846</v>
      </c>
      <c r="H55" s="915">
        <v>6.4285385763031258</v>
      </c>
      <c r="I55" s="915">
        <v>-2.5560934388415717</v>
      </c>
    </row>
    <row r="56" spans="4:9" ht="15.75" x14ac:dyDescent="0.25">
      <c r="D56" s="917" t="s">
        <v>257</v>
      </c>
      <c r="E56" s="917" t="s">
        <v>228</v>
      </c>
      <c r="F56" s="915">
        <v>8.927813665140107</v>
      </c>
      <c r="G56" s="915">
        <v>0.86328431845052478</v>
      </c>
      <c r="H56" s="915">
        <v>5.938560093997225</v>
      </c>
      <c r="I56" s="915">
        <v>-1.9046582547199904</v>
      </c>
    </row>
    <row r="57" spans="4:9" ht="15.75" x14ac:dyDescent="0.25">
      <c r="D57" s="917" t="s">
        <v>261</v>
      </c>
      <c r="E57" s="917" t="s">
        <v>232</v>
      </c>
      <c r="F57" s="915">
        <v>13.648384317280772</v>
      </c>
      <c r="G57" s="915">
        <v>3.5351727279582406</v>
      </c>
      <c r="H57" s="915">
        <v>10.166128966017823</v>
      </c>
      <c r="I57" s="915">
        <v>0.36279230705116561</v>
      </c>
    </row>
    <row r="58" spans="4:9" ht="15.75" x14ac:dyDescent="0.25">
      <c r="D58" s="917" t="s">
        <v>259</v>
      </c>
      <c r="E58" s="917" t="s">
        <v>230</v>
      </c>
      <c r="F58" s="915">
        <v>14.112372062742182</v>
      </c>
      <c r="G58" s="915">
        <v>9.9233486874787502</v>
      </c>
      <c r="H58" s="915">
        <v>8.4972357275830461</v>
      </c>
      <c r="I58" s="915">
        <v>4.5143419501719961</v>
      </c>
    </row>
    <row r="59" spans="4:9" ht="15.75" x14ac:dyDescent="0.25">
      <c r="D59" s="917" t="s">
        <v>260</v>
      </c>
      <c r="E59" s="917" t="s">
        <v>231</v>
      </c>
      <c r="F59" s="915">
        <v>17.369639287920677</v>
      </c>
      <c r="G59" s="915">
        <v>9.7426793822886992</v>
      </c>
      <c r="H59" s="915">
        <v>11.774677247074266</v>
      </c>
      <c r="I59" s="915">
        <v>4.5112913578400509</v>
      </c>
    </row>
    <row r="60" spans="4:9" ht="15.75" x14ac:dyDescent="0.25">
      <c r="D60" s="917" t="s">
        <v>257</v>
      </c>
      <c r="E60" s="917" t="s">
        <v>228</v>
      </c>
      <c r="F60" s="915">
        <v>21.374529516394801</v>
      </c>
      <c r="G60" s="915">
        <v>12.302220202968698</v>
      </c>
      <c r="H60" s="915">
        <v>13.348262911983582</v>
      </c>
      <c r="I60" s="915">
        <v>4.8758881446057956</v>
      </c>
    </row>
    <row r="61" spans="4:9" ht="15.75" x14ac:dyDescent="0.25">
      <c r="D61" s="917" t="s">
        <v>262</v>
      </c>
      <c r="E61" s="917" t="s">
        <v>233</v>
      </c>
      <c r="F61" s="915">
        <v>21.130933280472732</v>
      </c>
      <c r="G61" s="915">
        <v>17.152455803765122</v>
      </c>
      <c r="H61" s="915">
        <v>11.923212213038141</v>
      </c>
      <c r="I61" s="915">
        <v>8.2471571637527035</v>
      </c>
    </row>
    <row r="62" spans="4:9" ht="15.75" x14ac:dyDescent="0.25">
      <c r="D62" s="917" t="s">
        <v>259</v>
      </c>
      <c r="E62" s="917" t="s">
        <v>230</v>
      </c>
      <c r="F62" s="915">
        <v>24.760231736902938</v>
      </c>
      <c r="G62" s="915">
        <v>20.44398463618073</v>
      </c>
      <c r="H62" s="915">
        <v>12.777935112489928</v>
      </c>
      <c r="I62" s="915">
        <v>8.8762315914412397</v>
      </c>
    </row>
    <row r="63" spans="4:9" ht="15.75" x14ac:dyDescent="0.25">
      <c r="D63" s="917" t="s">
        <v>260</v>
      </c>
      <c r="E63" s="917" t="s">
        <v>231</v>
      </c>
      <c r="F63" s="915">
        <v>18.406360940560958</v>
      </c>
      <c r="G63" s="915">
        <v>20.804387517695815</v>
      </c>
      <c r="H63" s="915">
        <v>1.6586144401693019</v>
      </c>
      <c r="I63" s="915">
        <v>3.7174570334705663</v>
      </c>
    </row>
  </sheetData>
  <hyperlinks>
    <hyperlink ref="C1" location="Tartalom_Index!A1" display="Vissza a Tartalomra / Return to the Index" xr:uid="{E4A7C72E-4664-4EB5-B856-E67E9625477D}"/>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AD705-644E-4023-9176-4D0E206FDEE7}">
  <sheetPr codeName="Sheet43"/>
  <dimension ref="A1:CB97"/>
  <sheetViews>
    <sheetView showGridLines="0" zoomScale="75" zoomScaleNormal="75" workbookViewId="0"/>
  </sheetViews>
  <sheetFormatPr defaultColWidth="9.140625" defaultRowHeight="15.75" x14ac:dyDescent="0.25"/>
  <cols>
    <col min="1" max="1" width="13.85546875" style="412" bestFit="1" customWidth="1"/>
    <col min="2" max="2" width="105.7109375" style="412" customWidth="1"/>
    <col min="3" max="3" width="10.28515625" style="410" customWidth="1"/>
    <col min="4" max="4" width="11" style="410" bestFit="1" customWidth="1"/>
    <col min="5" max="5" width="10.7109375" style="410" bestFit="1" customWidth="1"/>
    <col min="6" max="6" width="21.42578125" style="410" customWidth="1"/>
    <col min="7" max="7" width="9.140625" style="410"/>
    <col min="8" max="8" width="21.7109375" style="410" customWidth="1"/>
    <col min="9" max="10" width="9.140625" style="410"/>
    <col min="11" max="11" width="27.28515625" style="410" customWidth="1"/>
    <col min="12" max="12" width="18" style="410" customWidth="1"/>
    <col min="13" max="80" width="9.140625" style="410"/>
    <col min="81" max="16384" width="9.140625" style="412"/>
  </cols>
  <sheetData>
    <row r="1" spans="1:15" x14ac:dyDescent="0.25">
      <c r="A1" s="157" t="s">
        <v>26</v>
      </c>
      <c r="B1" s="408" t="s">
        <v>1923</v>
      </c>
      <c r="C1" s="667" t="s">
        <v>617</v>
      </c>
      <c r="D1" s="409"/>
      <c r="F1" s="409"/>
      <c r="G1" s="409"/>
    </row>
    <row r="2" spans="1:15" x14ac:dyDescent="0.25">
      <c r="A2" s="157" t="s">
        <v>27</v>
      </c>
      <c r="B2" s="408" t="s">
        <v>908</v>
      </c>
      <c r="C2" s="411"/>
    </row>
    <row r="3" spans="1:15" x14ac:dyDescent="0.25">
      <c r="A3" s="157" t="s">
        <v>28</v>
      </c>
      <c r="B3" s="412" t="s">
        <v>429</v>
      </c>
    </row>
    <row r="4" spans="1:15" x14ac:dyDescent="0.25">
      <c r="A4" s="157" t="s">
        <v>29</v>
      </c>
      <c r="B4" s="412" t="s">
        <v>430</v>
      </c>
    </row>
    <row r="5" spans="1:15" x14ac:dyDescent="0.25">
      <c r="A5" s="21" t="s">
        <v>30</v>
      </c>
      <c r="B5" s="412" t="s">
        <v>909</v>
      </c>
    </row>
    <row r="6" spans="1:15" x14ac:dyDescent="0.25">
      <c r="A6" s="21" t="s">
        <v>31</v>
      </c>
      <c r="B6" s="412" t="s">
        <v>1924</v>
      </c>
    </row>
    <row r="8" spans="1:15" x14ac:dyDescent="0.25">
      <c r="C8" s="918"/>
      <c r="D8" s="918"/>
      <c r="E8" s="918"/>
      <c r="F8" s="918"/>
      <c r="G8" s="918"/>
      <c r="H8" s="918"/>
      <c r="I8" s="918"/>
      <c r="J8" s="918"/>
      <c r="K8" s="918"/>
      <c r="L8" s="918"/>
      <c r="M8" s="918"/>
      <c r="N8" s="918"/>
      <c r="O8" s="918"/>
    </row>
    <row r="9" spans="1:15" ht="47.25" x14ac:dyDescent="0.25">
      <c r="C9" s="918"/>
      <c r="D9" s="918"/>
      <c r="E9" s="918"/>
      <c r="F9" s="919" t="s">
        <v>910</v>
      </c>
      <c r="G9" s="918"/>
      <c r="H9" s="919" t="s">
        <v>911</v>
      </c>
      <c r="I9" s="918"/>
      <c r="J9" s="918"/>
      <c r="K9" s="919" t="s">
        <v>912</v>
      </c>
      <c r="L9" s="919" t="s">
        <v>913</v>
      </c>
      <c r="M9" s="918"/>
      <c r="N9" s="918"/>
      <c r="O9" s="918"/>
    </row>
    <row r="10" spans="1:15" ht="47.25" x14ac:dyDescent="0.25">
      <c r="C10" s="918"/>
      <c r="D10" s="918"/>
      <c r="E10" s="918"/>
      <c r="F10" s="919" t="s">
        <v>914</v>
      </c>
      <c r="G10" s="918"/>
      <c r="H10" s="919" t="s">
        <v>915</v>
      </c>
      <c r="I10" s="918"/>
      <c r="J10" s="918"/>
      <c r="K10" s="413" t="s">
        <v>916</v>
      </c>
      <c r="L10" s="919" t="s">
        <v>917</v>
      </c>
      <c r="M10" s="918"/>
      <c r="N10" s="918"/>
      <c r="O10" s="918"/>
    </row>
    <row r="11" spans="1:15" x14ac:dyDescent="0.25">
      <c r="C11" s="918"/>
      <c r="D11" s="920" t="s">
        <v>918</v>
      </c>
      <c r="E11" s="920" t="s">
        <v>919</v>
      </c>
      <c r="F11" s="921">
        <v>2.8251315760730318</v>
      </c>
      <c r="G11" s="922">
        <v>16.782316201469129</v>
      </c>
      <c r="H11" s="922">
        <v>-10.650966940005301</v>
      </c>
      <c r="I11" s="922">
        <v>0</v>
      </c>
      <c r="J11" s="922">
        <v>0</v>
      </c>
      <c r="K11" s="921">
        <v>55.246555201320703</v>
      </c>
      <c r="L11" s="921">
        <v>79.160673941334593</v>
      </c>
      <c r="M11" s="921">
        <v>34.524459925667898</v>
      </c>
      <c r="N11" s="918"/>
      <c r="O11" s="918"/>
    </row>
    <row r="12" spans="1:15" x14ac:dyDescent="0.25">
      <c r="C12" s="918"/>
      <c r="D12" s="920" t="s">
        <v>920</v>
      </c>
      <c r="E12" s="920" t="s">
        <v>921</v>
      </c>
      <c r="F12" s="921">
        <v>0.60882644375294515</v>
      </c>
      <c r="G12" s="922">
        <v>17.155510185072799</v>
      </c>
      <c r="H12" s="922">
        <v>-14.4381007420274</v>
      </c>
      <c r="I12" s="922">
        <v>0</v>
      </c>
      <c r="J12" s="922">
        <v>0</v>
      </c>
      <c r="K12" s="921">
        <v>46.837840601689003</v>
      </c>
      <c r="L12" s="921">
        <v>69.266830929885998</v>
      </c>
      <c r="M12" s="921">
        <v>27.3808419175651</v>
      </c>
      <c r="N12" s="918"/>
      <c r="O12" s="918"/>
    </row>
    <row r="13" spans="1:15" x14ac:dyDescent="0.25">
      <c r="C13" s="918"/>
      <c r="D13" s="920" t="s">
        <v>260</v>
      </c>
      <c r="E13" s="920" t="s">
        <v>231</v>
      </c>
      <c r="F13" s="921">
        <v>0.4642555317417687</v>
      </c>
      <c r="G13" s="922">
        <v>19.636989656078867</v>
      </c>
      <c r="H13" s="922">
        <v>-16.492049374791701</v>
      </c>
      <c r="I13" s="922">
        <v>0</v>
      </c>
      <c r="J13" s="922">
        <v>0</v>
      </c>
      <c r="K13" s="921">
        <v>42.550914580086697</v>
      </c>
      <c r="L13" s="921">
        <v>64.235971995777305</v>
      </c>
      <c r="M13" s="921">
        <v>23.729064958690198</v>
      </c>
      <c r="N13" s="918"/>
      <c r="O13" s="918"/>
    </row>
    <row r="14" spans="1:15" x14ac:dyDescent="0.25">
      <c r="C14" s="918"/>
      <c r="D14" s="920" t="s">
        <v>257</v>
      </c>
      <c r="E14" s="920" t="s">
        <v>228</v>
      </c>
      <c r="F14" s="921">
        <v>-0.75977648105440676</v>
      </c>
      <c r="G14" s="922">
        <v>19.789192561071033</v>
      </c>
      <c r="H14" s="922">
        <v>-19.3483463544936</v>
      </c>
      <c r="I14" s="922">
        <v>0</v>
      </c>
      <c r="J14" s="922">
        <v>0</v>
      </c>
      <c r="K14" s="921">
        <v>37.544745630733097</v>
      </c>
      <c r="L14" s="921">
        <v>58.377434197138598</v>
      </c>
      <c r="M14" s="921">
        <v>19.452352202362501</v>
      </c>
      <c r="N14" s="918"/>
      <c r="O14" s="918"/>
    </row>
    <row r="15" spans="1:15" x14ac:dyDescent="0.25">
      <c r="C15" s="918"/>
      <c r="D15" s="920" t="s">
        <v>922</v>
      </c>
      <c r="E15" s="920" t="s">
        <v>923</v>
      </c>
      <c r="F15" s="921">
        <v>-4.8127257591947199</v>
      </c>
      <c r="G15" s="922">
        <v>15.037801249876921</v>
      </c>
      <c r="H15" s="922">
        <v>-21.5512041768357</v>
      </c>
      <c r="I15" s="922">
        <v>0</v>
      </c>
      <c r="J15" s="922">
        <v>0</v>
      </c>
      <c r="K15" s="921">
        <v>30.302267172289799</v>
      </c>
      <c r="L15" s="921">
        <v>49.714584463515799</v>
      </c>
      <c r="M15" s="921">
        <v>13.4069929865541</v>
      </c>
      <c r="N15" s="918"/>
      <c r="O15" s="918"/>
    </row>
    <row r="16" spans="1:15" x14ac:dyDescent="0.25">
      <c r="C16" s="918"/>
      <c r="D16" s="920" t="s">
        <v>924</v>
      </c>
      <c r="E16" s="920" t="s">
        <v>925</v>
      </c>
      <c r="F16" s="921">
        <v>-3.1604842379889222</v>
      </c>
      <c r="G16" s="922">
        <v>16.04392285036802</v>
      </c>
      <c r="H16" s="922">
        <v>-17.650319670332799</v>
      </c>
      <c r="I16" s="922">
        <v>0</v>
      </c>
      <c r="J16" s="922">
        <v>0</v>
      </c>
      <c r="K16" s="921">
        <v>31.4000744154771</v>
      </c>
      <c r="L16" s="921">
        <v>50.4254326254432</v>
      </c>
      <c r="M16" s="921">
        <v>14.780986532941601</v>
      </c>
      <c r="N16" s="918"/>
      <c r="O16" s="918"/>
    </row>
    <row r="17" spans="3:15" x14ac:dyDescent="0.25">
      <c r="C17" s="918"/>
      <c r="D17" s="920" t="s">
        <v>260</v>
      </c>
      <c r="E17" s="920" t="s">
        <v>231</v>
      </c>
      <c r="F17" s="921">
        <v>-1.5206254732452171</v>
      </c>
      <c r="G17" s="922">
        <v>18.121094460199942</v>
      </c>
      <c r="H17" s="922">
        <v>-13.391999999999999</v>
      </c>
      <c r="I17" s="922">
        <v>0</v>
      </c>
      <c r="J17" s="922">
        <v>0</v>
      </c>
      <c r="K17" s="921">
        <v>31.994400876078299</v>
      </c>
      <c r="L17" s="921">
        <v>50.515619067746499</v>
      </c>
      <c r="M17" s="921">
        <v>15.752251962589099</v>
      </c>
      <c r="N17" s="918"/>
      <c r="O17" s="918"/>
    </row>
    <row r="18" spans="3:15" x14ac:dyDescent="0.25">
      <c r="C18" s="918"/>
      <c r="D18" s="920" t="s">
        <v>257</v>
      </c>
      <c r="E18" s="920" t="s">
        <v>228</v>
      </c>
      <c r="F18" s="921">
        <v>-3.6816338732363505</v>
      </c>
      <c r="G18" s="922">
        <v>15.289237759927943</v>
      </c>
      <c r="H18" s="922">
        <v>-15.27</v>
      </c>
      <c r="I18" s="922">
        <v>0</v>
      </c>
      <c r="J18" s="922">
        <v>0</v>
      </c>
      <c r="K18" s="921">
        <v>29.2986327517138</v>
      </c>
      <c r="L18" s="921">
        <v>46.7895769721977</v>
      </c>
      <c r="M18" s="921">
        <v>13.8918496551633</v>
      </c>
      <c r="N18" s="918"/>
      <c r="O18" s="918"/>
    </row>
    <row r="19" spans="3:15" x14ac:dyDescent="0.25">
      <c r="C19" s="918"/>
      <c r="D19" s="920" t="s">
        <v>926</v>
      </c>
      <c r="E19" s="920" t="s">
        <v>927</v>
      </c>
      <c r="F19" s="921">
        <v>-0.61051158211338796</v>
      </c>
      <c r="G19" s="922">
        <v>19.078084221815757</v>
      </c>
      <c r="H19" s="922">
        <v>-12.8536498133493</v>
      </c>
      <c r="I19" s="922">
        <v>0</v>
      </c>
      <c r="J19" s="922">
        <v>0</v>
      </c>
      <c r="K19" s="921">
        <v>31.692947959855299</v>
      </c>
      <c r="L19" s="921">
        <v>48.968156194076698</v>
      </c>
      <c r="M19" s="921">
        <v>16.4210727006821</v>
      </c>
      <c r="N19" s="918"/>
      <c r="O19" s="918"/>
    </row>
    <row r="20" spans="3:15" x14ac:dyDescent="0.25">
      <c r="C20" s="918"/>
      <c r="D20" s="920" t="s">
        <v>928</v>
      </c>
      <c r="E20" s="920" t="s">
        <v>929</v>
      </c>
      <c r="F20" s="921">
        <v>2.3756080838768385</v>
      </c>
      <c r="G20" s="922">
        <v>21.365244464369056</v>
      </c>
      <c r="H20" s="922">
        <v>-9.9284839565079395</v>
      </c>
      <c r="I20" s="922">
        <v>0</v>
      </c>
      <c r="J20" s="922">
        <v>0</v>
      </c>
      <c r="K20" s="921">
        <v>32.178771761417202</v>
      </c>
      <c r="L20" s="921">
        <v>49.292425432810603</v>
      </c>
      <c r="M20" s="921">
        <v>17.0268863521128</v>
      </c>
      <c r="N20" s="918"/>
      <c r="O20" s="918"/>
    </row>
    <row r="21" spans="3:15" x14ac:dyDescent="0.25">
      <c r="C21" s="918"/>
      <c r="D21" s="920" t="s">
        <v>260</v>
      </c>
      <c r="E21" s="920" t="s">
        <v>231</v>
      </c>
      <c r="F21" s="921">
        <v>4.2256687167242477</v>
      </c>
      <c r="G21" s="922">
        <v>21.962032450057279</v>
      </c>
      <c r="H21" s="922">
        <v>-7.3263699999999998</v>
      </c>
      <c r="I21" s="922">
        <v>0</v>
      </c>
      <c r="J21" s="922">
        <v>0</v>
      </c>
      <c r="K21" s="921">
        <v>28.8447197383143</v>
      </c>
      <c r="L21" s="921">
        <v>45.300224603937302</v>
      </c>
      <c r="M21" s="921">
        <v>14.2528296132786</v>
      </c>
      <c r="N21" s="918"/>
      <c r="O21" s="918"/>
    </row>
    <row r="22" spans="3:15" x14ac:dyDescent="0.25">
      <c r="C22" s="918"/>
      <c r="D22" s="920" t="s">
        <v>257</v>
      </c>
      <c r="E22" s="920" t="s">
        <v>228</v>
      </c>
      <c r="F22" s="921">
        <v>6.6307451658587366</v>
      </c>
      <c r="G22" s="922">
        <v>23.548600713820008</v>
      </c>
      <c r="H22" s="922">
        <v>-5.4853699999999996</v>
      </c>
      <c r="I22" s="922">
        <v>0</v>
      </c>
      <c r="J22" s="922">
        <v>0</v>
      </c>
      <c r="K22" s="921">
        <v>40.812442121269399</v>
      </c>
      <c r="L22" s="921">
        <v>58.0337628146913</v>
      </c>
      <c r="M22" s="921">
        <v>25.467770323270098</v>
      </c>
      <c r="N22" s="918"/>
      <c r="O22" s="918"/>
    </row>
    <row r="23" spans="3:15" x14ac:dyDescent="0.25">
      <c r="C23" s="918"/>
      <c r="D23" s="920" t="s">
        <v>603</v>
      </c>
      <c r="E23" s="920" t="s">
        <v>604</v>
      </c>
      <c r="F23" s="921">
        <v>4.1565475252074053</v>
      </c>
      <c r="G23" s="922">
        <v>21.095297416896443</v>
      </c>
      <c r="H23" s="922">
        <v>-6.9480031522597301</v>
      </c>
      <c r="I23" s="922">
        <v>0</v>
      </c>
      <c r="J23" s="922">
        <v>0</v>
      </c>
      <c r="K23" s="921">
        <v>26.483154230927902</v>
      </c>
      <c r="L23" s="921">
        <v>40.806574868723303</v>
      </c>
      <c r="M23" s="921">
        <v>13.616770517427399</v>
      </c>
      <c r="N23" s="918"/>
      <c r="O23" s="918"/>
    </row>
    <row r="24" spans="3:15" x14ac:dyDescent="0.25">
      <c r="C24" s="918"/>
      <c r="D24" s="920" t="s">
        <v>930</v>
      </c>
      <c r="E24" s="920" t="s">
        <v>931</v>
      </c>
      <c r="F24" s="921">
        <v>3.5827991357632052</v>
      </c>
      <c r="G24" s="922">
        <v>19.197458936836711</v>
      </c>
      <c r="H24" s="922">
        <v>-4.6530921883982703</v>
      </c>
      <c r="I24" s="922">
        <v>0</v>
      </c>
      <c r="J24" s="922">
        <v>0</v>
      </c>
      <c r="K24" s="921">
        <v>32.8390649882692</v>
      </c>
      <c r="L24" s="921">
        <v>46.5569380440568</v>
      </c>
      <c r="M24" s="921">
        <v>20.405198296739499</v>
      </c>
      <c r="N24" s="918"/>
      <c r="O24" s="918"/>
    </row>
    <row r="25" spans="3:15" x14ac:dyDescent="0.25">
      <c r="C25" s="918"/>
      <c r="D25" s="920" t="s">
        <v>260</v>
      </c>
      <c r="E25" s="920" t="s">
        <v>231</v>
      </c>
      <c r="F25" s="921">
        <v>5.7714236947297026</v>
      </c>
      <c r="G25" s="922">
        <v>20.617543237087773</v>
      </c>
      <c r="H25" s="922">
        <v>-2.3826128991318201</v>
      </c>
      <c r="I25" s="922">
        <v>0</v>
      </c>
      <c r="J25" s="922">
        <v>0</v>
      </c>
      <c r="K25" s="921">
        <v>27.076668990163899</v>
      </c>
      <c r="L25" s="921">
        <v>39.190252715988301</v>
      </c>
      <c r="M25" s="921">
        <v>16.017317926607699</v>
      </c>
      <c r="N25" s="918"/>
      <c r="O25" s="918"/>
    </row>
    <row r="26" spans="3:15" x14ac:dyDescent="0.25">
      <c r="C26" s="918"/>
      <c r="D26" s="920" t="s">
        <v>257</v>
      </c>
      <c r="E26" s="920" t="s">
        <v>228</v>
      </c>
      <c r="F26" s="921">
        <v>4.3464944236251881</v>
      </c>
      <c r="G26" s="922">
        <v>17.493629436139742</v>
      </c>
      <c r="H26" s="922">
        <v>-2.1563433417370401</v>
      </c>
      <c r="I26" s="922">
        <v>0</v>
      </c>
      <c r="J26" s="922">
        <v>0</v>
      </c>
      <c r="K26" s="921">
        <v>27.212741308172198</v>
      </c>
      <c r="L26" s="921">
        <v>38.719465533070498</v>
      </c>
      <c r="M26" s="921">
        <v>16.660495258914501</v>
      </c>
      <c r="N26" s="918"/>
      <c r="O26" s="918"/>
    </row>
    <row r="27" spans="3:15" x14ac:dyDescent="0.25">
      <c r="C27" s="918"/>
      <c r="D27" s="920" t="s">
        <v>605</v>
      </c>
      <c r="E27" s="923" t="s">
        <v>606</v>
      </c>
      <c r="F27" s="921">
        <v>2.99689264748053</v>
      </c>
      <c r="G27" s="922">
        <v>14.096597876061253</v>
      </c>
      <c r="H27" s="922">
        <v>-2.2660267390868198</v>
      </c>
      <c r="I27" s="922">
        <v>0</v>
      </c>
      <c r="J27" s="922">
        <v>0</v>
      </c>
      <c r="K27" s="921">
        <v>17.5034668217241</v>
      </c>
      <c r="L27" s="921">
        <v>27.779411958075901</v>
      </c>
      <c r="M27" s="921">
        <v>8.0539071478439705</v>
      </c>
      <c r="N27" s="918"/>
      <c r="O27" s="918"/>
    </row>
    <row r="28" spans="3:15" x14ac:dyDescent="0.25">
      <c r="C28" s="918"/>
      <c r="D28" s="920" t="s">
        <v>932</v>
      </c>
      <c r="E28" s="923" t="s">
        <v>933</v>
      </c>
      <c r="F28" s="921">
        <v>3.3340425998648477</v>
      </c>
      <c r="G28" s="922">
        <v>12.979318578833372</v>
      </c>
      <c r="H28" s="922">
        <v>-3.5810123392194795</v>
      </c>
      <c r="I28" s="922">
        <v>0</v>
      </c>
      <c r="J28" s="922">
        <v>0</v>
      </c>
      <c r="K28" s="921">
        <v>13.857020868822</v>
      </c>
      <c r="L28" s="921">
        <v>23.604687836465502</v>
      </c>
      <c r="M28" s="921">
        <v>4.8780707918987201</v>
      </c>
      <c r="N28" s="918"/>
      <c r="O28" s="918"/>
    </row>
    <row r="29" spans="3:15" x14ac:dyDescent="0.25">
      <c r="C29" s="918"/>
      <c r="D29" s="920" t="s">
        <v>260</v>
      </c>
      <c r="E29" s="923" t="s">
        <v>231</v>
      </c>
      <c r="F29" s="921">
        <v>4.6796162266162069</v>
      </c>
      <c r="G29" s="922">
        <v>13.048594200226304</v>
      </c>
      <c r="H29" s="922">
        <v>-0.60206000000000004</v>
      </c>
      <c r="I29" s="922">
        <v>0</v>
      </c>
      <c r="J29" s="922">
        <v>0</v>
      </c>
      <c r="K29" s="921">
        <v>11.140248192152299</v>
      </c>
      <c r="L29" s="921">
        <v>20.677326620792002</v>
      </c>
      <c r="M29" s="921">
        <v>2.3568810653866299</v>
      </c>
      <c r="N29" s="918"/>
      <c r="O29" s="918"/>
    </row>
    <row r="30" spans="3:15" x14ac:dyDescent="0.25">
      <c r="C30" s="918"/>
      <c r="D30" s="920" t="s">
        <v>257</v>
      </c>
      <c r="E30" s="923" t="s">
        <v>228</v>
      </c>
      <c r="F30" s="921">
        <v>2.4253588846554011</v>
      </c>
      <c r="G30" s="922">
        <v>10.298910660335395</v>
      </c>
      <c r="H30" s="922">
        <v>-3.5086400000000002</v>
      </c>
      <c r="I30" s="922">
        <v>0</v>
      </c>
      <c r="J30" s="922">
        <v>0</v>
      </c>
      <c r="K30" s="921">
        <v>7.7287398721116798</v>
      </c>
      <c r="L30" s="921">
        <v>17.095156820847802</v>
      </c>
      <c r="M30" s="921">
        <v>-0.88845935627252004</v>
      </c>
      <c r="N30" s="918"/>
      <c r="O30" s="918"/>
    </row>
    <row r="31" spans="3:15" x14ac:dyDescent="0.25">
      <c r="C31" s="918"/>
      <c r="D31" s="920" t="s">
        <v>607</v>
      </c>
      <c r="E31" s="923" t="s">
        <v>608</v>
      </c>
      <c r="F31" s="921">
        <v>2.4969611063177299</v>
      </c>
      <c r="G31" s="922">
        <v>9.1529550767710788</v>
      </c>
      <c r="H31" s="922">
        <v>-4.2158899999999999</v>
      </c>
      <c r="I31" s="922">
        <v>0</v>
      </c>
      <c r="J31" s="922">
        <v>0</v>
      </c>
      <c r="K31" s="921">
        <v>7.71880779983855</v>
      </c>
      <c r="L31" s="921">
        <v>16.9967064021588</v>
      </c>
      <c r="M31" s="921">
        <v>-0.82334870236606095</v>
      </c>
      <c r="N31" s="918"/>
      <c r="O31" s="918"/>
    </row>
    <row r="32" spans="3:15" x14ac:dyDescent="0.25">
      <c r="C32" s="918"/>
      <c r="D32" s="920" t="s">
        <v>934</v>
      </c>
      <c r="E32" s="923" t="s">
        <v>935</v>
      </c>
      <c r="F32" s="921">
        <v>2.0552211554795115</v>
      </c>
      <c r="G32" s="922">
        <v>7.3342856476440943</v>
      </c>
      <c r="H32" s="922">
        <v>-4.4603299999999999</v>
      </c>
      <c r="I32" s="922">
        <v>0</v>
      </c>
      <c r="J32" s="922">
        <v>0</v>
      </c>
      <c r="K32" s="921">
        <v>5.7415968901850496</v>
      </c>
      <c r="L32" s="921">
        <v>14.354494251411101</v>
      </c>
      <c r="M32" s="921">
        <v>-2.2225983676332901</v>
      </c>
      <c r="N32" s="918"/>
      <c r="O32" s="918"/>
    </row>
    <row r="33" spans="3:15" x14ac:dyDescent="0.25">
      <c r="C33" s="918"/>
      <c r="D33" s="920" t="s">
        <v>260</v>
      </c>
      <c r="E33" s="923" t="s">
        <v>231</v>
      </c>
      <c r="F33" s="921">
        <v>2.3225336166444164</v>
      </c>
      <c r="G33" s="922">
        <v>7.5719341811821863</v>
      </c>
      <c r="H33" s="922">
        <v>-4.3140700000000001</v>
      </c>
      <c r="I33" s="922">
        <v>0</v>
      </c>
      <c r="J33" s="922">
        <v>0</v>
      </c>
      <c r="K33" s="921">
        <v>5.8156599759293899</v>
      </c>
      <c r="L33" s="921">
        <v>13.8538669634339</v>
      </c>
      <c r="M33" s="921">
        <v>-1.65504084514233</v>
      </c>
      <c r="N33" s="918"/>
      <c r="O33" s="918"/>
    </row>
    <row r="34" spans="3:15" x14ac:dyDescent="0.25">
      <c r="C34" s="918"/>
      <c r="D34" s="920" t="s">
        <v>257</v>
      </c>
      <c r="E34" s="923" t="s">
        <v>228</v>
      </c>
      <c r="F34" s="921">
        <v>1.1578732400335645</v>
      </c>
      <c r="G34" s="922">
        <v>5.1840462368102704</v>
      </c>
      <c r="H34" s="922">
        <v>-5.89297</v>
      </c>
      <c r="I34" s="922">
        <v>0</v>
      </c>
      <c r="J34" s="922">
        <v>0</v>
      </c>
      <c r="K34" s="921">
        <v>6.4291411135221699</v>
      </c>
      <c r="L34" s="921">
        <v>14.3413716141871</v>
      </c>
      <c r="M34" s="921">
        <v>-0.93557635129354799</v>
      </c>
      <c r="N34" s="918"/>
      <c r="O34" s="918"/>
    </row>
    <row r="35" spans="3:15" x14ac:dyDescent="0.25">
      <c r="C35" s="918"/>
      <c r="D35" s="920" t="s">
        <v>609</v>
      </c>
      <c r="E35" s="923" t="s">
        <v>610</v>
      </c>
      <c r="F35" s="921">
        <v>1.4027292706889691</v>
      </c>
      <c r="G35" s="922">
        <v>5.6760004095042831</v>
      </c>
      <c r="H35" s="922">
        <v>-4.1100599999999998</v>
      </c>
      <c r="I35" s="922">
        <v>0</v>
      </c>
      <c r="J35" s="922">
        <v>0</v>
      </c>
      <c r="K35" s="921">
        <v>6.1782992138423198</v>
      </c>
      <c r="L35" s="921">
        <v>14.300317893990901</v>
      </c>
      <c r="M35" s="921">
        <v>-1.3665803239475001</v>
      </c>
      <c r="N35" s="918"/>
      <c r="O35" s="918"/>
    </row>
    <row r="36" spans="3:15" x14ac:dyDescent="0.25">
      <c r="C36" s="918"/>
      <c r="D36" s="920" t="s">
        <v>936</v>
      </c>
      <c r="E36" s="923" t="s">
        <v>937</v>
      </c>
      <c r="F36" s="921">
        <v>2.0013329253638421</v>
      </c>
      <c r="G36" s="922">
        <v>6.4464884596942227</v>
      </c>
      <c r="H36" s="922">
        <v>-3.1200299999999999</v>
      </c>
      <c r="I36" s="922">
        <v>0</v>
      </c>
      <c r="J36" s="922">
        <v>0</v>
      </c>
      <c r="K36" s="921">
        <v>3.9093705765245801</v>
      </c>
      <c r="L36" s="921">
        <v>12.0479074158188</v>
      </c>
      <c r="M36" s="921">
        <v>-3.6380282093052001</v>
      </c>
      <c r="N36" s="918"/>
      <c r="O36" s="918"/>
    </row>
    <row r="37" spans="3:15" x14ac:dyDescent="0.25">
      <c r="C37" s="918"/>
      <c r="D37" s="920" t="s">
        <v>260</v>
      </c>
      <c r="E37" s="923" t="s">
        <v>231</v>
      </c>
      <c r="F37" s="921">
        <v>5.052581380826588</v>
      </c>
      <c r="G37" s="922">
        <v>9.6005455748244657</v>
      </c>
      <c r="H37" s="922">
        <v>-0.29493999999999998</v>
      </c>
      <c r="I37" s="922">
        <v>0</v>
      </c>
      <c r="J37" s="922">
        <v>0</v>
      </c>
      <c r="K37" s="921">
        <v>4.2738889117341898</v>
      </c>
      <c r="L37" s="921">
        <v>12.3488275910141</v>
      </c>
      <c r="M37" s="921">
        <v>-3.22067313102671</v>
      </c>
      <c r="N37" s="918"/>
      <c r="O37" s="918"/>
    </row>
    <row r="38" spans="3:15" x14ac:dyDescent="0.25">
      <c r="C38" s="918"/>
      <c r="D38" s="920" t="s">
        <v>257</v>
      </c>
      <c r="E38" s="923" t="s">
        <v>228</v>
      </c>
      <c r="F38" s="921">
        <v>5.5786848937387274</v>
      </c>
      <c r="G38" s="922">
        <v>9.5616643694353094</v>
      </c>
      <c r="H38" s="922">
        <v>0</v>
      </c>
      <c r="I38" s="922">
        <v>1.0810390000000001</v>
      </c>
      <c r="J38" s="922">
        <v>0</v>
      </c>
      <c r="K38" s="921">
        <v>1.56042160629203</v>
      </c>
      <c r="L38" s="921">
        <v>9.3354072132188506</v>
      </c>
      <c r="M38" s="921">
        <v>-5.6616744772068097</v>
      </c>
      <c r="N38" s="918"/>
      <c r="O38" s="918"/>
    </row>
    <row r="39" spans="3:15" x14ac:dyDescent="0.25">
      <c r="C39" s="918"/>
      <c r="D39" s="920" t="s">
        <v>509</v>
      </c>
      <c r="E39" s="923" t="s">
        <v>510</v>
      </c>
      <c r="F39" s="921">
        <v>3.9660973654158824</v>
      </c>
      <c r="G39" s="922">
        <v>8.1980557015614792</v>
      </c>
      <c r="H39" s="922">
        <v>-0.62466999999999995</v>
      </c>
      <c r="I39" s="922">
        <v>0</v>
      </c>
      <c r="J39" s="922">
        <v>0</v>
      </c>
      <c r="K39" s="921">
        <v>-4.7993246859958196</v>
      </c>
      <c r="L39" s="921">
        <v>2.6413866762653702</v>
      </c>
      <c r="M39" s="921">
        <v>-11.7006416833785</v>
      </c>
      <c r="N39" s="918"/>
      <c r="O39" s="918"/>
    </row>
    <row r="40" spans="3:15" x14ac:dyDescent="0.25">
      <c r="C40" s="918"/>
      <c r="D40" s="920" t="s">
        <v>938</v>
      </c>
      <c r="E40" s="923" t="s">
        <v>939</v>
      </c>
      <c r="F40" s="921">
        <v>2.7164445342243977</v>
      </c>
      <c r="G40" s="922">
        <v>8.5963758902281793</v>
      </c>
      <c r="H40" s="922">
        <v>-2.09064907756775</v>
      </c>
      <c r="I40" s="922">
        <v>0</v>
      </c>
      <c r="J40" s="922">
        <v>0</v>
      </c>
      <c r="K40" s="921">
        <v>-6.7337700602887596</v>
      </c>
      <c r="L40" s="921">
        <v>0.90003170913652697</v>
      </c>
      <c r="M40" s="921">
        <v>-13.7900206786612</v>
      </c>
      <c r="N40" s="918"/>
      <c r="O40" s="918"/>
    </row>
    <row r="41" spans="3:15" x14ac:dyDescent="0.25">
      <c r="C41" s="918"/>
      <c r="D41" s="920" t="s">
        <v>260</v>
      </c>
      <c r="E41" s="923" t="s">
        <v>231</v>
      </c>
      <c r="F41" s="921">
        <v>4.4434168807762191</v>
      </c>
      <c r="G41" s="922">
        <v>11.4782262074883</v>
      </c>
      <c r="H41" s="922">
        <v>-1.7625599999999999</v>
      </c>
      <c r="I41" s="922">
        <v>0</v>
      </c>
      <c r="J41" s="922">
        <v>0</v>
      </c>
      <c r="K41" s="921">
        <v>-7.1623786729320198</v>
      </c>
      <c r="L41" s="921">
        <v>0.61330373603129795</v>
      </c>
      <c r="M41" s="921">
        <v>-14.3371342195423</v>
      </c>
      <c r="N41" s="918"/>
      <c r="O41" s="918"/>
    </row>
    <row r="42" spans="3:15" x14ac:dyDescent="0.25">
      <c r="C42" s="918"/>
      <c r="D42" s="920" t="s">
        <v>257</v>
      </c>
      <c r="E42" s="923" t="s">
        <v>228</v>
      </c>
      <c r="F42" s="921">
        <v>4.8361935913086818</v>
      </c>
      <c r="G42" s="922">
        <v>13.7091824719414</v>
      </c>
      <c r="H42" s="922">
        <v>-2.3959000000000001</v>
      </c>
      <c r="I42" s="922">
        <v>0</v>
      </c>
      <c r="J42" s="922">
        <v>0</v>
      </c>
      <c r="K42" s="921">
        <v>-5.6505003500696303</v>
      </c>
      <c r="L42" s="921">
        <v>2.0100651001257202</v>
      </c>
      <c r="M42" s="921">
        <v>-12.7357866554166</v>
      </c>
      <c r="N42" s="918"/>
      <c r="O42" s="918"/>
    </row>
    <row r="43" spans="3:15" x14ac:dyDescent="0.25">
      <c r="C43" s="918"/>
      <c r="D43" s="920" t="s">
        <v>511</v>
      </c>
      <c r="E43" s="923" t="s">
        <v>512</v>
      </c>
      <c r="F43" s="921">
        <v>6.074906324369084</v>
      </c>
      <c r="G43" s="922">
        <v>9.4411941278584806</v>
      </c>
      <c r="H43" s="922">
        <v>0</v>
      </c>
      <c r="I43" s="922">
        <v>1.92779168311942</v>
      </c>
      <c r="J43" s="922">
        <v>0</v>
      </c>
      <c r="K43" s="921">
        <v>-5.1873252426916103</v>
      </c>
      <c r="L43" s="921">
        <v>1.9379508792912501</v>
      </c>
      <c r="M43" s="921">
        <v>-11.814557609855299</v>
      </c>
      <c r="N43" s="918"/>
      <c r="O43" s="918"/>
    </row>
    <row r="44" spans="3:15" x14ac:dyDescent="0.25">
      <c r="C44" s="918"/>
      <c r="D44" s="920" t="s">
        <v>940</v>
      </c>
      <c r="E44" s="923" t="s">
        <v>941</v>
      </c>
      <c r="F44" s="921">
        <v>4.7167808548413532</v>
      </c>
      <c r="G44" s="922">
        <v>8.0544247345216675</v>
      </c>
      <c r="H44" s="922">
        <v>0</v>
      </c>
      <c r="I44" s="922">
        <v>0.60809169634872207</v>
      </c>
      <c r="J44" s="922">
        <v>0</v>
      </c>
      <c r="K44" s="921">
        <v>1.28209448272483</v>
      </c>
      <c r="L44" s="921">
        <v>8.3272270463188196</v>
      </c>
      <c r="M44" s="921">
        <v>-5.3048532441301202</v>
      </c>
      <c r="N44" s="918"/>
      <c r="O44" s="918"/>
    </row>
    <row r="45" spans="3:15" x14ac:dyDescent="0.25">
      <c r="C45" s="918"/>
      <c r="D45" s="920" t="s">
        <v>260</v>
      </c>
      <c r="E45" s="923" t="s">
        <v>231</v>
      </c>
      <c r="F45" s="921">
        <v>0.30665490078030566</v>
      </c>
      <c r="G45" s="922">
        <v>5.9871309622243096</v>
      </c>
      <c r="H45" s="922">
        <v>-6.7996013929584098</v>
      </c>
      <c r="I45" s="922">
        <v>0</v>
      </c>
      <c r="J45" s="922">
        <v>0</v>
      </c>
      <c r="K45" s="921">
        <v>-3.0528408082140501</v>
      </c>
      <c r="L45" s="921">
        <v>3.4256675771119798</v>
      </c>
      <c r="M45" s="921">
        <v>-9.1255401532702205</v>
      </c>
      <c r="N45" s="918"/>
      <c r="O45" s="918"/>
    </row>
    <row r="46" spans="3:15" x14ac:dyDescent="0.25">
      <c r="C46" s="918"/>
      <c r="D46" s="920" t="s">
        <v>257</v>
      </c>
      <c r="E46" s="923" t="s">
        <v>228</v>
      </c>
      <c r="F46" s="921">
        <v>0.5454984660294111</v>
      </c>
      <c r="G46" s="922">
        <v>10.645630619385701</v>
      </c>
      <c r="H46" s="922">
        <v>-9.7303519323191701</v>
      </c>
      <c r="I46" s="922">
        <v>0</v>
      </c>
      <c r="J46" s="922">
        <v>0</v>
      </c>
      <c r="K46" s="921">
        <v>-1.8601220125834601</v>
      </c>
      <c r="L46" s="921">
        <v>5.0815742312894301</v>
      </c>
      <c r="M46" s="921">
        <v>-8.3432493104283907</v>
      </c>
      <c r="N46" s="918"/>
      <c r="O46" s="918"/>
    </row>
    <row r="47" spans="3:15" x14ac:dyDescent="0.25">
      <c r="C47" s="918"/>
      <c r="D47" s="920" t="s">
        <v>513</v>
      </c>
      <c r="E47" s="923" t="s">
        <v>514</v>
      </c>
      <c r="F47" s="921">
        <v>4.9609145975348667</v>
      </c>
      <c r="G47" s="922">
        <v>20.383818397457301</v>
      </c>
      <c r="H47" s="922">
        <v>-6.1019042590020298</v>
      </c>
      <c r="I47" s="922">
        <v>0</v>
      </c>
      <c r="J47" s="922">
        <v>0</v>
      </c>
      <c r="K47" s="921">
        <v>5.1801160738828003</v>
      </c>
      <c r="L47" s="921">
        <v>13.638683541371901</v>
      </c>
      <c r="M47" s="921">
        <v>-2.6488474473760801</v>
      </c>
      <c r="N47" s="918"/>
      <c r="O47" s="918"/>
    </row>
    <row r="48" spans="3:15" x14ac:dyDescent="0.25">
      <c r="C48" s="918"/>
      <c r="D48" s="920" t="s">
        <v>942</v>
      </c>
      <c r="E48" s="923" t="s">
        <v>943</v>
      </c>
      <c r="F48" s="921">
        <v>8.6011157822988977</v>
      </c>
      <c r="G48" s="922">
        <v>27.702790137179498</v>
      </c>
      <c r="H48" s="922">
        <v>-3.34275853374155</v>
      </c>
      <c r="I48" s="922">
        <v>0</v>
      </c>
      <c r="J48" s="922">
        <v>0</v>
      </c>
      <c r="K48" s="921">
        <v>9.3615335473649708</v>
      </c>
      <c r="L48" s="921">
        <v>18.8809279036027</v>
      </c>
      <c r="M48" s="921">
        <v>0.60440501885569997</v>
      </c>
      <c r="N48" s="918"/>
      <c r="O48" s="918"/>
    </row>
    <row r="49" spans="3:15" x14ac:dyDescent="0.25">
      <c r="C49" s="918"/>
      <c r="D49" s="920" t="s">
        <v>260</v>
      </c>
      <c r="E49" s="923" t="s">
        <v>231</v>
      </c>
      <c r="F49" s="921">
        <v>10.243111018814348</v>
      </c>
      <c r="G49" s="922">
        <v>32.371822241543597</v>
      </c>
      <c r="H49" s="922">
        <v>-4.0659336855570132</v>
      </c>
      <c r="I49" s="922">
        <v>0</v>
      </c>
      <c r="J49" s="922">
        <v>0</v>
      </c>
      <c r="K49" s="921">
        <v>12.5869280082223</v>
      </c>
      <c r="L49" s="921">
        <v>22.631483178426599</v>
      </c>
      <c r="M49" s="921">
        <v>3.36510682077909</v>
      </c>
      <c r="N49" s="918"/>
      <c r="O49" s="918"/>
    </row>
    <row r="50" spans="3:15" x14ac:dyDescent="0.25">
      <c r="C50" s="918"/>
      <c r="D50" s="920" t="s">
        <v>257</v>
      </c>
      <c r="E50" s="923" t="s">
        <v>228</v>
      </c>
      <c r="F50" s="921">
        <v>8.9805942487894743</v>
      </c>
      <c r="G50" s="922">
        <v>28.637344861053901</v>
      </c>
      <c r="H50" s="922">
        <v>-5.8898950023459236</v>
      </c>
      <c r="I50" s="922">
        <v>0</v>
      </c>
      <c r="J50" s="922">
        <v>0</v>
      </c>
      <c r="K50" s="921">
        <v>9.6270397782825796</v>
      </c>
      <c r="L50" s="921">
        <v>19.509509637565699</v>
      </c>
      <c r="M50" s="921">
        <v>0.56177024737343095</v>
      </c>
      <c r="N50" s="918"/>
      <c r="O50" s="918"/>
    </row>
    <row r="51" spans="3:15" x14ac:dyDescent="0.25">
      <c r="C51" s="918"/>
      <c r="D51" s="920" t="s">
        <v>515</v>
      </c>
      <c r="E51" s="923" t="s">
        <v>516</v>
      </c>
      <c r="F51" s="921">
        <v>7.2055087058269045</v>
      </c>
      <c r="G51" s="922">
        <v>24.2863212582735</v>
      </c>
      <c r="H51" s="922">
        <v>-8.1348701504365124</v>
      </c>
      <c r="I51" s="922">
        <v>0</v>
      </c>
      <c r="J51" s="922">
        <v>0</v>
      </c>
      <c r="K51" s="921">
        <v>5.7469917984621102</v>
      </c>
      <c r="L51" s="921">
        <v>15.7041466742371</v>
      </c>
      <c r="M51" s="921">
        <v>-3.3532799312030899</v>
      </c>
      <c r="N51" s="918"/>
      <c r="O51" s="918"/>
    </row>
    <row r="52" spans="3:15" x14ac:dyDescent="0.25">
      <c r="C52" s="918"/>
      <c r="D52" s="920" t="s">
        <v>944</v>
      </c>
      <c r="E52" s="923" t="s">
        <v>945</v>
      </c>
      <c r="F52" s="921">
        <v>5.246655474336885</v>
      </c>
      <c r="G52" s="922">
        <v>18.6409399227128</v>
      </c>
      <c r="H52" s="922">
        <v>-9.843234144827079</v>
      </c>
      <c r="I52" s="922">
        <v>0</v>
      </c>
      <c r="J52" s="922">
        <v>0</v>
      </c>
      <c r="K52" s="921">
        <v>2.07750266701572</v>
      </c>
      <c r="L52" s="921">
        <v>12.3097700198804</v>
      </c>
      <c r="M52" s="921">
        <v>-7.2225279342113797</v>
      </c>
      <c r="N52" s="918"/>
      <c r="O52" s="918"/>
    </row>
    <row r="53" spans="3:15" x14ac:dyDescent="0.25">
      <c r="C53" s="918"/>
      <c r="D53" s="920" t="s">
        <v>260</v>
      </c>
      <c r="E53" s="923" t="s">
        <v>231</v>
      </c>
      <c r="F53" s="921">
        <v>2.5389028698393554</v>
      </c>
      <c r="G53" s="922">
        <v>11.858528177727299</v>
      </c>
      <c r="H53" s="922">
        <v>-11.357731320168057</v>
      </c>
      <c r="I53" s="922">
        <v>0</v>
      </c>
      <c r="J53" s="922">
        <v>0</v>
      </c>
      <c r="K53" s="921">
        <v>4.1818540896914902</v>
      </c>
      <c r="L53" s="921">
        <v>15.023662753675699</v>
      </c>
      <c r="M53" s="921">
        <v>-5.6380360203847397</v>
      </c>
      <c r="N53" s="918"/>
      <c r="O53" s="918"/>
    </row>
    <row r="54" spans="3:15" x14ac:dyDescent="0.25">
      <c r="C54" s="918"/>
      <c r="D54" s="920" t="s">
        <v>257</v>
      </c>
      <c r="E54" s="923" t="s">
        <v>228</v>
      </c>
      <c r="F54" s="921">
        <v>2.5594076203139977</v>
      </c>
      <c r="G54" s="922">
        <v>8.5950607922969002</v>
      </c>
      <c r="H54" s="922">
        <v>-11.079461235989839</v>
      </c>
      <c r="I54" s="922">
        <v>0</v>
      </c>
      <c r="J54" s="922">
        <v>0</v>
      </c>
      <c r="K54" s="921">
        <v>4.7992208796305604</v>
      </c>
      <c r="L54" s="921">
        <v>15.779036351220901</v>
      </c>
      <c r="M54" s="921">
        <v>-5.1393322737586402</v>
      </c>
      <c r="N54" s="918"/>
      <c r="O54" s="918"/>
    </row>
    <row r="55" spans="3:15" x14ac:dyDescent="0.25">
      <c r="C55" s="918"/>
      <c r="D55" s="920" t="s">
        <v>517</v>
      </c>
      <c r="E55" s="923" t="s">
        <v>518</v>
      </c>
      <c r="F55" s="921">
        <v>-1.9639140436899978</v>
      </c>
      <c r="G55" s="922">
        <v>3.9583346537680901</v>
      </c>
      <c r="H55" s="922">
        <v>-16.571638973777752</v>
      </c>
      <c r="I55" s="922">
        <v>0</v>
      </c>
      <c r="J55" s="922">
        <v>0</v>
      </c>
      <c r="K55" s="921">
        <v>4.9821198699607496</v>
      </c>
      <c r="L55" s="921">
        <v>15.655476938915299</v>
      </c>
      <c r="M55" s="921">
        <v>-4.7062380088423996</v>
      </c>
      <c r="N55" s="918"/>
      <c r="O55" s="918"/>
    </row>
    <row r="56" spans="3:15" x14ac:dyDescent="0.25">
      <c r="C56" s="918"/>
      <c r="D56" s="920" t="s">
        <v>946</v>
      </c>
      <c r="E56" s="923" t="s">
        <v>947</v>
      </c>
      <c r="F56" s="921">
        <v>-3.8503999486715181</v>
      </c>
      <c r="G56" s="922">
        <v>4.80846837524913</v>
      </c>
      <c r="H56" s="922">
        <v>-19.013750739632513</v>
      </c>
      <c r="I56" s="922">
        <v>0</v>
      </c>
      <c r="J56" s="922">
        <v>0</v>
      </c>
      <c r="K56" s="921">
        <v>4.7064178503102996</v>
      </c>
      <c r="L56" s="921">
        <v>14.6984413319444</v>
      </c>
      <c r="M56" s="921">
        <v>-4.4151445152169204</v>
      </c>
      <c r="N56" s="918"/>
      <c r="O56" s="918"/>
    </row>
    <row r="57" spans="3:15" x14ac:dyDescent="0.25">
      <c r="C57" s="924"/>
      <c r="D57" s="920" t="s">
        <v>260</v>
      </c>
      <c r="E57" s="923" t="s">
        <v>231</v>
      </c>
      <c r="F57" s="921">
        <v>-6.2053303110059481</v>
      </c>
      <c r="G57" s="922">
        <v>1.142325</v>
      </c>
      <c r="H57" s="922">
        <v>-19.423682603040433</v>
      </c>
      <c r="I57" s="922">
        <v>0</v>
      </c>
      <c r="J57" s="922">
        <v>0</v>
      </c>
      <c r="K57" s="921">
        <v>2.6315068469213898</v>
      </c>
      <c r="L57" s="921">
        <v>11.525054579968799</v>
      </c>
      <c r="M57" s="921">
        <v>-5.5528263371811102</v>
      </c>
      <c r="N57" s="918"/>
      <c r="O57" s="918"/>
    </row>
    <row r="58" spans="3:15" x14ac:dyDescent="0.25">
      <c r="C58" s="918"/>
      <c r="D58" s="920" t="s">
        <v>257</v>
      </c>
      <c r="E58" s="923" t="s">
        <v>228</v>
      </c>
      <c r="F58" s="921">
        <v>-7.4708714561951153</v>
      </c>
      <c r="G58" s="922">
        <v>0</v>
      </c>
      <c r="H58" s="922">
        <v>-20.353223603673662</v>
      </c>
      <c r="I58" s="922">
        <v>0</v>
      </c>
      <c r="J58" s="922">
        <v>-0.46455999999999997</v>
      </c>
      <c r="K58" s="921">
        <v>-2.2727223492069402</v>
      </c>
      <c r="L58" s="921">
        <v>5.5306538168579298</v>
      </c>
      <c r="M58" s="921">
        <v>-9.4990843740083299</v>
      </c>
      <c r="N58" s="918"/>
      <c r="O58" s="918"/>
    </row>
    <row r="59" spans="3:15" x14ac:dyDescent="0.25">
      <c r="C59" s="918"/>
      <c r="D59" s="920" t="s">
        <v>519</v>
      </c>
      <c r="E59" s="923" t="s">
        <v>520</v>
      </c>
      <c r="F59" s="921">
        <v>-8.7945973950278464</v>
      </c>
      <c r="G59" s="922">
        <v>0</v>
      </c>
      <c r="H59" s="922">
        <v>-21.135488046240543</v>
      </c>
      <c r="I59" s="922">
        <v>0</v>
      </c>
      <c r="J59" s="922">
        <v>-1.3645749407371102</v>
      </c>
      <c r="K59" s="921">
        <v>-5.7281727665319497</v>
      </c>
      <c r="L59" s="921">
        <v>1.4884033810977599</v>
      </c>
      <c r="M59" s="921">
        <v>-12.4315969720725</v>
      </c>
      <c r="N59" s="918"/>
      <c r="O59" s="918"/>
    </row>
    <row r="60" spans="3:15" x14ac:dyDescent="0.25">
      <c r="C60" s="918"/>
      <c r="D60" s="920" t="s">
        <v>948</v>
      </c>
      <c r="E60" s="923" t="s">
        <v>949</v>
      </c>
      <c r="F60" s="921">
        <v>-11.281931838336069</v>
      </c>
      <c r="G60" s="922">
        <v>0</v>
      </c>
      <c r="H60" s="922">
        <v>-20.171991581467847</v>
      </c>
      <c r="I60" s="922">
        <v>0</v>
      </c>
      <c r="J60" s="922">
        <v>-4.7357930188238297</v>
      </c>
      <c r="K60" s="921">
        <v>-7.7126585024025101</v>
      </c>
      <c r="L60" s="921">
        <v>-0.72119148626469998</v>
      </c>
      <c r="M60" s="921">
        <v>-14.2117685717808</v>
      </c>
      <c r="N60" s="918"/>
      <c r="O60" s="918"/>
    </row>
    <row r="61" spans="3:15" x14ac:dyDescent="0.25">
      <c r="C61" s="918"/>
      <c r="D61" s="920" t="s">
        <v>260</v>
      </c>
      <c r="E61" s="923" t="s">
        <v>231</v>
      </c>
      <c r="F61" s="921">
        <v>-9.4322395815912454</v>
      </c>
      <c r="G61" s="922">
        <v>1.8899833160222299</v>
      </c>
      <c r="H61" s="922">
        <v>-25.314114100309069</v>
      </c>
      <c r="I61" s="922">
        <v>0</v>
      </c>
      <c r="J61" s="922">
        <v>0</v>
      </c>
      <c r="K61" s="921">
        <v>-8.3278110133391792</v>
      </c>
      <c r="L61" s="921">
        <v>-1.5154303485257099</v>
      </c>
      <c r="M61" s="921">
        <v>-14.668965266882701</v>
      </c>
      <c r="N61" s="918"/>
      <c r="O61" s="918"/>
    </row>
    <row r="62" spans="3:15" x14ac:dyDescent="0.25">
      <c r="C62" s="918"/>
      <c r="D62" s="920" t="s">
        <v>257</v>
      </c>
      <c r="E62" s="923" t="s">
        <v>228</v>
      </c>
      <c r="F62" s="921">
        <v>-14.709521593414699</v>
      </c>
      <c r="G62" s="922">
        <v>0</v>
      </c>
      <c r="H62" s="922">
        <v>-22.50526014299486</v>
      </c>
      <c r="I62" s="922">
        <v>0</v>
      </c>
      <c r="J62" s="922">
        <v>-6.0846682929384697</v>
      </c>
      <c r="K62" s="921">
        <v>-10.420129144468399</v>
      </c>
      <c r="L62" s="921">
        <v>-4.0961066910621602</v>
      </c>
      <c r="M62" s="921">
        <v>-16.327137662242698</v>
      </c>
      <c r="N62" s="918"/>
      <c r="O62" s="918"/>
    </row>
    <row r="63" spans="3:15" x14ac:dyDescent="0.25">
      <c r="C63" s="918"/>
      <c r="D63" s="920" t="s">
        <v>521</v>
      </c>
      <c r="E63" s="923" t="s">
        <v>522</v>
      </c>
      <c r="F63" s="921">
        <v>-15.578921053785956</v>
      </c>
      <c r="G63" s="922">
        <v>0</v>
      </c>
      <c r="H63" s="922">
        <v>-25.559527364942522</v>
      </c>
      <c r="I63" s="922">
        <v>0</v>
      </c>
      <c r="J63" s="922">
        <v>-3.1098023277285498</v>
      </c>
      <c r="K63" s="921">
        <v>-12.041773726952499</v>
      </c>
      <c r="L63" s="921">
        <v>-6.1095155925001796</v>
      </c>
      <c r="M63" s="921">
        <v>-17.599215533681502</v>
      </c>
      <c r="N63" s="918"/>
      <c r="O63" s="918"/>
    </row>
    <row r="64" spans="3:15" x14ac:dyDescent="0.25">
      <c r="C64" s="918"/>
      <c r="D64" s="920" t="s">
        <v>577</v>
      </c>
      <c r="E64" s="923" t="s">
        <v>950</v>
      </c>
      <c r="F64" s="921">
        <v>-17.018937254080935</v>
      </c>
      <c r="G64" s="922">
        <v>0</v>
      </c>
      <c r="H64" s="922">
        <v>-24.994830339079204</v>
      </c>
      <c r="I64" s="922">
        <v>0</v>
      </c>
      <c r="J64" s="922">
        <v>-3.6136593096949201</v>
      </c>
      <c r="K64" s="921">
        <v>-11.9987336664251</v>
      </c>
      <c r="L64" s="921">
        <v>-5.7690769286450001</v>
      </c>
      <c r="M64" s="921">
        <v>-17.816544464404899</v>
      </c>
      <c r="N64" s="918"/>
      <c r="O64" s="918"/>
    </row>
    <row r="65" spans="3:15" x14ac:dyDescent="0.25">
      <c r="C65" s="918"/>
      <c r="D65" s="920" t="s">
        <v>260</v>
      </c>
      <c r="E65" s="923" t="s">
        <v>231</v>
      </c>
      <c r="F65" s="921">
        <v>-18.191152933054084</v>
      </c>
      <c r="G65" s="922">
        <v>0</v>
      </c>
      <c r="H65" s="922">
        <v>-19.57015290267136</v>
      </c>
      <c r="I65" s="922">
        <v>0</v>
      </c>
      <c r="J65" s="922">
        <v>-8.2011933431565396</v>
      </c>
      <c r="K65" s="921">
        <v>-14.098644676235701</v>
      </c>
      <c r="L65" s="921">
        <v>-7.5037177017061598</v>
      </c>
      <c r="M65" s="921">
        <v>-20.223357489518101</v>
      </c>
      <c r="N65" s="918"/>
      <c r="O65" s="918"/>
    </row>
    <row r="66" spans="3:15" x14ac:dyDescent="0.25">
      <c r="C66" s="918"/>
      <c r="D66" s="920" t="s">
        <v>257</v>
      </c>
      <c r="E66" s="923" t="s">
        <v>228</v>
      </c>
      <c r="F66" s="921">
        <v>-16.974579044313451</v>
      </c>
      <c r="G66" s="922">
        <v>0</v>
      </c>
      <c r="H66" s="922">
        <v>-22.759782696613861</v>
      </c>
      <c r="I66" s="922">
        <v>0</v>
      </c>
      <c r="J66" s="922">
        <v>-5.0318303598087404</v>
      </c>
      <c r="K66" s="921">
        <v>-12.167926905233401</v>
      </c>
      <c r="L66" s="921">
        <v>-5.0208538659752504</v>
      </c>
      <c r="M66" s="921">
        <v>-18.7771908031416</v>
      </c>
      <c r="N66" s="918"/>
      <c r="O66" s="918"/>
    </row>
    <row r="67" spans="3:15" x14ac:dyDescent="0.25">
      <c r="C67" s="918"/>
      <c r="D67" s="920" t="s">
        <v>523</v>
      </c>
      <c r="E67" s="923" t="s">
        <v>524</v>
      </c>
      <c r="F67" s="921">
        <v>-15.048697940514522</v>
      </c>
      <c r="G67" s="922">
        <v>0</v>
      </c>
      <c r="H67" s="922">
        <v>-21.745710203228331</v>
      </c>
      <c r="I67" s="922">
        <v>0</v>
      </c>
      <c r="J67" s="922">
        <v>-3.13173633491947</v>
      </c>
      <c r="K67" s="921">
        <v>-6.0039578724532703</v>
      </c>
      <c r="L67" s="921">
        <v>1.83698352133878</v>
      </c>
      <c r="M67" s="921">
        <v>-13.2411857643818</v>
      </c>
      <c r="N67" s="918"/>
      <c r="O67" s="918"/>
    </row>
    <row r="68" spans="3:15" x14ac:dyDescent="0.25">
      <c r="C68" s="918"/>
      <c r="D68" s="920" t="s">
        <v>580</v>
      </c>
      <c r="E68" s="923" t="s">
        <v>951</v>
      </c>
      <c r="F68" s="921">
        <v>-13.652173621761625</v>
      </c>
      <c r="G68" s="922">
        <v>0</v>
      </c>
      <c r="H68" s="922">
        <v>-22.776156657925949</v>
      </c>
      <c r="I68" s="922">
        <v>0</v>
      </c>
      <c r="J68" s="922">
        <v>-1.2507141317330499</v>
      </c>
      <c r="K68" s="921">
        <v>-0.93616558735960997</v>
      </c>
      <c r="L68" s="921">
        <v>7.2516200404863103</v>
      </c>
      <c r="M68" s="921">
        <v>-8.4988806245491499</v>
      </c>
      <c r="N68" s="918"/>
      <c r="O68" s="918"/>
    </row>
    <row r="69" spans="3:15" x14ac:dyDescent="0.25">
      <c r="C69" s="918"/>
      <c r="D69" s="920" t="s">
        <v>260</v>
      </c>
      <c r="E69" s="923" t="s">
        <v>231</v>
      </c>
      <c r="F69" s="921">
        <v>-11.176590557937372</v>
      </c>
      <c r="G69" s="922">
        <v>1.3662767662650401</v>
      </c>
      <c r="H69" s="922">
        <v>-22.778007148906202</v>
      </c>
      <c r="I69" s="922">
        <v>0</v>
      </c>
      <c r="J69" s="922">
        <v>0</v>
      </c>
      <c r="K69" s="921">
        <v>3.5861762658324299</v>
      </c>
      <c r="L69" s="921">
        <v>11.945867628940499</v>
      </c>
      <c r="M69" s="921">
        <v>-4.1492451606839698</v>
      </c>
      <c r="N69" s="918"/>
      <c r="O69" s="918"/>
    </row>
    <row r="70" spans="3:15" x14ac:dyDescent="0.25">
      <c r="C70" s="918"/>
      <c r="D70" s="920" t="s">
        <v>257</v>
      </c>
      <c r="E70" s="923" t="s">
        <v>228</v>
      </c>
      <c r="F70" s="921">
        <v>-11.555616740443561</v>
      </c>
      <c r="G70" s="922">
        <v>2.3713875549653101</v>
      </c>
      <c r="H70" s="922">
        <v>-24.070816234572099</v>
      </c>
      <c r="I70" s="922">
        <v>0</v>
      </c>
      <c r="J70" s="922">
        <v>0</v>
      </c>
      <c r="K70" s="921">
        <v>2.1774278074102802</v>
      </c>
      <c r="L70" s="921">
        <v>10.2302543341755</v>
      </c>
      <c r="M70" s="921">
        <v>-5.2871027432468001</v>
      </c>
      <c r="N70" s="918"/>
      <c r="O70" s="918"/>
    </row>
    <row r="71" spans="3:15" x14ac:dyDescent="0.25">
      <c r="C71" s="918"/>
      <c r="D71" s="920" t="s">
        <v>525</v>
      </c>
      <c r="E71" s="923" t="s">
        <v>526</v>
      </c>
      <c r="F71" s="921">
        <v>-10.134606016048435</v>
      </c>
      <c r="G71" s="922">
        <v>4.5949415153195101</v>
      </c>
      <c r="H71" s="922">
        <v>-21.899787938256001</v>
      </c>
      <c r="I71" s="922">
        <v>0</v>
      </c>
      <c r="J71" s="922">
        <v>0</v>
      </c>
      <c r="K71" s="921">
        <v>6.0733279431202298</v>
      </c>
      <c r="L71" s="921">
        <v>14.361276116170901</v>
      </c>
      <c r="M71" s="921">
        <v>-1.61397911038403</v>
      </c>
      <c r="N71" s="918"/>
      <c r="O71" s="918"/>
    </row>
    <row r="72" spans="3:15" x14ac:dyDescent="0.25">
      <c r="C72" s="918"/>
      <c r="D72" s="920" t="s">
        <v>583</v>
      </c>
      <c r="E72" s="923" t="s">
        <v>952</v>
      </c>
      <c r="F72" s="921">
        <v>-10.630565997285242</v>
      </c>
      <c r="G72" s="922">
        <v>6.4537331794716604</v>
      </c>
      <c r="H72" s="922">
        <v>-23.8541012496148</v>
      </c>
      <c r="I72" s="922">
        <v>0</v>
      </c>
      <c r="J72" s="922">
        <v>0</v>
      </c>
      <c r="K72" s="921">
        <v>4.6300889303224002</v>
      </c>
      <c r="L72" s="921">
        <v>12.9687765157753</v>
      </c>
      <c r="M72" s="921">
        <v>-3.0930860082526501</v>
      </c>
      <c r="N72" s="918"/>
      <c r="O72" s="918"/>
    </row>
    <row r="73" spans="3:15" x14ac:dyDescent="0.25">
      <c r="C73" s="918"/>
      <c r="D73" s="920" t="s">
        <v>260</v>
      </c>
      <c r="E73" s="923" t="s">
        <v>231</v>
      </c>
      <c r="F73" s="921">
        <v>-9.292399155969381</v>
      </c>
      <c r="G73" s="922">
        <v>4.5613762287980597</v>
      </c>
      <c r="H73" s="922">
        <v>-22.7034779173764</v>
      </c>
      <c r="I73" s="922">
        <v>0</v>
      </c>
      <c r="J73" s="922">
        <v>0</v>
      </c>
      <c r="K73" s="921">
        <v>5.09214762413768</v>
      </c>
      <c r="L73" s="921">
        <v>13.978632864587601</v>
      </c>
      <c r="M73" s="921">
        <v>-3.1014917912306998</v>
      </c>
      <c r="N73" s="918"/>
      <c r="O73" s="918"/>
    </row>
    <row r="74" spans="3:15" x14ac:dyDescent="0.25">
      <c r="C74" s="918"/>
      <c r="D74" s="920" t="s">
        <v>257</v>
      </c>
      <c r="E74" s="923" t="s">
        <v>228</v>
      </c>
      <c r="F74" s="921">
        <v>-11.621811412807384</v>
      </c>
      <c r="G74" s="922">
        <v>0</v>
      </c>
      <c r="H74" s="922">
        <v>-25.065732711372409</v>
      </c>
      <c r="I74" s="922">
        <v>0</v>
      </c>
      <c r="J74" s="922">
        <v>-0.233460654088091</v>
      </c>
      <c r="K74" s="921">
        <v>3.30945793384043</v>
      </c>
      <c r="L74" s="921">
        <v>12.7558913665225</v>
      </c>
      <c r="M74" s="921">
        <v>-5.3455746814065099</v>
      </c>
      <c r="N74" s="918"/>
      <c r="O74" s="918"/>
    </row>
    <row r="75" spans="3:15" x14ac:dyDescent="0.25">
      <c r="C75" s="918"/>
      <c r="D75" s="920" t="s">
        <v>527</v>
      </c>
      <c r="E75" s="923" t="s">
        <v>528</v>
      </c>
      <c r="F75" s="921">
        <v>-11.049278005397046</v>
      </c>
      <c r="G75" s="922">
        <v>0</v>
      </c>
      <c r="H75" s="922">
        <v>-24.12026091010403</v>
      </c>
      <c r="I75" s="922">
        <v>0</v>
      </c>
      <c r="J75" s="922">
        <v>-0.68444000843737007</v>
      </c>
      <c r="K75" s="921">
        <v>4.4155963094549797</v>
      </c>
      <c r="L75" s="921">
        <v>14.5792824480351</v>
      </c>
      <c r="M75" s="921">
        <v>-4.8465261806495601</v>
      </c>
      <c r="N75" s="918"/>
      <c r="O75" s="918"/>
    </row>
    <row r="76" spans="3:15" x14ac:dyDescent="0.25">
      <c r="C76" s="918"/>
      <c r="D76" s="920" t="s">
        <v>586</v>
      </c>
      <c r="E76" s="923" t="s">
        <v>953</v>
      </c>
      <c r="F76" s="921">
        <v>-11.024042863630374</v>
      </c>
      <c r="G76" s="922">
        <v>0</v>
      </c>
      <c r="H76" s="922">
        <v>-20.877119356297499</v>
      </c>
      <c r="I76" s="922">
        <v>0</v>
      </c>
      <c r="J76" s="922">
        <v>-3.68269</v>
      </c>
      <c r="K76" s="921">
        <v>5.3467159636543897</v>
      </c>
      <c r="L76" s="921">
        <v>16.1532620368374</v>
      </c>
      <c r="M76" s="921">
        <v>-4.4544219446267102</v>
      </c>
      <c r="N76" s="918"/>
      <c r="O76" s="918"/>
    </row>
    <row r="77" spans="3:15" x14ac:dyDescent="0.25">
      <c r="C77" s="918"/>
      <c r="D77" s="920" t="s">
        <v>260</v>
      </c>
      <c r="E77" s="923" t="s">
        <v>231</v>
      </c>
      <c r="F77" s="921">
        <v>-8.8444955601137458</v>
      </c>
      <c r="G77" s="922">
        <v>1.9864E-2</v>
      </c>
      <c r="H77" s="922">
        <v>-23.879486756590602</v>
      </c>
      <c r="I77" s="922">
        <v>0</v>
      </c>
      <c r="J77" s="922">
        <v>0</v>
      </c>
      <c r="K77" s="921">
        <v>6.4276567133514302</v>
      </c>
      <c r="L77" s="921">
        <v>17.644501206120001</v>
      </c>
      <c r="M77" s="921">
        <v>-3.7197149261597202</v>
      </c>
      <c r="N77" s="918"/>
      <c r="O77" s="918"/>
    </row>
    <row r="78" spans="3:15" x14ac:dyDescent="0.25">
      <c r="C78" s="918"/>
      <c r="D78" s="920" t="s">
        <v>257</v>
      </c>
      <c r="E78" s="923" t="s">
        <v>228</v>
      </c>
      <c r="F78" s="921">
        <v>-11.273378703089941</v>
      </c>
      <c r="G78" s="922">
        <v>0</v>
      </c>
      <c r="H78" s="922">
        <v>-22.294342535309099</v>
      </c>
      <c r="I78" s="922">
        <v>0</v>
      </c>
      <c r="J78" s="922">
        <v>-2.4431099999999999</v>
      </c>
      <c r="K78" s="921">
        <v>8.0211604288635794</v>
      </c>
      <c r="L78" s="921">
        <v>19.189876356482401</v>
      </c>
      <c r="M78" s="921">
        <v>-2.1009882961955602</v>
      </c>
      <c r="N78" s="918"/>
      <c r="O78" s="918"/>
    </row>
    <row r="79" spans="3:15" x14ac:dyDescent="0.25">
      <c r="C79" s="918"/>
      <c r="D79" s="920" t="s">
        <v>529</v>
      </c>
      <c r="E79" s="923" t="s">
        <v>530</v>
      </c>
      <c r="F79" s="921">
        <v>-9.3409212659254841</v>
      </c>
      <c r="G79" s="922">
        <v>0</v>
      </c>
      <c r="H79" s="922">
        <v>-17.348156450124499</v>
      </c>
      <c r="I79" s="922">
        <v>0</v>
      </c>
      <c r="J79" s="922">
        <v>-3.3859900000000001</v>
      </c>
      <c r="K79" s="921">
        <v>10.518081738506901</v>
      </c>
      <c r="L79" s="921">
        <v>21.318301456978801</v>
      </c>
      <c r="M79" s="921">
        <v>0.67933893296914505</v>
      </c>
      <c r="N79" s="918"/>
      <c r="O79" s="918"/>
    </row>
    <row r="80" spans="3:15" x14ac:dyDescent="0.25">
      <c r="C80" s="918"/>
      <c r="D80" s="920" t="s">
        <v>589</v>
      </c>
      <c r="E80" s="923" t="s">
        <v>954</v>
      </c>
      <c r="F80" s="921">
        <v>-9.1103982441877545</v>
      </c>
      <c r="G80" s="922">
        <v>0</v>
      </c>
      <c r="H80" s="922">
        <v>-15.8988445460039</v>
      </c>
      <c r="I80" s="922">
        <v>0</v>
      </c>
      <c r="J80" s="922">
        <v>-3.5342600000000002</v>
      </c>
      <c r="K80" s="921">
        <v>14.8920641390383</v>
      </c>
      <c r="L80" s="921">
        <v>25.827822893993201</v>
      </c>
      <c r="M80" s="921">
        <v>4.9067376239174898</v>
      </c>
      <c r="N80" s="918"/>
      <c r="O80" s="918"/>
    </row>
    <row r="81" spans="3:15" x14ac:dyDescent="0.25">
      <c r="C81" s="918"/>
      <c r="D81" s="920" t="s">
        <v>260</v>
      </c>
      <c r="E81" s="923" t="s">
        <v>231</v>
      </c>
      <c r="F81" s="921">
        <v>-6.6329692766914885</v>
      </c>
      <c r="G81" s="922">
        <v>0.711449</v>
      </c>
      <c r="H81" s="922">
        <v>-17.7156624854657</v>
      </c>
      <c r="I81" s="922">
        <v>0</v>
      </c>
      <c r="J81" s="922">
        <v>0</v>
      </c>
      <c r="K81" s="921">
        <v>21.0594429075223</v>
      </c>
      <c r="L81" s="921">
        <v>32.6839902743626</v>
      </c>
      <c r="M81" s="921">
        <v>10.453331157552499</v>
      </c>
      <c r="N81" s="918"/>
      <c r="O81" s="918"/>
    </row>
    <row r="82" spans="3:15" x14ac:dyDescent="0.25">
      <c r="C82" s="918"/>
      <c r="D82" s="920" t="s">
        <v>257</v>
      </c>
      <c r="E82" s="923" t="s">
        <v>228</v>
      </c>
      <c r="F82" s="921">
        <v>-6.52778592876862</v>
      </c>
      <c r="G82" s="922">
        <v>1.862166</v>
      </c>
      <c r="H82" s="922">
        <v>-18.149127703667499</v>
      </c>
      <c r="I82" s="922">
        <v>0</v>
      </c>
      <c r="J82" s="922">
        <v>0</v>
      </c>
      <c r="K82" s="921">
        <v>22.7066958188774</v>
      </c>
      <c r="L82" s="921">
        <v>34.90059851681</v>
      </c>
      <c r="M82" s="921">
        <v>11.6150214627125</v>
      </c>
      <c r="N82" s="918"/>
      <c r="O82" s="918"/>
    </row>
    <row r="83" spans="3:15" x14ac:dyDescent="0.25">
      <c r="C83" s="918"/>
      <c r="D83" s="920" t="s">
        <v>531</v>
      </c>
      <c r="E83" s="923" t="s">
        <v>532</v>
      </c>
      <c r="F83" s="921">
        <v>-4.5106177691524385</v>
      </c>
      <c r="G83" s="922">
        <v>4.880547</v>
      </c>
      <c r="H83" s="922">
        <v>-15.075833576229501</v>
      </c>
      <c r="I83" s="922">
        <v>0</v>
      </c>
      <c r="J83" s="922">
        <v>0</v>
      </c>
      <c r="K83" s="921">
        <v>23.416945033047899</v>
      </c>
      <c r="L83" s="921">
        <v>36.022514654758702</v>
      </c>
      <c r="M83" s="921">
        <v>11.979567205843299</v>
      </c>
      <c r="N83" s="918"/>
      <c r="O83" s="918"/>
    </row>
    <row r="84" spans="3:15" x14ac:dyDescent="0.25">
      <c r="C84" s="918"/>
      <c r="D84" s="920" t="s">
        <v>955</v>
      </c>
      <c r="E84" s="923" t="s">
        <v>956</v>
      </c>
      <c r="F84" s="921">
        <v>-0.58175539264705378</v>
      </c>
      <c r="G84" s="922">
        <v>9.3853380000000008</v>
      </c>
      <c r="H84" s="922">
        <v>-12.713967489750701</v>
      </c>
      <c r="I84" s="922">
        <v>0</v>
      </c>
      <c r="J84" s="922">
        <v>0</v>
      </c>
      <c r="K84" s="921">
        <v>24.928515772929401</v>
      </c>
      <c r="L84" s="921">
        <v>37.8101511974658</v>
      </c>
      <c r="M84" s="921">
        <v>13.250975473235499</v>
      </c>
      <c r="N84" s="918"/>
      <c r="O84" s="918"/>
    </row>
    <row r="85" spans="3:15" x14ac:dyDescent="0.25">
      <c r="C85" s="918"/>
      <c r="D85" s="920" t="s">
        <v>260</v>
      </c>
      <c r="E85" s="923" t="s">
        <v>231</v>
      </c>
      <c r="F85" s="921">
        <v>0.37362089822234879</v>
      </c>
      <c r="G85" s="922">
        <v>9.5500589999999992</v>
      </c>
      <c r="H85" s="922">
        <v>-11.6257484098077</v>
      </c>
      <c r="I85" s="922">
        <v>0</v>
      </c>
      <c r="J85" s="922">
        <v>0</v>
      </c>
      <c r="K85" s="921">
        <v>26.003855295382198</v>
      </c>
      <c r="L85" s="921">
        <v>38.673236644350098</v>
      </c>
      <c r="M85" s="921">
        <v>14.4919663916021</v>
      </c>
      <c r="N85" s="918"/>
      <c r="O85" s="918"/>
    </row>
    <row r="86" spans="3:15" x14ac:dyDescent="0.25">
      <c r="C86" s="918"/>
      <c r="D86" s="920" t="s">
        <v>257</v>
      </c>
      <c r="E86" s="923" t="s">
        <v>228</v>
      </c>
      <c r="F86" s="921">
        <v>-1.0372967047947945</v>
      </c>
      <c r="G86" s="922">
        <v>7.7364940000000004</v>
      </c>
      <c r="H86" s="922">
        <v>-12.5161450782171</v>
      </c>
      <c r="I86" s="922">
        <v>0</v>
      </c>
      <c r="J86" s="922">
        <v>0</v>
      </c>
      <c r="K86" s="921">
        <v>24.102901676517099</v>
      </c>
      <c r="L86" s="921">
        <v>35.897670008368898</v>
      </c>
      <c r="M86" s="921">
        <v>13.3318194755128</v>
      </c>
      <c r="N86" s="918"/>
      <c r="O86" s="918"/>
    </row>
    <row r="87" spans="3:15" x14ac:dyDescent="0.25">
      <c r="C87" s="918"/>
      <c r="D87" s="920" t="s">
        <v>258</v>
      </c>
      <c r="E87" s="923" t="s">
        <v>229</v>
      </c>
      <c r="F87" s="921">
        <v>-0.89744310179094633</v>
      </c>
      <c r="G87" s="922">
        <v>11.100289999999999</v>
      </c>
      <c r="H87" s="922">
        <v>-12.723187955235201</v>
      </c>
      <c r="I87" s="922">
        <v>0</v>
      </c>
      <c r="J87" s="922">
        <v>0</v>
      </c>
      <c r="K87" s="921">
        <v>25.023015290164999</v>
      </c>
      <c r="L87" s="921">
        <v>36.099492662563001</v>
      </c>
      <c r="M87" s="921">
        <v>14.8479986696116</v>
      </c>
      <c r="N87" s="918"/>
      <c r="O87" s="918"/>
    </row>
    <row r="88" spans="3:15" x14ac:dyDescent="0.25">
      <c r="C88" s="918"/>
      <c r="D88" s="920" t="s">
        <v>164</v>
      </c>
      <c r="E88" s="923" t="s">
        <v>158</v>
      </c>
      <c r="F88" s="921">
        <v>1.1570215819234848</v>
      </c>
      <c r="G88" s="922">
        <v>14.728680000000001</v>
      </c>
      <c r="H88" s="922">
        <v>-9.1524864624903302</v>
      </c>
      <c r="I88" s="922">
        <v>0</v>
      </c>
      <c r="J88" s="922">
        <v>0</v>
      </c>
      <c r="K88" s="921">
        <v>21.340395591195001</v>
      </c>
      <c r="L88" s="921">
        <v>31.269501753542698</v>
      </c>
      <c r="M88" s="921">
        <v>12.1623180216751</v>
      </c>
      <c r="N88" s="918"/>
      <c r="O88" s="918"/>
    </row>
    <row r="89" spans="3:15" x14ac:dyDescent="0.25">
      <c r="C89" s="918"/>
      <c r="D89" s="920" t="s">
        <v>260</v>
      </c>
      <c r="E89" s="923" t="s">
        <v>231</v>
      </c>
      <c r="F89" s="921">
        <v>1.6635317866615682</v>
      </c>
      <c r="G89" s="922">
        <v>12.790240000000001</v>
      </c>
      <c r="H89" s="922">
        <v>-8.0970453283825297</v>
      </c>
      <c r="I89" s="922">
        <v>0</v>
      </c>
      <c r="J89" s="922">
        <v>0</v>
      </c>
      <c r="K89" s="921">
        <v>18.762111947255701</v>
      </c>
      <c r="L89" s="921">
        <v>28.057387417812201</v>
      </c>
      <c r="M89" s="921">
        <v>10.1415507420436</v>
      </c>
      <c r="N89" s="918"/>
      <c r="O89" s="918"/>
    </row>
    <row r="90" spans="3:15" x14ac:dyDescent="0.25">
      <c r="C90" s="918"/>
      <c r="D90" s="920" t="s">
        <v>257</v>
      </c>
      <c r="E90" s="923" t="s">
        <v>228</v>
      </c>
      <c r="F90" s="921">
        <v>1.7669708116616609</v>
      </c>
      <c r="G90" s="922">
        <v>14.262829999999999</v>
      </c>
      <c r="H90" s="922">
        <v>-8.092646136623479</v>
      </c>
      <c r="I90" s="922">
        <v>0</v>
      </c>
      <c r="J90" s="922">
        <v>0</v>
      </c>
      <c r="K90" s="921">
        <v>18.196992505334102</v>
      </c>
      <c r="L90" s="921">
        <v>27.402013417553501</v>
      </c>
      <c r="M90" s="921">
        <v>9.6570506426638403</v>
      </c>
      <c r="N90" s="918"/>
      <c r="O90" s="918"/>
    </row>
    <row r="91" spans="3:15" x14ac:dyDescent="0.25">
      <c r="C91" s="918"/>
      <c r="D91" s="920" t="s">
        <v>261</v>
      </c>
      <c r="E91" s="923" t="s">
        <v>232</v>
      </c>
      <c r="F91" s="921">
        <v>6.5816467354282189</v>
      </c>
      <c r="G91" s="922">
        <v>20.057020000000001</v>
      </c>
      <c r="H91" s="922">
        <v>-1.8565772676897401</v>
      </c>
      <c r="I91" s="922">
        <v>0</v>
      </c>
      <c r="J91" s="922">
        <v>0</v>
      </c>
      <c r="K91" s="921">
        <v>20.878963772926099</v>
      </c>
      <c r="L91" s="921">
        <v>30.5592301719274</v>
      </c>
      <c r="M91" s="921">
        <v>11.916437187741399</v>
      </c>
      <c r="N91" s="918"/>
      <c r="O91" s="918"/>
    </row>
    <row r="92" spans="3:15" x14ac:dyDescent="0.25">
      <c r="C92" s="918"/>
      <c r="D92" s="920" t="s">
        <v>165</v>
      </c>
      <c r="E92" s="923" t="s">
        <v>159</v>
      </c>
      <c r="F92" s="921">
        <v>5.5480267094235867</v>
      </c>
      <c r="G92" s="922">
        <v>23.10493</v>
      </c>
      <c r="H92" s="922">
        <v>-11.895817015529401</v>
      </c>
      <c r="I92" s="922">
        <v>0</v>
      </c>
      <c r="J92" s="922">
        <v>0</v>
      </c>
      <c r="K92" s="921">
        <v>20.9582801211725</v>
      </c>
      <c r="L92" s="921">
        <v>31.021788505022101</v>
      </c>
      <c r="M92" s="921">
        <v>11.6677286794267</v>
      </c>
      <c r="N92" s="918"/>
      <c r="O92" s="918"/>
    </row>
    <row r="93" spans="3:15" x14ac:dyDescent="0.25">
      <c r="C93" s="918"/>
      <c r="D93" s="920" t="s">
        <v>260</v>
      </c>
      <c r="E93" s="923" t="s">
        <v>231</v>
      </c>
      <c r="F93" s="921">
        <v>13.317315413389492</v>
      </c>
      <c r="G93" s="922">
        <v>22.386946814957319</v>
      </c>
      <c r="H93" s="922">
        <v>0</v>
      </c>
      <c r="I93" s="922">
        <v>4.4176931850426797</v>
      </c>
      <c r="J93" s="922">
        <v>0</v>
      </c>
      <c r="K93" s="921">
        <v>18.189738342763899</v>
      </c>
      <c r="L93" s="921">
        <v>28.3769715140938</v>
      </c>
      <c r="M93" s="921">
        <v>8.8109034259111692</v>
      </c>
      <c r="N93" s="918"/>
      <c r="O93" s="918"/>
    </row>
    <row r="94" spans="3:15" x14ac:dyDescent="0.25">
      <c r="C94" s="918"/>
      <c r="D94" s="920" t="s">
        <v>257</v>
      </c>
      <c r="E94" s="923" t="s">
        <v>228</v>
      </c>
      <c r="F94" s="921">
        <v>15.448951795366289</v>
      </c>
      <c r="G94" s="922">
        <v>19.114099012464479</v>
      </c>
      <c r="H94" s="922">
        <v>0</v>
      </c>
      <c r="I94" s="922">
        <v>8.1553709875355196</v>
      </c>
      <c r="J94" s="922">
        <v>0</v>
      </c>
      <c r="K94" s="921">
        <v>12.348980692104499</v>
      </c>
      <c r="L94" s="921">
        <v>22.205213413061699</v>
      </c>
      <c r="M94" s="921">
        <v>3.28768397049223</v>
      </c>
      <c r="N94" s="918"/>
      <c r="O94" s="918"/>
    </row>
    <row r="95" spans="3:15" x14ac:dyDescent="0.25">
      <c r="C95" s="918"/>
      <c r="D95" s="925" t="s">
        <v>262</v>
      </c>
      <c r="E95" s="925" t="s">
        <v>233</v>
      </c>
      <c r="F95" s="921">
        <v>15.870800513174526</v>
      </c>
      <c r="G95" s="922">
        <v>17.332406832853501</v>
      </c>
      <c r="H95" s="922">
        <v>0</v>
      </c>
      <c r="I95" s="922">
        <v>10.559063167146499</v>
      </c>
      <c r="J95" s="922">
        <v>0</v>
      </c>
      <c r="K95" s="921">
        <v>11.7840825619647</v>
      </c>
      <c r="L95" s="921">
        <v>21.688285402798599</v>
      </c>
      <c r="M95" s="921">
        <v>2.6859822443744501</v>
      </c>
      <c r="N95" s="918"/>
      <c r="O95" s="918"/>
    </row>
    <row r="96" spans="3:15" x14ac:dyDescent="0.25">
      <c r="C96" s="918"/>
      <c r="D96" s="925" t="s">
        <v>166</v>
      </c>
      <c r="E96" s="925" t="s">
        <v>160</v>
      </c>
      <c r="F96" s="921">
        <v>21.541274283644402</v>
      </c>
      <c r="G96" s="922">
        <v>16.7838870173541</v>
      </c>
      <c r="H96" s="922">
        <v>0</v>
      </c>
      <c r="I96" s="922">
        <v>13.6567129826459</v>
      </c>
      <c r="J96" s="922">
        <v>0</v>
      </c>
      <c r="K96" s="921">
        <v>10.041707459364099</v>
      </c>
      <c r="L96" s="921">
        <v>19.914753356301802</v>
      </c>
      <c r="M96" s="921">
        <v>0.98154765487743101</v>
      </c>
      <c r="N96" s="918"/>
      <c r="O96" s="918"/>
    </row>
    <row r="97" spans="3:15" x14ac:dyDescent="0.25">
      <c r="C97" s="918"/>
      <c r="D97" s="918"/>
      <c r="E97" s="918"/>
      <c r="F97" s="918"/>
      <c r="G97" s="918"/>
      <c r="H97" s="918"/>
      <c r="I97" s="918"/>
      <c r="J97" s="918"/>
      <c r="K97" s="918"/>
      <c r="L97" s="918"/>
      <c r="M97" s="918"/>
      <c r="N97" s="918"/>
      <c r="O97" s="918"/>
    </row>
  </sheetData>
  <hyperlinks>
    <hyperlink ref="C1" location="Tartalom_Index!A1" display="Vissza a Tartalomra / Return to the Index" xr:uid="{3C995689-289B-4148-AFD5-0532362AD1CF}"/>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7B06E-6B3D-4EE7-872E-E1F5FE5367C4}">
  <sheetPr codeName="Sheet44"/>
  <dimension ref="A1:S164"/>
  <sheetViews>
    <sheetView showGridLines="0" zoomScale="75" zoomScaleNormal="75" workbookViewId="0"/>
  </sheetViews>
  <sheetFormatPr defaultColWidth="9.140625" defaultRowHeight="15.75" x14ac:dyDescent="0.25"/>
  <cols>
    <col min="1" max="1" width="13.140625" style="416" bestFit="1" customWidth="1"/>
    <col min="2" max="2" width="125" style="416" customWidth="1"/>
    <col min="3" max="3" width="9.140625" style="416"/>
    <col min="4" max="4" width="19.5703125" style="416" bestFit="1" customWidth="1"/>
    <col min="5" max="5" width="19.5703125" style="416" customWidth="1"/>
    <col min="6" max="6" width="19.5703125" style="416" bestFit="1" customWidth="1"/>
    <col min="7" max="8" width="19.5703125" style="416" customWidth="1"/>
    <col min="9" max="10" width="26.5703125" style="416" bestFit="1" customWidth="1"/>
    <col min="11" max="11" width="20.140625" style="416" bestFit="1" customWidth="1"/>
    <col min="12" max="13" width="23.28515625" style="416" bestFit="1" customWidth="1"/>
    <col min="14" max="14" width="20.85546875" style="416" customWidth="1"/>
    <col min="15" max="16384" width="9.140625" style="416"/>
  </cols>
  <sheetData>
    <row r="1" spans="1:15" x14ac:dyDescent="0.25">
      <c r="A1" s="414" t="s">
        <v>26</v>
      </c>
      <c r="B1" s="415" t="s">
        <v>957</v>
      </c>
      <c r="C1" s="667" t="s">
        <v>617</v>
      </c>
      <c r="F1" s="417"/>
      <c r="G1" s="417"/>
      <c r="H1" s="417"/>
      <c r="J1" s="418"/>
      <c r="L1" s="418"/>
      <c r="M1" s="418"/>
    </row>
    <row r="2" spans="1:15" x14ac:dyDescent="0.25">
      <c r="A2" s="414" t="s">
        <v>27</v>
      </c>
      <c r="B2" s="415" t="s">
        <v>958</v>
      </c>
      <c r="F2" s="419"/>
      <c r="G2" s="419"/>
      <c r="H2" s="419"/>
      <c r="J2" s="418"/>
      <c r="M2" s="418"/>
    </row>
    <row r="3" spans="1:15" x14ac:dyDescent="0.25">
      <c r="A3" s="414" t="s">
        <v>28</v>
      </c>
      <c r="B3" s="420" t="s">
        <v>1808</v>
      </c>
      <c r="F3" s="419"/>
      <c r="G3" s="419"/>
      <c r="H3" s="419"/>
      <c r="I3" s="418"/>
      <c r="J3" s="418"/>
      <c r="K3" s="418"/>
      <c r="L3" s="418"/>
      <c r="M3" s="418"/>
      <c r="N3" s="418"/>
    </row>
    <row r="4" spans="1:15" x14ac:dyDescent="0.25">
      <c r="A4" s="414" t="s">
        <v>29</v>
      </c>
      <c r="B4" s="420" t="s">
        <v>1807</v>
      </c>
      <c r="D4" s="421"/>
      <c r="E4" s="421"/>
      <c r="F4" s="422"/>
      <c r="G4" s="422"/>
      <c r="H4" s="422"/>
      <c r="I4" s="423" t="s">
        <v>1851</v>
      </c>
      <c r="J4" s="423" t="s">
        <v>959</v>
      </c>
      <c r="K4" s="423" t="s">
        <v>1852</v>
      </c>
      <c r="L4" s="423" t="s">
        <v>960</v>
      </c>
      <c r="M4" s="423" t="s">
        <v>961</v>
      </c>
      <c r="N4" s="423" t="s">
        <v>962</v>
      </c>
    </row>
    <row r="5" spans="1:15" x14ac:dyDescent="0.25">
      <c r="A5" s="424" t="s">
        <v>30</v>
      </c>
      <c r="B5" s="425"/>
      <c r="D5" s="421"/>
      <c r="E5" s="421"/>
      <c r="F5" s="422"/>
      <c r="G5" s="422"/>
      <c r="H5" s="422"/>
      <c r="I5" s="426" t="s">
        <v>963</v>
      </c>
      <c r="J5" s="426" t="s">
        <v>964</v>
      </c>
      <c r="K5" s="426" t="s">
        <v>965</v>
      </c>
      <c r="L5" s="426" t="s">
        <v>966</v>
      </c>
      <c r="M5" s="426" t="s">
        <v>967</v>
      </c>
      <c r="N5" s="427" t="s">
        <v>968</v>
      </c>
    </row>
    <row r="6" spans="1:15" x14ac:dyDescent="0.25">
      <c r="A6" s="424" t="s">
        <v>31</v>
      </c>
      <c r="B6" s="425"/>
      <c r="D6" s="421">
        <v>40633</v>
      </c>
      <c r="E6" s="421"/>
      <c r="F6" s="422">
        <v>40633</v>
      </c>
      <c r="G6" s="422"/>
      <c r="H6" s="422"/>
      <c r="I6" s="428">
        <v>1.230754060338042</v>
      </c>
      <c r="J6" s="428">
        <v>0.90017485638644779</v>
      </c>
      <c r="K6" s="428">
        <v>0.98551998199705848</v>
      </c>
      <c r="L6" s="428">
        <v>0.72082137184126094</v>
      </c>
      <c r="M6" s="428">
        <v>0.75664132786598071</v>
      </c>
      <c r="N6" s="429">
        <v>1</v>
      </c>
      <c r="O6" s="430"/>
    </row>
    <row r="7" spans="1:15" x14ac:dyDescent="0.25">
      <c r="D7" s="421">
        <v>40663</v>
      </c>
      <c r="E7" s="421"/>
      <c r="F7" s="422">
        <v>40663</v>
      </c>
      <c r="G7" s="422"/>
      <c r="H7" s="422"/>
      <c r="I7" s="428">
        <v>1.2133133352203507</v>
      </c>
      <c r="J7" s="428">
        <v>0.88773082883426191</v>
      </c>
      <c r="K7" s="428">
        <v>0.9625876190647662</v>
      </c>
      <c r="L7" s="428">
        <v>0.70429194449768062</v>
      </c>
      <c r="M7" s="428">
        <v>0.74007978471155367</v>
      </c>
      <c r="N7" s="429">
        <v>1</v>
      </c>
      <c r="O7" s="430"/>
    </row>
    <row r="8" spans="1:15" x14ac:dyDescent="0.25">
      <c r="D8" s="421">
        <v>40694</v>
      </c>
      <c r="E8" s="421"/>
      <c r="F8" s="422">
        <v>40694</v>
      </c>
      <c r="G8" s="422"/>
      <c r="H8" s="422"/>
      <c r="I8" s="428">
        <v>1.1961708909412465</v>
      </c>
      <c r="J8" s="428">
        <v>0.87551294538075652</v>
      </c>
      <c r="K8" s="428">
        <v>0.94103594635183485</v>
      </c>
      <c r="L8" s="428">
        <v>0.6887770599994324</v>
      </c>
      <c r="M8" s="428">
        <v>0.72459839454371566</v>
      </c>
      <c r="N8" s="429">
        <v>1</v>
      </c>
      <c r="O8" s="430"/>
    </row>
    <row r="9" spans="1:15" x14ac:dyDescent="0.25">
      <c r="D9" s="421">
        <v>40724</v>
      </c>
      <c r="E9" s="421"/>
      <c r="F9" s="422">
        <v>40724</v>
      </c>
      <c r="G9" s="422"/>
      <c r="H9" s="422"/>
      <c r="I9" s="428">
        <v>1.1857413795685305</v>
      </c>
      <c r="J9" s="428">
        <v>0.86829471169480354</v>
      </c>
      <c r="K9" s="428">
        <v>0.93607260066938069</v>
      </c>
      <c r="L9" s="428">
        <v>0.68547111748307377</v>
      </c>
      <c r="M9" s="428">
        <v>0.72217903041595388</v>
      </c>
      <c r="N9" s="429">
        <v>1</v>
      </c>
      <c r="O9" s="430"/>
    </row>
    <row r="10" spans="1:15" x14ac:dyDescent="0.25">
      <c r="D10" s="421">
        <v>40755</v>
      </c>
      <c r="E10" s="421"/>
      <c r="F10" s="422">
        <v>40755</v>
      </c>
      <c r="G10" s="422"/>
      <c r="H10" s="422"/>
      <c r="I10" s="428">
        <v>1.1899543438840288</v>
      </c>
      <c r="J10" s="428">
        <v>0.87146460463215103</v>
      </c>
      <c r="K10" s="428">
        <v>0.95233966859380459</v>
      </c>
      <c r="L10" s="428">
        <v>0.697447250140241</v>
      </c>
      <c r="M10" s="428">
        <v>0.73500368853431652</v>
      </c>
      <c r="N10" s="429">
        <v>1</v>
      </c>
      <c r="O10" s="430"/>
    </row>
    <row r="11" spans="1:15" x14ac:dyDescent="0.25">
      <c r="D11" s="421">
        <v>40786</v>
      </c>
      <c r="E11" s="421"/>
      <c r="F11" s="422">
        <v>40786</v>
      </c>
      <c r="G11" s="422"/>
      <c r="H11" s="422"/>
      <c r="I11" s="428">
        <v>1.2234686833375188</v>
      </c>
      <c r="J11" s="428">
        <v>0.89527210004596636</v>
      </c>
      <c r="K11" s="428">
        <v>0.96621682520586816</v>
      </c>
      <c r="L11" s="428">
        <v>0.70703368475468975</v>
      </c>
      <c r="M11" s="428">
        <v>0.74324063185971168</v>
      </c>
      <c r="N11" s="429">
        <v>1</v>
      </c>
      <c r="O11" s="430"/>
    </row>
    <row r="12" spans="1:15" x14ac:dyDescent="0.25">
      <c r="D12" s="421">
        <v>40816</v>
      </c>
      <c r="E12" s="421"/>
      <c r="F12" s="422">
        <v>40816</v>
      </c>
      <c r="G12" s="422"/>
      <c r="H12" s="422"/>
      <c r="I12" s="428">
        <v>1.2365520289627423</v>
      </c>
      <c r="J12" s="428">
        <v>0.90480853374608827</v>
      </c>
      <c r="K12" s="428">
        <v>0.95862956734917137</v>
      </c>
      <c r="L12" s="428">
        <v>0.70145490474323058</v>
      </c>
      <c r="M12" s="428">
        <v>0.73728946673092299</v>
      </c>
      <c r="N12" s="429">
        <v>1</v>
      </c>
      <c r="O12" s="430"/>
    </row>
    <row r="13" spans="1:15" x14ac:dyDescent="0.25">
      <c r="D13" s="421">
        <v>40847</v>
      </c>
      <c r="E13" s="421"/>
      <c r="F13" s="422">
        <v>40847</v>
      </c>
      <c r="G13" s="422"/>
      <c r="H13" s="422"/>
      <c r="I13" s="428">
        <v>1.2588425145342672</v>
      </c>
      <c r="J13" s="428">
        <v>0.92077684960609762</v>
      </c>
      <c r="K13" s="428">
        <v>0.94543319752365329</v>
      </c>
      <c r="L13" s="428">
        <v>0.69153531319636474</v>
      </c>
      <c r="M13" s="428">
        <v>0.72600981548134647</v>
      </c>
      <c r="N13" s="429">
        <v>1</v>
      </c>
      <c r="O13" s="430"/>
    </row>
    <row r="14" spans="1:15" x14ac:dyDescent="0.25">
      <c r="D14" s="421">
        <v>40877</v>
      </c>
      <c r="E14" s="421"/>
      <c r="F14" s="422">
        <v>40877</v>
      </c>
      <c r="G14" s="422"/>
      <c r="H14" s="422"/>
      <c r="I14" s="428">
        <v>1.2484376140641074</v>
      </c>
      <c r="J14" s="428">
        <v>0.91316451882188565</v>
      </c>
      <c r="K14" s="428">
        <v>0.94832824367265811</v>
      </c>
      <c r="L14" s="428">
        <v>0.69365120515330181</v>
      </c>
      <c r="M14" s="428">
        <v>0.72822573260346435</v>
      </c>
      <c r="N14" s="429">
        <v>1</v>
      </c>
      <c r="O14" s="430"/>
    </row>
    <row r="15" spans="1:15" x14ac:dyDescent="0.25">
      <c r="D15" s="421">
        <v>40908</v>
      </c>
      <c r="E15" s="421"/>
      <c r="F15" s="422">
        <v>40908</v>
      </c>
      <c r="G15" s="422"/>
      <c r="H15" s="422"/>
      <c r="I15" s="428">
        <v>1.2316514759366097</v>
      </c>
      <c r="J15" s="428">
        <v>0.90078218712386571</v>
      </c>
      <c r="K15" s="428">
        <v>0.95757626623850722</v>
      </c>
      <c r="L15" s="428">
        <v>0.70033464792513866</v>
      </c>
      <c r="M15" s="428">
        <v>0.73497988861358232</v>
      </c>
      <c r="N15" s="429">
        <v>1</v>
      </c>
      <c r="O15" s="430"/>
    </row>
    <row r="16" spans="1:15" x14ac:dyDescent="0.25">
      <c r="D16" s="421">
        <v>40939</v>
      </c>
      <c r="E16" s="421"/>
      <c r="F16" s="422">
        <v>40939</v>
      </c>
      <c r="G16" s="422"/>
      <c r="H16" s="422"/>
      <c r="I16" s="428">
        <v>1.1954823600760074</v>
      </c>
      <c r="J16" s="428">
        <v>0.87422234758548312</v>
      </c>
      <c r="K16" s="428">
        <v>0.97753559338691376</v>
      </c>
      <c r="L16" s="428">
        <v>0.73099437972632797</v>
      </c>
      <c r="M16" s="428">
        <v>0.77236504004922069</v>
      </c>
      <c r="N16" s="429">
        <v>1</v>
      </c>
      <c r="O16" s="430"/>
    </row>
    <row r="17" spans="4:19" x14ac:dyDescent="0.25">
      <c r="D17" s="421">
        <v>40968</v>
      </c>
      <c r="E17" s="421"/>
      <c r="F17" s="422">
        <v>40968</v>
      </c>
      <c r="G17" s="422"/>
      <c r="H17" s="422"/>
      <c r="I17" s="428">
        <v>1.1893330572741785</v>
      </c>
      <c r="J17" s="428">
        <v>0.86934134463057877</v>
      </c>
      <c r="K17" s="428">
        <v>0.96507686577646279</v>
      </c>
      <c r="L17" s="428">
        <v>0.73546130107216534</v>
      </c>
      <c r="M17" s="428">
        <v>0.78073657817576259</v>
      </c>
      <c r="N17" s="429">
        <v>1</v>
      </c>
      <c r="O17" s="430"/>
    </row>
    <row r="18" spans="4:19" x14ac:dyDescent="0.25">
      <c r="D18" s="421">
        <v>40999</v>
      </c>
      <c r="E18" s="421"/>
      <c r="F18" s="422">
        <v>40999</v>
      </c>
      <c r="G18" s="422"/>
      <c r="H18" s="422"/>
      <c r="I18" s="428">
        <v>1.1922825574124378</v>
      </c>
      <c r="J18" s="428">
        <v>0.87118204944759414</v>
      </c>
      <c r="K18" s="428">
        <v>0.9527603279457969</v>
      </c>
      <c r="L18" s="428">
        <v>0.74005205663323714</v>
      </c>
      <c r="M18" s="428">
        <v>0.78940719501632384</v>
      </c>
      <c r="N18" s="429">
        <v>1</v>
      </c>
      <c r="O18" s="430"/>
    </row>
    <row r="19" spans="4:19" x14ac:dyDescent="0.25">
      <c r="D19" s="421">
        <v>41029</v>
      </c>
      <c r="E19" s="421"/>
      <c r="F19" s="422">
        <v>41029</v>
      </c>
      <c r="G19" s="422"/>
      <c r="H19" s="422"/>
      <c r="I19" s="428">
        <v>1.1830655448721863</v>
      </c>
      <c r="J19" s="428">
        <v>0.86474359875058304</v>
      </c>
      <c r="K19" s="428">
        <v>0.91525730060478294</v>
      </c>
      <c r="L19" s="428">
        <v>0.70965019567885401</v>
      </c>
      <c r="M19" s="428">
        <v>0.75721625022688721</v>
      </c>
      <c r="N19" s="429">
        <v>1</v>
      </c>
      <c r="O19" s="430"/>
    </row>
    <row r="20" spans="4:19" x14ac:dyDescent="0.25">
      <c r="D20" s="421">
        <v>41060</v>
      </c>
      <c r="E20" s="421"/>
      <c r="F20" s="422">
        <v>41060</v>
      </c>
      <c r="G20" s="422"/>
      <c r="H20" s="422"/>
      <c r="I20" s="428">
        <v>1.1769633606781438</v>
      </c>
      <c r="J20" s="428">
        <v>0.8601423361151711</v>
      </c>
      <c r="K20" s="428">
        <v>0.90553810816744951</v>
      </c>
      <c r="L20" s="428">
        <v>0.70140019089010053</v>
      </c>
      <c r="M20" s="428">
        <v>0.74783977386798828</v>
      </c>
      <c r="N20" s="429">
        <v>1</v>
      </c>
      <c r="O20" s="430"/>
    </row>
    <row r="21" spans="4:19" x14ac:dyDescent="0.25">
      <c r="D21" s="421">
        <v>41090</v>
      </c>
      <c r="E21" s="421"/>
      <c r="F21" s="422">
        <v>41090</v>
      </c>
      <c r="G21" s="421">
        <v>41090</v>
      </c>
      <c r="H21" s="422" t="s">
        <v>969</v>
      </c>
      <c r="I21" s="428">
        <v>1.1682888031623933</v>
      </c>
      <c r="J21" s="428">
        <v>0.85367308595318703</v>
      </c>
      <c r="K21" s="428">
        <v>0.9064465531645437</v>
      </c>
      <c r="L21" s="428">
        <v>0.70194332134886583</v>
      </c>
      <c r="M21" s="428">
        <v>0.74803493111603414</v>
      </c>
      <c r="N21" s="429">
        <v>1</v>
      </c>
      <c r="O21" s="430"/>
    </row>
    <row r="22" spans="4:19" x14ac:dyDescent="0.25">
      <c r="D22" s="421">
        <v>41121</v>
      </c>
      <c r="E22" s="421"/>
      <c r="F22" s="422">
        <v>41121</v>
      </c>
      <c r="G22" s="422"/>
      <c r="H22" s="422"/>
      <c r="I22" s="428">
        <v>1.1912577057739548</v>
      </c>
      <c r="J22" s="428">
        <v>0.86963882163817285</v>
      </c>
      <c r="K22" s="428">
        <v>0.92931319936424484</v>
      </c>
      <c r="L22" s="428">
        <v>0.71900862864987591</v>
      </c>
      <c r="M22" s="428">
        <v>0.76400087098632541</v>
      </c>
      <c r="N22" s="429">
        <v>1</v>
      </c>
      <c r="O22" s="430"/>
    </row>
    <row r="23" spans="4:19" x14ac:dyDescent="0.25">
      <c r="D23" s="421">
        <v>41152</v>
      </c>
      <c r="E23" s="421"/>
      <c r="F23" s="422">
        <v>41152</v>
      </c>
      <c r="G23" s="422"/>
      <c r="H23" s="422"/>
      <c r="I23" s="428">
        <v>1.1978322977690694</v>
      </c>
      <c r="J23" s="428">
        <v>0.87457487502804299</v>
      </c>
      <c r="K23" s="428">
        <v>0.94669406137827528</v>
      </c>
      <c r="L23" s="428">
        <v>0.73328662212651718</v>
      </c>
      <c r="M23" s="428">
        <v>0.77980222226489859</v>
      </c>
      <c r="N23" s="429">
        <v>1</v>
      </c>
      <c r="O23" s="430"/>
    </row>
    <row r="24" spans="4:19" x14ac:dyDescent="0.25">
      <c r="D24" s="421">
        <v>41182</v>
      </c>
      <c r="E24" s="421"/>
      <c r="F24" s="422">
        <v>41182</v>
      </c>
      <c r="G24" s="422"/>
      <c r="H24" s="422"/>
      <c r="I24" s="428">
        <v>1.2156621323688321</v>
      </c>
      <c r="J24" s="428">
        <v>0.88747063752532762</v>
      </c>
      <c r="K24" s="428">
        <v>0.95158070520027449</v>
      </c>
      <c r="L24" s="428">
        <v>0.73690367521401756</v>
      </c>
      <c r="M24" s="428">
        <v>0.7832930706835376</v>
      </c>
      <c r="N24" s="429">
        <v>1</v>
      </c>
      <c r="O24" s="430"/>
    </row>
    <row r="25" spans="4:19" x14ac:dyDescent="0.25">
      <c r="D25" s="421">
        <v>41213</v>
      </c>
      <c r="E25" s="421"/>
      <c r="F25" s="422">
        <v>41213</v>
      </c>
      <c r="G25" s="422"/>
      <c r="H25" s="422"/>
      <c r="I25" s="428">
        <v>1.235291862286058</v>
      </c>
      <c r="J25" s="428">
        <v>0.90200195157088692</v>
      </c>
      <c r="K25" s="428">
        <v>0.94416422820055124</v>
      </c>
      <c r="L25" s="428">
        <v>0.73075984419515938</v>
      </c>
      <c r="M25" s="428">
        <v>0.77710548546906588</v>
      </c>
      <c r="N25" s="429">
        <v>1</v>
      </c>
      <c r="O25" s="430"/>
    </row>
    <row r="26" spans="4:19" x14ac:dyDescent="0.25">
      <c r="D26" s="421">
        <v>41243</v>
      </c>
      <c r="E26" s="421"/>
      <c r="F26" s="422">
        <v>41243</v>
      </c>
      <c r="G26" s="422"/>
      <c r="H26" s="422"/>
      <c r="I26" s="428">
        <v>1.2810564640596331</v>
      </c>
      <c r="J26" s="428">
        <v>0.9348356636499483</v>
      </c>
      <c r="K26" s="428">
        <v>0.96290279649488542</v>
      </c>
      <c r="L26" s="428">
        <v>0.74440984611838112</v>
      </c>
      <c r="M26" s="428">
        <v>0.78993350558410658</v>
      </c>
      <c r="N26" s="429">
        <v>1</v>
      </c>
      <c r="O26" s="430"/>
    </row>
    <row r="27" spans="4:19" x14ac:dyDescent="0.25">
      <c r="D27" s="421">
        <v>41274</v>
      </c>
      <c r="E27" s="421"/>
      <c r="F27" s="422">
        <v>41274</v>
      </c>
      <c r="G27" s="422" t="s">
        <v>89</v>
      </c>
      <c r="H27" s="422" t="s">
        <v>90</v>
      </c>
      <c r="I27" s="428">
        <v>1.3145533573209292</v>
      </c>
      <c r="J27" s="428">
        <v>0.9589899042280795</v>
      </c>
      <c r="K27" s="428">
        <v>0.963963337100326</v>
      </c>
      <c r="L27" s="428">
        <v>0.74416706197179927</v>
      </c>
      <c r="M27" s="428">
        <v>0.78865150865102585</v>
      </c>
      <c r="N27" s="429">
        <v>1</v>
      </c>
      <c r="O27" s="430"/>
    </row>
    <row r="28" spans="4:19" x14ac:dyDescent="0.25">
      <c r="D28" s="421">
        <v>41305</v>
      </c>
      <c r="E28" s="421"/>
      <c r="F28" s="422">
        <v>41305</v>
      </c>
      <c r="G28" s="422"/>
      <c r="H28" s="422"/>
      <c r="I28" s="428">
        <v>1.3543866582024779</v>
      </c>
      <c r="J28" s="428">
        <v>0.98755538366504647</v>
      </c>
      <c r="K28" s="428">
        <v>1.0064118780658771</v>
      </c>
      <c r="L28" s="428">
        <v>0.77731132869416297</v>
      </c>
      <c r="M28" s="428">
        <v>0.82275522615503516</v>
      </c>
      <c r="N28" s="429">
        <v>1</v>
      </c>
      <c r="O28" s="430"/>
    </row>
    <row r="29" spans="4:19" x14ac:dyDescent="0.25">
      <c r="D29" s="421">
        <v>41333</v>
      </c>
      <c r="E29" s="421"/>
      <c r="F29" s="422">
        <v>41333</v>
      </c>
      <c r="G29" s="422"/>
      <c r="H29" s="422"/>
      <c r="I29" s="428">
        <v>1.3756045050230217</v>
      </c>
      <c r="J29" s="428">
        <v>1.0030577731756785</v>
      </c>
      <c r="K29" s="428">
        <v>1.0196616106425169</v>
      </c>
      <c r="L29" s="428">
        <v>0.78768386235270171</v>
      </c>
      <c r="M29" s="428">
        <v>0.83385618607695366</v>
      </c>
      <c r="N29" s="429">
        <v>1</v>
      </c>
      <c r="O29" s="430"/>
    </row>
    <row r="30" spans="4:19" x14ac:dyDescent="0.25">
      <c r="D30" s="421">
        <v>41364</v>
      </c>
      <c r="E30" s="421"/>
      <c r="F30" s="422">
        <v>41364</v>
      </c>
      <c r="G30" s="422"/>
      <c r="H30" s="422"/>
      <c r="I30" s="428">
        <v>1.3972569364149507</v>
      </c>
      <c r="J30" s="428">
        <v>1.0187613280249497</v>
      </c>
      <c r="K30" s="428">
        <v>1.0830043972862895</v>
      </c>
      <c r="L30" s="428">
        <v>0.83907071961889124</v>
      </c>
      <c r="M30" s="428">
        <v>0.88889367817384513</v>
      </c>
      <c r="N30" s="429">
        <v>1</v>
      </c>
      <c r="O30" s="430"/>
      <c r="S30" s="431"/>
    </row>
    <row r="31" spans="4:19" x14ac:dyDescent="0.25">
      <c r="D31" s="421">
        <v>41394</v>
      </c>
      <c r="E31" s="421"/>
      <c r="F31" s="422">
        <v>41394</v>
      </c>
      <c r="G31" s="422"/>
      <c r="H31" s="422"/>
      <c r="I31" s="428">
        <v>1.4170319850038047</v>
      </c>
      <c r="J31" s="428">
        <v>1.033048712011144</v>
      </c>
      <c r="K31" s="428">
        <v>1.1059318868173753</v>
      </c>
      <c r="L31" s="428">
        <v>0.85724286128153615</v>
      </c>
      <c r="M31" s="428">
        <v>0.90796427622470155</v>
      </c>
      <c r="N31" s="429">
        <v>1</v>
      </c>
      <c r="O31" s="430"/>
    </row>
    <row r="32" spans="4:19" x14ac:dyDescent="0.25">
      <c r="D32" s="421">
        <v>41425</v>
      </c>
      <c r="E32" s="421"/>
      <c r="F32" s="422">
        <v>41425</v>
      </c>
      <c r="G32" s="422"/>
      <c r="H32" s="422"/>
      <c r="I32" s="428">
        <v>1.4383153334720753</v>
      </c>
      <c r="J32" s="428">
        <v>1.0481401921368771</v>
      </c>
      <c r="K32" s="428">
        <v>1.1370958334600563</v>
      </c>
      <c r="L32" s="428">
        <v>0.88158076551285713</v>
      </c>
      <c r="M32" s="428">
        <v>0.93276678677553926</v>
      </c>
      <c r="N32" s="429">
        <v>1</v>
      </c>
      <c r="O32" s="430"/>
    </row>
    <row r="33" spans="4:15" x14ac:dyDescent="0.25">
      <c r="D33" s="421">
        <v>41455</v>
      </c>
      <c r="E33" s="421"/>
      <c r="F33" s="422">
        <v>41455</v>
      </c>
      <c r="G33" s="421">
        <v>41455</v>
      </c>
      <c r="H33" s="422" t="s">
        <v>970</v>
      </c>
      <c r="I33" s="428">
        <v>1.4691374621135529</v>
      </c>
      <c r="J33" s="428">
        <v>1.0702254215676068</v>
      </c>
      <c r="K33" s="428">
        <v>1.1275853517933656</v>
      </c>
      <c r="L33" s="428">
        <v>0.87215429475624351</v>
      </c>
      <c r="M33" s="428">
        <v>0.92116762686216902</v>
      </c>
      <c r="N33" s="429">
        <v>1</v>
      </c>
      <c r="O33" s="430"/>
    </row>
    <row r="34" spans="4:15" x14ac:dyDescent="0.25">
      <c r="D34" s="421">
        <v>41486</v>
      </c>
      <c r="E34" s="421"/>
      <c r="F34" s="422">
        <v>41486</v>
      </c>
      <c r="G34" s="422"/>
      <c r="H34" s="422"/>
      <c r="I34" s="428">
        <v>1.4973113492809109</v>
      </c>
      <c r="J34" s="428">
        <v>1.090254371991995</v>
      </c>
      <c r="K34" s="428">
        <v>1.1483090491213561</v>
      </c>
      <c r="L34" s="428">
        <v>0.88764222079657884</v>
      </c>
      <c r="M34" s="428">
        <v>0.93612777093850752</v>
      </c>
      <c r="N34" s="429">
        <v>1</v>
      </c>
      <c r="O34" s="430"/>
    </row>
    <row r="35" spans="4:15" x14ac:dyDescent="0.25">
      <c r="D35" s="421">
        <v>41517</v>
      </c>
      <c r="E35" s="421"/>
      <c r="F35" s="422">
        <v>41517</v>
      </c>
      <c r="G35" s="422"/>
      <c r="H35" s="422"/>
      <c r="I35" s="428">
        <v>1.5250376867033155</v>
      </c>
      <c r="J35" s="428">
        <v>1.1102796895601965</v>
      </c>
      <c r="K35" s="428">
        <v>1.1881310925564212</v>
      </c>
      <c r="L35" s="428">
        <v>0.91930396662141678</v>
      </c>
      <c r="M35" s="428">
        <v>0.96940840153062346</v>
      </c>
      <c r="N35" s="429">
        <v>1</v>
      </c>
      <c r="O35" s="430"/>
    </row>
    <row r="36" spans="4:15" x14ac:dyDescent="0.25">
      <c r="D36" s="421">
        <v>41547</v>
      </c>
      <c r="E36" s="421"/>
      <c r="F36" s="422">
        <v>41547</v>
      </c>
      <c r="G36" s="422"/>
      <c r="H36" s="422"/>
      <c r="I36" s="428">
        <v>1.5478465726675807</v>
      </c>
      <c r="J36" s="428">
        <v>1.126677146560944</v>
      </c>
      <c r="K36" s="428">
        <v>1.2409357916821848</v>
      </c>
      <c r="L36" s="428">
        <v>0.96176676773188829</v>
      </c>
      <c r="M36" s="428">
        <v>1.0142286953433877</v>
      </c>
      <c r="N36" s="429">
        <v>1</v>
      </c>
      <c r="O36" s="430"/>
    </row>
    <row r="37" spans="4:15" x14ac:dyDescent="0.25">
      <c r="D37" s="421">
        <v>41578</v>
      </c>
      <c r="E37" s="421"/>
      <c r="F37" s="422">
        <v>41578</v>
      </c>
      <c r="G37" s="422"/>
      <c r="H37" s="422"/>
      <c r="I37" s="428">
        <v>1.5641854605900012</v>
      </c>
      <c r="J37" s="428">
        <v>1.1385870263281603</v>
      </c>
      <c r="K37" s="428">
        <v>1.2663106376301803</v>
      </c>
      <c r="L37" s="428">
        <v>0.98201532704779237</v>
      </c>
      <c r="M37" s="428">
        <v>1.0358213537490173</v>
      </c>
      <c r="N37" s="429">
        <v>1</v>
      </c>
      <c r="O37" s="430"/>
    </row>
    <row r="38" spans="4:15" x14ac:dyDescent="0.25">
      <c r="D38" s="421">
        <v>41608</v>
      </c>
      <c r="E38" s="421"/>
      <c r="F38" s="422">
        <v>41608</v>
      </c>
      <c r="G38" s="422"/>
      <c r="H38" s="422"/>
      <c r="I38" s="428">
        <v>1.5939696915198136</v>
      </c>
      <c r="J38" s="428">
        <v>1.1594453504461868</v>
      </c>
      <c r="K38" s="428">
        <v>1.2656463180363549</v>
      </c>
      <c r="L38" s="428">
        <v>0.97943490838974434</v>
      </c>
      <c r="M38" s="428">
        <v>1.0303926672627854</v>
      </c>
      <c r="N38" s="429">
        <v>1</v>
      </c>
      <c r="O38" s="430"/>
    </row>
    <row r="39" spans="4:15" x14ac:dyDescent="0.25">
      <c r="D39" s="421">
        <v>41639</v>
      </c>
      <c r="E39" s="421"/>
      <c r="F39" s="422">
        <v>41639</v>
      </c>
      <c r="G39" s="422" t="s">
        <v>89</v>
      </c>
      <c r="H39" s="422" t="s">
        <v>90</v>
      </c>
      <c r="I39" s="428">
        <v>1.5849912390604886</v>
      </c>
      <c r="J39" s="428">
        <v>1.1535725327855335</v>
      </c>
      <c r="K39" s="428">
        <v>1.2334261386277936</v>
      </c>
      <c r="L39" s="428">
        <v>0.95355876821447294</v>
      </c>
      <c r="M39" s="428">
        <v>1.0043988176193868</v>
      </c>
      <c r="N39" s="429">
        <v>1</v>
      </c>
      <c r="O39" s="430"/>
    </row>
    <row r="40" spans="4:15" x14ac:dyDescent="0.25">
      <c r="D40" s="421">
        <v>41670</v>
      </c>
      <c r="E40" s="421"/>
      <c r="F40" s="422">
        <v>41670</v>
      </c>
      <c r="G40" s="422"/>
      <c r="H40" s="422"/>
      <c r="I40" s="428">
        <v>1.6037504093849895</v>
      </c>
      <c r="J40" s="428">
        <v>1.1671941697153889</v>
      </c>
      <c r="K40" s="428">
        <v>1.2367163388151006</v>
      </c>
      <c r="L40" s="428">
        <v>0.95514976171838428</v>
      </c>
      <c r="M40" s="428">
        <v>1.0056680562352212</v>
      </c>
      <c r="N40" s="429">
        <v>1</v>
      </c>
      <c r="O40" s="430"/>
    </row>
    <row r="41" spans="4:15" x14ac:dyDescent="0.25">
      <c r="D41" s="421">
        <v>41698</v>
      </c>
      <c r="E41" s="421"/>
      <c r="F41" s="422">
        <v>41698</v>
      </c>
      <c r="G41" s="422"/>
      <c r="H41" s="422"/>
      <c r="I41" s="428">
        <v>1.6156889730130424</v>
      </c>
      <c r="J41" s="428">
        <v>1.1763777209051725</v>
      </c>
      <c r="K41" s="428">
        <v>1.2378227524032028</v>
      </c>
      <c r="L41" s="428">
        <v>0.95590552020021402</v>
      </c>
      <c r="M41" s="428">
        <v>1.0076445556495282</v>
      </c>
      <c r="N41" s="429">
        <v>1</v>
      </c>
      <c r="O41" s="430"/>
    </row>
    <row r="42" spans="4:15" x14ac:dyDescent="0.25">
      <c r="D42" s="421">
        <v>41729</v>
      </c>
      <c r="E42" s="421"/>
      <c r="F42" s="422">
        <v>41729</v>
      </c>
      <c r="G42" s="422"/>
      <c r="H42" s="422"/>
      <c r="I42" s="428">
        <v>1.6541854384609103</v>
      </c>
      <c r="J42" s="428">
        <v>1.2035439926321283</v>
      </c>
      <c r="K42" s="428">
        <v>1.2639575979983437</v>
      </c>
      <c r="L42" s="428">
        <v>0.97484209031475311</v>
      </c>
      <c r="M42" s="428">
        <v>1.0251013282888508</v>
      </c>
      <c r="N42" s="429">
        <v>1</v>
      </c>
      <c r="O42" s="430"/>
    </row>
    <row r="43" spans="4:15" x14ac:dyDescent="0.25">
      <c r="D43" s="421">
        <v>41759</v>
      </c>
      <c r="E43" s="421"/>
      <c r="F43" s="422">
        <v>41759</v>
      </c>
      <c r="G43" s="422"/>
      <c r="H43" s="422"/>
      <c r="I43" s="428">
        <v>1.6666646021684535</v>
      </c>
      <c r="J43" s="428">
        <v>1.2121776000434583</v>
      </c>
      <c r="K43" s="428">
        <v>1.2513647545049438</v>
      </c>
      <c r="L43" s="428">
        <v>0.96334476271252367</v>
      </c>
      <c r="M43" s="428">
        <v>1.0113532341336964</v>
      </c>
      <c r="N43" s="429">
        <v>1</v>
      </c>
      <c r="O43" s="430"/>
    </row>
    <row r="44" spans="4:15" x14ac:dyDescent="0.25">
      <c r="D44" s="421">
        <v>41790</v>
      </c>
      <c r="E44" s="421"/>
      <c r="F44" s="422">
        <v>41790</v>
      </c>
      <c r="G44" s="422"/>
      <c r="H44" s="422"/>
      <c r="I44" s="428">
        <v>1.6529604564429359</v>
      </c>
      <c r="J44" s="428">
        <v>1.2022160279793059</v>
      </c>
      <c r="K44" s="428">
        <v>1.2438765896554254</v>
      </c>
      <c r="L44" s="428">
        <v>0.95690144260373167</v>
      </c>
      <c r="M44" s="428">
        <v>1.0043722336264358</v>
      </c>
      <c r="N44" s="429">
        <v>1</v>
      </c>
      <c r="O44" s="430"/>
    </row>
    <row r="45" spans="4:15" x14ac:dyDescent="0.25">
      <c r="D45" s="421">
        <v>41820</v>
      </c>
      <c r="E45" s="421"/>
      <c r="F45" s="422">
        <v>41820</v>
      </c>
      <c r="G45" s="421">
        <v>41820</v>
      </c>
      <c r="H45" s="422" t="s">
        <v>971</v>
      </c>
      <c r="I45" s="428">
        <v>1.6494951663595587</v>
      </c>
      <c r="J45" s="428">
        <v>1.1994908192420091</v>
      </c>
      <c r="K45" s="428">
        <v>1.2426203254773418</v>
      </c>
      <c r="L45" s="428">
        <v>0.95512184709357439</v>
      </c>
      <c r="M45" s="428">
        <v>1.0017370040856532</v>
      </c>
      <c r="N45" s="429">
        <v>1</v>
      </c>
      <c r="O45" s="430"/>
    </row>
    <row r="46" spans="4:15" x14ac:dyDescent="0.25">
      <c r="D46" s="421">
        <v>41851</v>
      </c>
      <c r="E46" s="421"/>
      <c r="F46" s="422">
        <v>41851</v>
      </c>
      <c r="G46" s="422"/>
      <c r="H46" s="422"/>
      <c r="I46" s="428">
        <v>1.66214318650732</v>
      </c>
      <c r="J46" s="428">
        <v>1.2084721053146874</v>
      </c>
      <c r="K46" s="428">
        <v>1.2760237233394875</v>
      </c>
      <c r="L46" s="428">
        <v>0.98121463256755437</v>
      </c>
      <c r="M46" s="428">
        <v>1.0287000427286979</v>
      </c>
      <c r="N46" s="429">
        <v>1</v>
      </c>
      <c r="O46" s="430"/>
    </row>
    <row r="47" spans="4:15" x14ac:dyDescent="0.25">
      <c r="D47" s="421">
        <v>41882</v>
      </c>
      <c r="E47" s="421"/>
      <c r="F47" s="422">
        <v>41882</v>
      </c>
      <c r="G47" s="422"/>
      <c r="H47" s="422"/>
      <c r="I47" s="428">
        <v>1.6924832080200194</v>
      </c>
      <c r="J47" s="428">
        <v>1.2303874286238772</v>
      </c>
      <c r="K47" s="428">
        <v>1.2988753834421842</v>
      </c>
      <c r="L47" s="428">
        <v>0.99857410243364253</v>
      </c>
      <c r="M47" s="428">
        <v>1.0464841651598122</v>
      </c>
      <c r="N47" s="429">
        <v>1</v>
      </c>
      <c r="O47" s="430"/>
    </row>
    <row r="48" spans="4:15" x14ac:dyDescent="0.25">
      <c r="D48" s="421">
        <v>41912</v>
      </c>
      <c r="E48" s="421"/>
      <c r="F48" s="422">
        <v>41912</v>
      </c>
      <c r="G48" s="422"/>
      <c r="H48" s="422"/>
      <c r="I48" s="428">
        <v>1.7242563729849065</v>
      </c>
      <c r="J48" s="428">
        <v>1.2531590001824229</v>
      </c>
      <c r="K48" s="428">
        <v>1.3178186235146507</v>
      </c>
      <c r="L48" s="428">
        <v>1.0124920869105951</v>
      </c>
      <c r="M48" s="428">
        <v>1.0600748474100425</v>
      </c>
      <c r="N48" s="429">
        <v>1</v>
      </c>
      <c r="O48" s="430"/>
    </row>
    <row r="49" spans="4:15" x14ac:dyDescent="0.25">
      <c r="D49" s="421">
        <v>41943</v>
      </c>
      <c r="E49" s="421"/>
      <c r="F49" s="422">
        <v>41943</v>
      </c>
      <c r="G49" s="422"/>
      <c r="H49" s="422"/>
      <c r="I49" s="428">
        <v>1.7424906070168096</v>
      </c>
      <c r="J49" s="428">
        <v>1.2658826421075224</v>
      </c>
      <c r="K49" s="428">
        <v>1.3269745085449929</v>
      </c>
      <c r="L49" s="428">
        <v>1.0184083499941299</v>
      </c>
      <c r="M49" s="428">
        <v>1.0646113252707201</v>
      </c>
      <c r="N49" s="429">
        <v>1</v>
      </c>
      <c r="O49" s="430"/>
    </row>
    <row r="50" spans="4:15" x14ac:dyDescent="0.25">
      <c r="D50" s="421">
        <v>41973</v>
      </c>
      <c r="E50" s="421"/>
      <c r="F50" s="422">
        <v>41973</v>
      </c>
      <c r="G50" s="422"/>
      <c r="H50" s="422"/>
      <c r="I50" s="428">
        <v>1.7313977442044521</v>
      </c>
      <c r="J50" s="428">
        <v>1.2576200736143057</v>
      </c>
      <c r="K50" s="428">
        <v>1.344278287471129</v>
      </c>
      <c r="L50" s="428">
        <v>1.0319744690474133</v>
      </c>
      <c r="M50" s="428">
        <v>1.0784260553435887</v>
      </c>
      <c r="N50" s="429">
        <v>1</v>
      </c>
      <c r="O50" s="430"/>
    </row>
    <row r="51" spans="4:15" x14ac:dyDescent="0.25">
      <c r="D51" s="421">
        <v>42004</v>
      </c>
      <c r="E51" s="421"/>
      <c r="F51" s="422">
        <v>42004</v>
      </c>
      <c r="G51" s="422" t="s">
        <v>89</v>
      </c>
      <c r="H51" s="422" t="s">
        <v>90</v>
      </c>
      <c r="I51" s="428">
        <v>1.7158772853737292</v>
      </c>
      <c r="J51" s="428">
        <v>1.2461529218513696</v>
      </c>
      <c r="K51" s="428">
        <v>1.3872143285344511</v>
      </c>
      <c r="L51" s="428">
        <v>1.0664731521781279</v>
      </c>
      <c r="M51" s="428">
        <v>1.1145176723070087</v>
      </c>
      <c r="N51" s="429">
        <v>1</v>
      </c>
      <c r="O51" s="430"/>
    </row>
    <row r="52" spans="4:15" x14ac:dyDescent="0.25">
      <c r="D52" s="421">
        <v>42035</v>
      </c>
      <c r="E52" s="421"/>
      <c r="F52" s="422">
        <v>42035</v>
      </c>
      <c r="G52" s="422"/>
      <c r="H52" s="422"/>
      <c r="I52" s="428">
        <v>1.6802048925692417</v>
      </c>
      <c r="J52" s="428">
        <v>1.2205942514905337</v>
      </c>
      <c r="K52" s="428">
        <v>1.4083659998711717</v>
      </c>
      <c r="L52" s="428">
        <v>1.0842752880970032</v>
      </c>
      <c r="M52" s="428">
        <v>1.134502737864117</v>
      </c>
      <c r="N52" s="429">
        <v>1</v>
      </c>
      <c r="O52" s="430"/>
    </row>
    <row r="53" spans="4:15" x14ac:dyDescent="0.25">
      <c r="D53" s="421">
        <v>42063</v>
      </c>
      <c r="E53" s="421"/>
      <c r="F53" s="422">
        <v>42063</v>
      </c>
      <c r="G53" s="422"/>
      <c r="H53" s="422"/>
      <c r="I53" s="428">
        <v>1.6673243666877529</v>
      </c>
      <c r="J53" s="428">
        <v>1.2109868588430721</v>
      </c>
      <c r="K53" s="428">
        <v>1.4215458309324527</v>
      </c>
      <c r="L53" s="428">
        <v>1.0939701617173172</v>
      </c>
      <c r="M53" s="428">
        <v>1.1438483702002804</v>
      </c>
      <c r="N53" s="429">
        <v>1</v>
      </c>
      <c r="O53" s="430"/>
    </row>
    <row r="54" spans="4:15" x14ac:dyDescent="0.25">
      <c r="D54" s="421">
        <v>42094</v>
      </c>
      <c r="E54" s="421"/>
      <c r="F54" s="422">
        <v>42094</v>
      </c>
      <c r="G54" s="422"/>
      <c r="H54" s="422"/>
      <c r="I54" s="428">
        <v>1.6353310632614635</v>
      </c>
      <c r="J54" s="428">
        <v>1.187843133229465</v>
      </c>
      <c r="K54" s="428">
        <v>1.3863417280811083</v>
      </c>
      <c r="L54" s="428">
        <v>1.0652344706268788</v>
      </c>
      <c r="M54" s="428">
        <v>1.1134950674580286</v>
      </c>
      <c r="N54" s="429">
        <v>1</v>
      </c>
      <c r="O54" s="430"/>
    </row>
    <row r="55" spans="4:15" x14ac:dyDescent="0.25">
      <c r="D55" s="421">
        <v>42124</v>
      </c>
      <c r="E55" s="421"/>
      <c r="F55" s="422">
        <v>42124</v>
      </c>
      <c r="G55" s="422"/>
      <c r="H55" s="422"/>
      <c r="I55" s="428">
        <v>1.6065788801313285</v>
      </c>
      <c r="J55" s="428">
        <v>1.1670851449965858</v>
      </c>
      <c r="K55" s="428">
        <v>1.3479763388164709</v>
      </c>
      <c r="L55" s="428">
        <v>1.0338886309915749</v>
      </c>
      <c r="M55" s="428">
        <v>1.0804318385553984</v>
      </c>
      <c r="N55" s="429">
        <v>1</v>
      </c>
      <c r="O55" s="430"/>
    </row>
    <row r="56" spans="4:15" ht="17.25" customHeight="1" x14ac:dyDescent="0.25">
      <c r="D56" s="421">
        <v>42155</v>
      </c>
      <c r="E56" s="421"/>
      <c r="F56" s="422">
        <v>42155</v>
      </c>
      <c r="G56" s="422"/>
      <c r="H56" s="422"/>
      <c r="I56" s="428">
        <v>1.5803645642856605</v>
      </c>
      <c r="J56" s="428">
        <v>1.1477643016233057</v>
      </c>
      <c r="K56" s="428">
        <v>1.3258555616250896</v>
      </c>
      <c r="L56" s="428">
        <v>1.0151534481610704</v>
      </c>
      <c r="M56" s="428">
        <v>1.0595205262548459</v>
      </c>
      <c r="N56" s="429">
        <v>1</v>
      </c>
      <c r="O56" s="430"/>
    </row>
    <row r="57" spans="4:15" ht="17.25" customHeight="1" x14ac:dyDescent="0.25">
      <c r="D57" s="421">
        <v>42185</v>
      </c>
      <c r="E57" s="421"/>
      <c r="F57" s="422">
        <v>42185</v>
      </c>
      <c r="G57" s="421">
        <v>42185</v>
      </c>
      <c r="H57" s="422" t="s">
        <v>972</v>
      </c>
      <c r="I57" s="428">
        <v>1.5592141762984371</v>
      </c>
      <c r="J57" s="428">
        <v>1.1319888786383132</v>
      </c>
      <c r="K57" s="428">
        <v>1.3294678517742151</v>
      </c>
      <c r="L57" s="428">
        <v>1.0167553024818199</v>
      </c>
      <c r="M57" s="428">
        <v>1.0596702965844178</v>
      </c>
      <c r="N57" s="429">
        <v>1</v>
      </c>
      <c r="O57" s="430"/>
    </row>
    <row r="58" spans="4:15" ht="18.95" customHeight="1" x14ac:dyDescent="0.25">
      <c r="D58" s="421">
        <v>42216</v>
      </c>
      <c r="E58" s="421"/>
      <c r="F58" s="422">
        <v>42216</v>
      </c>
      <c r="G58" s="422"/>
      <c r="H58" s="422"/>
      <c r="I58" s="428">
        <v>1.543040439361955</v>
      </c>
      <c r="J58" s="428">
        <v>1.1415263828007653</v>
      </c>
      <c r="K58" s="428">
        <v>1.3404079872848536</v>
      </c>
      <c r="L58" s="428">
        <v>1.0239159145965866</v>
      </c>
      <c r="M58" s="428">
        <v>1.0652985249317934</v>
      </c>
      <c r="N58" s="429">
        <v>1</v>
      </c>
      <c r="O58" s="430"/>
    </row>
    <row r="59" spans="4:15" ht="18.95" customHeight="1" x14ac:dyDescent="0.25">
      <c r="D59" s="421">
        <v>42247</v>
      </c>
      <c r="E59" s="421"/>
      <c r="F59" s="422">
        <v>42247</v>
      </c>
      <c r="G59" s="422"/>
      <c r="H59" s="422"/>
      <c r="I59" s="428">
        <v>1.5232776364331155</v>
      </c>
      <c r="J59" s="428">
        <v>1.1477940853296882</v>
      </c>
      <c r="K59" s="428">
        <v>1.3364065846597546</v>
      </c>
      <c r="L59" s="428">
        <v>1.0194251708023618</v>
      </c>
      <c r="M59" s="428">
        <v>1.0588646265884469</v>
      </c>
      <c r="N59" s="429">
        <v>1</v>
      </c>
      <c r="O59" s="430"/>
    </row>
    <row r="60" spans="4:15" ht="18.95" customHeight="1" x14ac:dyDescent="0.25">
      <c r="D60" s="421">
        <v>42277</v>
      </c>
      <c r="E60" s="421"/>
      <c r="F60" s="422">
        <v>42277</v>
      </c>
      <c r="G60" s="422"/>
      <c r="H60" s="422"/>
      <c r="I60" s="428">
        <v>1.5084092862851566</v>
      </c>
      <c r="J60" s="428">
        <v>1.1569177376163651</v>
      </c>
      <c r="K60" s="428">
        <v>1.3111863697400867</v>
      </c>
      <c r="L60" s="428">
        <v>0.9981571526234938</v>
      </c>
      <c r="M60" s="428">
        <v>1.0351667276559391</v>
      </c>
      <c r="N60" s="429">
        <v>1</v>
      </c>
      <c r="O60" s="430"/>
    </row>
    <row r="61" spans="4:15" ht="18.95" customHeight="1" x14ac:dyDescent="0.25">
      <c r="D61" s="421">
        <v>42308</v>
      </c>
      <c r="E61" s="421"/>
      <c r="F61" s="422">
        <v>42308</v>
      </c>
      <c r="G61" s="422"/>
      <c r="H61" s="422"/>
      <c r="I61" s="428">
        <v>1.5021384477041444</v>
      </c>
      <c r="J61" s="428">
        <v>1.1499431037352246</v>
      </c>
      <c r="K61" s="428">
        <v>1.3077657653363826</v>
      </c>
      <c r="L61" s="428">
        <v>0.99387764201980777</v>
      </c>
      <c r="M61" s="428">
        <v>1.0280433872440324</v>
      </c>
      <c r="N61" s="429">
        <v>1</v>
      </c>
      <c r="O61" s="430"/>
    </row>
    <row r="62" spans="4:15" ht="18.95" customHeight="1" x14ac:dyDescent="0.25">
      <c r="D62" s="421">
        <v>42338</v>
      </c>
      <c r="E62" s="421"/>
      <c r="F62" s="422">
        <v>42338</v>
      </c>
      <c r="G62" s="422"/>
      <c r="H62" s="422"/>
      <c r="I62" s="428">
        <v>1.4783816031284245</v>
      </c>
      <c r="J62" s="428">
        <v>1.1306580828340405</v>
      </c>
      <c r="K62" s="428">
        <v>1.3122025293666602</v>
      </c>
      <c r="L62" s="428">
        <v>0.99735809018323585</v>
      </c>
      <c r="M62" s="428">
        <v>1.0315735197353588</v>
      </c>
      <c r="N62" s="429">
        <v>1</v>
      </c>
      <c r="O62" s="430"/>
    </row>
    <row r="63" spans="4:15" ht="18.95" customHeight="1" x14ac:dyDescent="0.25">
      <c r="D63" s="421">
        <v>42369</v>
      </c>
      <c r="E63" s="421"/>
      <c r="F63" s="422">
        <v>42369</v>
      </c>
      <c r="G63" s="422" t="s">
        <v>89</v>
      </c>
      <c r="H63" s="422" t="s">
        <v>90</v>
      </c>
      <c r="I63" s="428">
        <v>1.469256137595391</v>
      </c>
      <c r="J63" s="428">
        <v>1.1221671513372755</v>
      </c>
      <c r="K63" s="428">
        <v>1.3488168779974075</v>
      </c>
      <c r="L63" s="428">
        <v>1.0255894023403016</v>
      </c>
      <c r="M63" s="428">
        <v>1.0592845693988404</v>
      </c>
      <c r="N63" s="429">
        <v>1</v>
      </c>
      <c r="O63" s="430"/>
    </row>
    <row r="64" spans="4:15" ht="15.75" customHeight="1" x14ac:dyDescent="0.25">
      <c r="D64" s="421">
        <v>42400</v>
      </c>
      <c r="E64" s="421"/>
      <c r="F64" s="422">
        <v>42400</v>
      </c>
      <c r="G64" s="422"/>
      <c r="H64" s="422"/>
      <c r="I64" s="428">
        <v>1.4440716262745585</v>
      </c>
      <c r="J64" s="428">
        <v>1.1129924781132392</v>
      </c>
      <c r="K64" s="428">
        <v>1.3423760156838747</v>
      </c>
      <c r="L64" s="428">
        <v>1.1096513931788337</v>
      </c>
      <c r="M64" s="428">
        <v>1.4650133822641245</v>
      </c>
      <c r="N64" s="429">
        <v>1</v>
      </c>
      <c r="O64" s="430"/>
    </row>
    <row r="65" spans="4:15" x14ac:dyDescent="0.25">
      <c r="D65" s="421">
        <v>42429</v>
      </c>
      <c r="E65" s="421"/>
      <c r="F65" s="422">
        <v>42429</v>
      </c>
      <c r="G65" s="422"/>
      <c r="H65" s="422"/>
      <c r="I65" s="428">
        <v>1.4268566970454035</v>
      </c>
      <c r="J65" s="428">
        <v>1.108868476986671</v>
      </c>
      <c r="K65" s="428">
        <v>1.3154432194929671</v>
      </c>
      <c r="L65" s="428">
        <v>1.1706154836611147</v>
      </c>
      <c r="M65" s="428">
        <v>1.8036266922910371</v>
      </c>
      <c r="N65" s="429">
        <v>1</v>
      </c>
      <c r="O65" s="430"/>
    </row>
    <row r="66" spans="4:15" x14ac:dyDescent="0.25">
      <c r="D66" s="421">
        <v>42460</v>
      </c>
      <c r="E66" s="421"/>
      <c r="F66" s="422">
        <v>42460</v>
      </c>
      <c r="G66" s="422"/>
      <c r="H66" s="422"/>
      <c r="I66" s="428">
        <v>1.3936895195390961</v>
      </c>
      <c r="J66" s="428">
        <v>1.0923798354982359</v>
      </c>
      <c r="K66" s="428">
        <v>1.2643551259049375</v>
      </c>
      <c r="L66" s="428">
        <v>1.208489117880269</v>
      </c>
      <c r="M66" s="428">
        <v>2.0933649163359678</v>
      </c>
      <c r="N66" s="429">
        <v>1</v>
      </c>
      <c r="O66" s="430"/>
    </row>
    <row r="67" spans="4:15" x14ac:dyDescent="0.25">
      <c r="D67" s="421">
        <v>42490</v>
      </c>
      <c r="E67" s="421"/>
      <c r="F67" s="422">
        <v>42490</v>
      </c>
      <c r="G67" s="422"/>
      <c r="H67" s="422"/>
      <c r="I67" s="428">
        <v>1.3649210803877556</v>
      </c>
      <c r="J67" s="428">
        <v>1.0681268898066174</v>
      </c>
      <c r="K67" s="428">
        <v>1.2232433079814553</v>
      </c>
      <c r="L67" s="428">
        <v>1.1596820541328539</v>
      </c>
      <c r="M67" s="428">
        <v>1.9501943482463397</v>
      </c>
      <c r="N67" s="429">
        <v>1</v>
      </c>
      <c r="O67" s="430"/>
    </row>
    <row r="68" spans="4:15" x14ac:dyDescent="0.25">
      <c r="D68" s="421">
        <v>42521</v>
      </c>
      <c r="E68" s="421"/>
      <c r="F68" s="422">
        <v>42521</v>
      </c>
      <c r="G68" s="422"/>
      <c r="H68" s="422"/>
      <c r="I68" s="428">
        <v>1.3493495153718202</v>
      </c>
      <c r="J68" s="428">
        <v>1.0542046025475538</v>
      </c>
      <c r="K68" s="428">
        <v>1.2002548680954985</v>
      </c>
      <c r="L68" s="428">
        <v>1.1277046879765706</v>
      </c>
      <c r="M68" s="428">
        <v>1.8516617706194971</v>
      </c>
      <c r="N68" s="429">
        <v>1</v>
      </c>
      <c r="O68" s="430"/>
    </row>
    <row r="69" spans="4:15" x14ac:dyDescent="0.25">
      <c r="D69" s="421">
        <v>42551</v>
      </c>
      <c r="E69" s="421"/>
      <c r="F69" s="422">
        <v>42551</v>
      </c>
      <c r="G69" s="421">
        <v>42551</v>
      </c>
      <c r="H69" s="422" t="s">
        <v>973</v>
      </c>
      <c r="I69" s="428">
        <v>1.3395117625269399</v>
      </c>
      <c r="J69" s="428">
        <v>1.0456459220371621</v>
      </c>
      <c r="K69" s="428">
        <v>1.1806370639668413</v>
      </c>
      <c r="L69" s="428">
        <v>1.1008325384310176</v>
      </c>
      <c r="M69" s="428">
        <v>1.7758095664532618</v>
      </c>
      <c r="N69" s="429">
        <v>1</v>
      </c>
      <c r="O69" s="430"/>
    </row>
    <row r="70" spans="4:15" x14ac:dyDescent="0.25">
      <c r="D70" s="421">
        <v>42582</v>
      </c>
      <c r="E70" s="421"/>
      <c r="F70" s="422">
        <v>42582</v>
      </c>
      <c r="G70" s="422"/>
      <c r="H70" s="422"/>
      <c r="I70" s="428">
        <v>1.3311571981852404</v>
      </c>
      <c r="J70" s="428">
        <v>1.0381265131628548</v>
      </c>
      <c r="K70" s="428">
        <v>1.1703852227617657</v>
      </c>
      <c r="L70" s="428">
        <v>1.0857140789847382</v>
      </c>
      <c r="M70" s="428">
        <v>1.7308620793560658</v>
      </c>
      <c r="N70" s="429">
        <v>1</v>
      </c>
      <c r="O70" s="430"/>
    </row>
    <row r="71" spans="4:15" x14ac:dyDescent="0.25">
      <c r="D71" s="421">
        <v>42613</v>
      </c>
      <c r="E71" s="421"/>
      <c r="F71" s="422">
        <v>42613</v>
      </c>
      <c r="G71" s="422"/>
      <c r="H71" s="422"/>
      <c r="I71" s="428">
        <v>1.3395597537303487</v>
      </c>
      <c r="J71" s="428">
        <v>1.0438266163176384</v>
      </c>
      <c r="K71" s="428">
        <v>1.1710829890356986</v>
      </c>
      <c r="L71" s="428">
        <v>1.0817898824130645</v>
      </c>
      <c r="M71" s="428">
        <v>1.7086618250347894</v>
      </c>
      <c r="N71" s="429">
        <v>1</v>
      </c>
      <c r="O71" s="430"/>
    </row>
    <row r="72" spans="4:15" x14ac:dyDescent="0.25">
      <c r="D72" s="421">
        <v>42643</v>
      </c>
      <c r="E72" s="421"/>
      <c r="F72" s="422">
        <v>42643</v>
      </c>
      <c r="G72" s="422"/>
      <c r="H72" s="422"/>
      <c r="I72" s="428">
        <v>1.3423323745841813</v>
      </c>
      <c r="J72" s="428">
        <v>1.0447163180914869</v>
      </c>
      <c r="K72" s="428">
        <v>1.1755525554169159</v>
      </c>
      <c r="L72" s="428">
        <v>1.0819176243080346</v>
      </c>
      <c r="M72" s="428">
        <v>1.6956119035691675</v>
      </c>
      <c r="N72" s="429">
        <v>1</v>
      </c>
      <c r="O72" s="430"/>
    </row>
    <row r="73" spans="4:15" x14ac:dyDescent="0.25">
      <c r="D73" s="421">
        <v>42674</v>
      </c>
      <c r="E73" s="421"/>
      <c r="F73" s="422">
        <v>42674</v>
      </c>
      <c r="G73" s="422"/>
      <c r="H73" s="422"/>
      <c r="I73" s="428">
        <v>1.3568929653313766</v>
      </c>
      <c r="J73" s="428">
        <v>1.0545858388277412</v>
      </c>
      <c r="K73" s="428">
        <v>1.1915208700613098</v>
      </c>
      <c r="L73" s="428">
        <v>1.0918507068511432</v>
      </c>
      <c r="M73" s="428">
        <v>1.6991137471466171</v>
      </c>
      <c r="N73" s="429">
        <v>1</v>
      </c>
      <c r="O73" s="430"/>
    </row>
    <row r="74" spans="4:15" x14ac:dyDescent="0.25">
      <c r="D74" s="421">
        <v>42704</v>
      </c>
      <c r="E74" s="421"/>
      <c r="F74" s="422">
        <v>42704</v>
      </c>
      <c r="G74" s="422"/>
      <c r="H74" s="422"/>
      <c r="I74" s="428">
        <v>1.3465424237961285</v>
      </c>
      <c r="J74" s="428">
        <v>1.0452117244800085</v>
      </c>
      <c r="K74" s="428">
        <v>1.1978509281543175</v>
      </c>
      <c r="L74" s="428">
        <v>1.0946420469992297</v>
      </c>
      <c r="M74" s="428">
        <v>1.6978924946149583</v>
      </c>
      <c r="N74" s="429">
        <v>1</v>
      </c>
      <c r="O74" s="430"/>
    </row>
    <row r="75" spans="4:15" x14ac:dyDescent="0.25">
      <c r="D75" s="421">
        <v>42735</v>
      </c>
      <c r="E75" s="421"/>
      <c r="F75" s="422">
        <v>42735</v>
      </c>
      <c r="G75" s="422" t="s">
        <v>89</v>
      </c>
      <c r="H75" s="422" t="s">
        <v>90</v>
      </c>
      <c r="I75" s="428">
        <v>1.3522683925367038</v>
      </c>
      <c r="J75" s="428">
        <v>1.0487463604444176</v>
      </c>
      <c r="K75" s="428">
        <v>1.1993474570704616</v>
      </c>
      <c r="L75" s="428">
        <v>1.0894535238016507</v>
      </c>
      <c r="M75" s="428">
        <v>1.6213922070609257</v>
      </c>
      <c r="N75" s="429">
        <v>1</v>
      </c>
      <c r="O75" s="430"/>
    </row>
    <row r="76" spans="4:15" x14ac:dyDescent="0.25">
      <c r="D76" s="421">
        <v>42766</v>
      </c>
      <c r="E76" s="421"/>
      <c r="F76" s="422">
        <v>42766</v>
      </c>
      <c r="G76" s="422"/>
      <c r="H76" s="422"/>
      <c r="I76" s="428">
        <v>1.353500653256406</v>
      </c>
      <c r="J76" s="428">
        <v>1.0523077757578949</v>
      </c>
      <c r="K76" s="428">
        <v>1.1914736464635558</v>
      </c>
      <c r="L76" s="428">
        <v>1.0768658540334188</v>
      </c>
      <c r="M76" s="428">
        <v>1.5281758635707681</v>
      </c>
      <c r="N76" s="429">
        <v>1</v>
      </c>
      <c r="O76" s="430"/>
    </row>
    <row r="77" spans="4:15" x14ac:dyDescent="0.25">
      <c r="D77" s="421">
        <v>42794</v>
      </c>
      <c r="E77" s="421"/>
      <c r="F77" s="422">
        <v>42794</v>
      </c>
      <c r="G77" s="422"/>
      <c r="H77" s="422"/>
      <c r="I77" s="428">
        <v>1.361818316369023</v>
      </c>
      <c r="J77" s="428">
        <v>1.0611271024192714</v>
      </c>
      <c r="K77" s="428">
        <v>1.1840909908111354</v>
      </c>
      <c r="L77" s="428">
        <v>1.0630741829125927</v>
      </c>
      <c r="M77" s="428">
        <v>1.4315515702669674</v>
      </c>
      <c r="N77" s="429">
        <v>1</v>
      </c>
      <c r="O77" s="430"/>
    </row>
    <row r="78" spans="4:15" x14ac:dyDescent="0.25">
      <c r="D78" s="421">
        <v>42825</v>
      </c>
      <c r="E78" s="421"/>
      <c r="F78" s="422">
        <v>42825</v>
      </c>
      <c r="G78" s="422"/>
      <c r="H78" s="422"/>
      <c r="I78" s="428">
        <v>1.3714097391692583</v>
      </c>
      <c r="J78" s="428">
        <v>1.0701328108772656</v>
      </c>
      <c r="K78" s="428">
        <v>1.2008389136897994</v>
      </c>
      <c r="L78" s="428">
        <v>1.0736247874476608</v>
      </c>
      <c r="M78" s="428">
        <v>1.4383567407001612</v>
      </c>
      <c r="N78" s="429">
        <v>1</v>
      </c>
      <c r="O78" s="430"/>
    </row>
    <row r="79" spans="4:15" x14ac:dyDescent="0.25">
      <c r="D79" s="421">
        <v>42855</v>
      </c>
      <c r="E79" s="421"/>
      <c r="F79" s="422">
        <v>42855</v>
      </c>
      <c r="G79" s="422"/>
      <c r="H79" s="422"/>
      <c r="I79" s="428">
        <v>1.3872190343699351</v>
      </c>
      <c r="J79" s="428">
        <v>1.0800873565347155</v>
      </c>
      <c r="K79" s="428">
        <v>1.2328984474826248</v>
      </c>
      <c r="L79" s="428">
        <v>1.096462335755261</v>
      </c>
      <c r="M79" s="428">
        <v>1.4698367103868399</v>
      </c>
      <c r="N79" s="429">
        <v>1</v>
      </c>
      <c r="O79" s="430"/>
    </row>
    <row r="80" spans="4:15" x14ac:dyDescent="0.25">
      <c r="D80" s="421">
        <v>42886</v>
      </c>
      <c r="E80" s="421"/>
      <c r="F80" s="422">
        <v>42886</v>
      </c>
      <c r="G80" s="422"/>
      <c r="H80" s="422"/>
      <c r="I80" s="428">
        <v>1.3942377399669195</v>
      </c>
      <c r="J80" s="428">
        <v>1.0841375833856899</v>
      </c>
      <c r="K80" s="428">
        <v>1.2463827681595954</v>
      </c>
      <c r="L80" s="428">
        <v>1.1031658848692363</v>
      </c>
      <c r="M80" s="428">
        <v>1.4779304456048088</v>
      </c>
      <c r="N80" s="429">
        <v>1</v>
      </c>
      <c r="O80" s="430"/>
    </row>
    <row r="81" spans="4:15" x14ac:dyDescent="0.25">
      <c r="D81" s="421">
        <v>42916</v>
      </c>
      <c r="E81" s="421"/>
      <c r="F81" s="422">
        <v>42916</v>
      </c>
      <c r="G81" s="421">
        <v>42916</v>
      </c>
      <c r="H81" s="422" t="s">
        <v>974</v>
      </c>
      <c r="I81" s="428">
        <v>1.3931162619051338</v>
      </c>
      <c r="J81" s="428">
        <v>1.0820352328439455</v>
      </c>
      <c r="K81" s="428">
        <v>1.2286983990842086</v>
      </c>
      <c r="L81" s="428">
        <v>1.0813969855338106</v>
      </c>
      <c r="M81" s="428">
        <v>1.4339029255479108</v>
      </c>
      <c r="N81" s="429">
        <v>1</v>
      </c>
      <c r="O81" s="430"/>
    </row>
    <row r="82" spans="4:15" x14ac:dyDescent="0.25">
      <c r="D82" s="421">
        <v>42947</v>
      </c>
      <c r="E82" s="421"/>
      <c r="F82" s="422">
        <v>42947</v>
      </c>
      <c r="G82" s="422"/>
      <c r="H82" s="422"/>
      <c r="I82" s="428">
        <v>1.376629299396595</v>
      </c>
      <c r="J82" s="428">
        <v>1.069078949493556</v>
      </c>
      <c r="K82" s="428">
        <v>1.1852892711591254</v>
      </c>
      <c r="L82" s="428">
        <v>1.0366683775887491</v>
      </c>
      <c r="M82" s="428">
        <v>1.3579280356094052</v>
      </c>
      <c r="N82" s="429">
        <v>1</v>
      </c>
      <c r="O82" s="430"/>
    </row>
    <row r="83" spans="4:15" x14ac:dyDescent="0.25">
      <c r="D83" s="421">
        <v>42978</v>
      </c>
      <c r="E83" s="421"/>
      <c r="F83" s="422">
        <v>42978</v>
      </c>
      <c r="G83" s="422"/>
      <c r="H83" s="422"/>
      <c r="I83" s="428">
        <v>1.3853708590751692</v>
      </c>
      <c r="J83" s="428">
        <v>1.0745147961185124</v>
      </c>
      <c r="K83" s="428">
        <v>1.1737705355041568</v>
      </c>
      <c r="L83" s="428">
        <v>1.0197365581728017</v>
      </c>
      <c r="M83" s="428">
        <v>1.321496081264339</v>
      </c>
      <c r="N83" s="429">
        <v>1</v>
      </c>
      <c r="O83" s="430"/>
    </row>
    <row r="84" spans="4:15" x14ac:dyDescent="0.25">
      <c r="D84" s="421">
        <v>43008</v>
      </c>
      <c r="E84" s="421"/>
      <c r="F84" s="422">
        <v>43008</v>
      </c>
      <c r="G84" s="422"/>
      <c r="H84" s="422"/>
      <c r="I84" s="428">
        <v>1.3877250994457186</v>
      </c>
      <c r="J84" s="428">
        <v>1.0752539543601696</v>
      </c>
      <c r="K84" s="428">
        <v>1.1856499247449543</v>
      </c>
      <c r="L84" s="428">
        <v>1.0275322015823674</v>
      </c>
      <c r="M84" s="428">
        <v>1.3317907675755956</v>
      </c>
      <c r="N84" s="429">
        <v>1</v>
      </c>
      <c r="O84" s="430"/>
    </row>
    <row r="85" spans="4:15" x14ac:dyDescent="0.25">
      <c r="D85" s="421">
        <v>43039</v>
      </c>
      <c r="E85" s="421"/>
      <c r="F85" s="422">
        <v>43039</v>
      </c>
      <c r="G85" s="422"/>
      <c r="H85" s="422"/>
      <c r="I85" s="428">
        <v>1.3894055211749663</v>
      </c>
      <c r="J85" s="428">
        <v>1.0752836560100265</v>
      </c>
      <c r="K85" s="428">
        <v>1.2059835137940882</v>
      </c>
      <c r="L85" s="428">
        <v>1.0430361080349666</v>
      </c>
      <c r="M85" s="428">
        <v>1.3554134748007087</v>
      </c>
      <c r="N85" s="429">
        <v>1</v>
      </c>
      <c r="O85" s="430"/>
    </row>
    <row r="86" spans="4:15" x14ac:dyDescent="0.25">
      <c r="D86" s="421">
        <v>43069</v>
      </c>
      <c r="E86" s="421"/>
      <c r="F86" s="422">
        <v>43069</v>
      </c>
      <c r="G86" s="422"/>
      <c r="H86" s="422"/>
      <c r="I86" s="428">
        <v>1.3794131103702039</v>
      </c>
      <c r="J86" s="428">
        <v>1.0665360906993262</v>
      </c>
      <c r="K86" s="428">
        <v>1.2191040793063859</v>
      </c>
      <c r="L86" s="428">
        <v>1.0528972833107024</v>
      </c>
      <c r="M86" s="428">
        <v>1.3723477019707511</v>
      </c>
      <c r="N86" s="429">
        <v>1</v>
      </c>
      <c r="O86" s="430"/>
    </row>
    <row r="87" spans="4:15" x14ac:dyDescent="0.25">
      <c r="D87" s="421">
        <v>43100</v>
      </c>
      <c r="E87" s="421"/>
      <c r="F87" s="422">
        <v>43100</v>
      </c>
      <c r="G87" s="422" t="s">
        <v>89</v>
      </c>
      <c r="H87" s="422" t="s">
        <v>90</v>
      </c>
      <c r="I87" s="428">
        <v>1.3776910332289309</v>
      </c>
      <c r="J87" s="428">
        <v>1.0643194100943383</v>
      </c>
      <c r="K87" s="428">
        <v>1.2164879189461797</v>
      </c>
      <c r="L87" s="428">
        <v>1.0309876311402695</v>
      </c>
      <c r="M87" s="428">
        <v>1.3588978563250658</v>
      </c>
      <c r="N87" s="429">
        <v>1</v>
      </c>
      <c r="O87" s="430"/>
    </row>
    <row r="88" spans="4:15" x14ac:dyDescent="0.25">
      <c r="D88" s="421">
        <v>43131</v>
      </c>
      <c r="E88" s="421"/>
      <c r="F88" s="422">
        <v>43131</v>
      </c>
      <c r="G88" s="422"/>
      <c r="H88" s="422"/>
      <c r="I88" s="428">
        <v>1.3828468538538317</v>
      </c>
      <c r="J88" s="428">
        <v>1.0730371456383521</v>
      </c>
      <c r="K88" s="428">
        <v>1.2137602325335444</v>
      </c>
      <c r="L88" s="428">
        <v>1.0152013246079723</v>
      </c>
      <c r="M88" s="428">
        <v>1.3383625984107288</v>
      </c>
      <c r="N88" s="429">
        <v>1</v>
      </c>
      <c r="O88" s="430"/>
    </row>
    <row r="89" spans="4:15" x14ac:dyDescent="0.25">
      <c r="D89" s="421">
        <v>43159</v>
      </c>
      <c r="E89" s="421"/>
      <c r="F89" s="422">
        <v>43159</v>
      </c>
      <c r="G89" s="422"/>
      <c r="H89" s="422"/>
      <c r="I89" s="428">
        <v>1.3712539595966202</v>
      </c>
      <c r="J89" s="428">
        <v>1.0659915776525892</v>
      </c>
      <c r="K89" s="428">
        <v>1.1927755439549108</v>
      </c>
      <c r="L89" s="428">
        <v>0.98201946157543363</v>
      </c>
      <c r="M89" s="428">
        <v>1.2964626027687647</v>
      </c>
      <c r="N89" s="429">
        <v>1</v>
      </c>
      <c r="O89" s="430"/>
    </row>
    <row r="90" spans="4:15" x14ac:dyDescent="0.25">
      <c r="D90" s="421">
        <v>43190</v>
      </c>
      <c r="E90" s="421"/>
      <c r="F90" s="422">
        <v>43190</v>
      </c>
      <c r="G90" s="422"/>
      <c r="H90" s="422"/>
      <c r="I90" s="428">
        <v>1.35978717542828</v>
      </c>
      <c r="J90" s="428">
        <v>1.058196077677455</v>
      </c>
      <c r="K90" s="428">
        <v>1.1887326235820053</v>
      </c>
      <c r="L90" s="428">
        <v>0.97896724560673976</v>
      </c>
      <c r="M90" s="428">
        <v>1.2780824883518163</v>
      </c>
      <c r="N90" s="429">
        <v>1</v>
      </c>
      <c r="O90" s="430"/>
    </row>
    <row r="91" spans="4:15" x14ac:dyDescent="0.25">
      <c r="D91" s="421">
        <v>43220</v>
      </c>
      <c r="E91" s="421"/>
      <c r="F91" s="422">
        <v>43220</v>
      </c>
      <c r="G91" s="422"/>
      <c r="H91" s="422"/>
      <c r="I91" s="428">
        <v>1.3550656373243843</v>
      </c>
      <c r="J91" s="428">
        <v>1.0487303622202211</v>
      </c>
      <c r="K91" s="428">
        <v>1.1936762747747469</v>
      </c>
      <c r="L91" s="428">
        <v>0.97708757160339565</v>
      </c>
      <c r="M91" s="428">
        <v>1.2689423326451221</v>
      </c>
      <c r="N91" s="429">
        <v>1</v>
      </c>
      <c r="O91" s="430"/>
    </row>
    <row r="92" spans="4:15" x14ac:dyDescent="0.25">
      <c r="D92" s="421">
        <v>43251</v>
      </c>
      <c r="E92" s="421"/>
      <c r="F92" s="422">
        <v>43251</v>
      </c>
      <c r="G92" s="422"/>
      <c r="H92" s="422"/>
      <c r="I92" s="428">
        <v>1.3249611689446159</v>
      </c>
      <c r="J92" s="428">
        <v>1.0238190602981672</v>
      </c>
      <c r="K92" s="428">
        <v>1.1808397136187523</v>
      </c>
      <c r="L92" s="428">
        <v>0.9649025695336797</v>
      </c>
      <c r="M92" s="428">
        <v>1.2463540624898266</v>
      </c>
      <c r="N92" s="429">
        <v>1</v>
      </c>
      <c r="O92" s="430"/>
    </row>
    <row r="93" spans="4:15" x14ac:dyDescent="0.25">
      <c r="D93" s="421">
        <v>43281</v>
      </c>
      <c r="E93" s="421"/>
      <c r="F93" s="422">
        <v>43281</v>
      </c>
      <c r="G93" s="421">
        <v>43281</v>
      </c>
      <c r="H93" s="422" t="s">
        <v>975</v>
      </c>
      <c r="I93" s="428">
        <v>1.2948011034375306</v>
      </c>
      <c r="J93" s="428">
        <v>0.99922613211397537</v>
      </c>
      <c r="K93" s="428">
        <v>1.1633895718952305</v>
      </c>
      <c r="L93" s="428">
        <v>0.94897675105918822</v>
      </c>
      <c r="M93" s="428">
        <v>1.2187677892396849</v>
      </c>
      <c r="N93" s="429">
        <v>1</v>
      </c>
      <c r="O93" s="430"/>
    </row>
    <row r="94" spans="4:15" x14ac:dyDescent="0.25">
      <c r="D94" s="421">
        <v>43312</v>
      </c>
      <c r="E94" s="421"/>
      <c r="F94" s="422">
        <v>43312</v>
      </c>
      <c r="G94" s="422"/>
      <c r="H94" s="422"/>
      <c r="I94" s="428">
        <v>1.2506845435167391</v>
      </c>
      <c r="J94" s="428">
        <v>0.96461749006453024</v>
      </c>
      <c r="K94" s="428">
        <v>1.1421929256282188</v>
      </c>
      <c r="L94" s="428">
        <v>0.931524478584146</v>
      </c>
      <c r="M94" s="428">
        <v>1.1946322056921501</v>
      </c>
      <c r="N94" s="429">
        <v>1</v>
      </c>
      <c r="O94" s="430"/>
    </row>
    <row r="95" spans="4:15" x14ac:dyDescent="0.25">
      <c r="D95" s="421">
        <v>43343</v>
      </c>
      <c r="E95" s="421"/>
      <c r="F95" s="422">
        <v>43343</v>
      </c>
      <c r="G95" s="422"/>
      <c r="H95" s="422"/>
      <c r="I95" s="428">
        <v>1.2251081503756067</v>
      </c>
      <c r="J95" s="428">
        <v>0.94370946769923725</v>
      </c>
      <c r="K95" s="428">
        <v>1.13210174480987</v>
      </c>
      <c r="L95" s="428">
        <v>0.92234881217331</v>
      </c>
      <c r="M95" s="428">
        <v>1.1796711643269795</v>
      </c>
      <c r="N95" s="429">
        <v>1</v>
      </c>
      <c r="O95" s="430"/>
    </row>
    <row r="96" spans="4:15" x14ac:dyDescent="0.25">
      <c r="D96" s="421">
        <v>43373</v>
      </c>
      <c r="E96" s="421"/>
      <c r="F96" s="422">
        <v>43373</v>
      </c>
      <c r="G96" s="422"/>
      <c r="H96" s="422"/>
      <c r="I96" s="428">
        <v>1.1985002785614618</v>
      </c>
      <c r="J96" s="428">
        <v>0.92201815603110371</v>
      </c>
      <c r="K96" s="428">
        <v>1.1129274158167139</v>
      </c>
      <c r="L96" s="428">
        <v>0.90504536390633861</v>
      </c>
      <c r="M96" s="428">
        <v>1.1512207167383421</v>
      </c>
      <c r="N96" s="429">
        <v>1</v>
      </c>
      <c r="O96" s="430"/>
    </row>
    <row r="97" spans="4:15" x14ac:dyDescent="0.25">
      <c r="D97" s="421">
        <v>43404</v>
      </c>
      <c r="E97" s="421"/>
      <c r="F97" s="422">
        <v>43404</v>
      </c>
      <c r="G97" s="422"/>
      <c r="H97" s="422"/>
      <c r="I97" s="428">
        <v>1.1709117796207191</v>
      </c>
      <c r="J97" s="428">
        <v>0.89986902376815048</v>
      </c>
      <c r="K97" s="428">
        <v>1.0741271875586258</v>
      </c>
      <c r="L97" s="428">
        <v>0.87070759681796972</v>
      </c>
      <c r="M97" s="428">
        <v>1.0962574539113448</v>
      </c>
      <c r="N97" s="429">
        <v>1</v>
      </c>
      <c r="O97" s="430"/>
    </row>
    <row r="98" spans="4:15" x14ac:dyDescent="0.25">
      <c r="D98" s="421">
        <v>43434</v>
      </c>
      <c r="E98" s="421"/>
      <c r="F98" s="422">
        <v>43434</v>
      </c>
      <c r="G98" s="422"/>
      <c r="H98" s="422"/>
      <c r="I98" s="428">
        <v>1.1528422805002203</v>
      </c>
      <c r="J98" s="428">
        <v>0.88474779700515238</v>
      </c>
      <c r="K98" s="428">
        <v>1.0550080378365523</v>
      </c>
      <c r="L98" s="428">
        <v>0.85288137351873561</v>
      </c>
      <c r="M98" s="428">
        <v>1.0651127888399534</v>
      </c>
      <c r="N98" s="429">
        <v>1</v>
      </c>
      <c r="O98" s="430"/>
    </row>
    <row r="99" spans="4:15" x14ac:dyDescent="0.25">
      <c r="D99" s="421">
        <v>43465</v>
      </c>
      <c r="E99" s="421"/>
      <c r="F99" s="422">
        <v>43465</v>
      </c>
      <c r="G99" s="422" t="s">
        <v>89</v>
      </c>
      <c r="H99" s="422" t="s">
        <v>90</v>
      </c>
      <c r="I99" s="428">
        <v>1.1318516993080692</v>
      </c>
      <c r="J99" s="428">
        <v>0.86772705470915101</v>
      </c>
      <c r="K99" s="428">
        <v>1.0399704140212629</v>
      </c>
      <c r="L99" s="428">
        <v>0.83929944670194967</v>
      </c>
      <c r="M99" s="428">
        <v>1.0427057225208212</v>
      </c>
      <c r="N99" s="429">
        <v>1</v>
      </c>
      <c r="O99" s="430"/>
    </row>
    <row r="100" spans="4:15" ht="15.75" customHeight="1" x14ac:dyDescent="0.25">
      <c r="D100" s="421">
        <v>43496</v>
      </c>
      <c r="E100" s="421"/>
      <c r="F100" s="422">
        <v>43496</v>
      </c>
      <c r="G100" s="422"/>
      <c r="H100" s="422"/>
      <c r="I100" s="428">
        <v>1.1257989216716151</v>
      </c>
      <c r="J100" s="428">
        <v>0.86408446124363014</v>
      </c>
      <c r="K100" s="428">
        <v>1.0591399422795476</v>
      </c>
      <c r="L100" s="428">
        <v>0.8743846345691314</v>
      </c>
      <c r="M100" s="428">
        <v>1.1005244978199837</v>
      </c>
      <c r="N100" s="429">
        <v>1</v>
      </c>
      <c r="O100" s="430"/>
    </row>
    <row r="101" spans="4:15" x14ac:dyDescent="0.25">
      <c r="D101" s="421">
        <v>43524</v>
      </c>
      <c r="E101" s="421"/>
      <c r="F101" s="422">
        <v>43524</v>
      </c>
      <c r="G101" s="422"/>
      <c r="H101" s="422"/>
      <c r="I101" s="428">
        <v>1.1282719020057055</v>
      </c>
      <c r="J101" s="428">
        <v>0.86684054461406701</v>
      </c>
      <c r="K101" s="428">
        <v>1.0647076907245303</v>
      </c>
      <c r="L101" s="428">
        <v>0.89462093891555827</v>
      </c>
      <c r="M101" s="428">
        <v>1.1300803169781293</v>
      </c>
      <c r="N101" s="429">
        <v>1</v>
      </c>
      <c r="O101" s="430"/>
    </row>
    <row r="102" spans="4:15" x14ac:dyDescent="0.25">
      <c r="D102" s="421">
        <v>43555</v>
      </c>
      <c r="E102" s="421"/>
      <c r="F102" s="422">
        <v>43555</v>
      </c>
      <c r="G102" s="422"/>
      <c r="H102" s="422"/>
      <c r="I102" s="428">
        <v>1.1303196400362479</v>
      </c>
      <c r="J102" s="428">
        <v>0.86926327439950635</v>
      </c>
      <c r="K102" s="428">
        <v>1.0631891738711703</v>
      </c>
      <c r="L102" s="428">
        <v>0.90698413613761231</v>
      </c>
      <c r="M102" s="428">
        <v>1.145865535933126</v>
      </c>
      <c r="N102" s="429">
        <v>1</v>
      </c>
      <c r="O102" s="430"/>
    </row>
    <row r="103" spans="4:15" x14ac:dyDescent="0.25">
      <c r="D103" s="421">
        <v>43585</v>
      </c>
      <c r="E103" s="421"/>
      <c r="F103" s="422">
        <v>43585</v>
      </c>
      <c r="G103" s="422"/>
      <c r="H103" s="422"/>
      <c r="I103" s="428">
        <v>1.1194988459797373</v>
      </c>
      <c r="J103" s="428">
        <v>0.85978139796920328</v>
      </c>
      <c r="K103" s="428">
        <v>1.036165008668352</v>
      </c>
      <c r="L103" s="428">
        <v>0.8764942137318309</v>
      </c>
      <c r="M103" s="428">
        <v>1.0888993443446413</v>
      </c>
      <c r="N103" s="429">
        <v>1</v>
      </c>
      <c r="O103" s="430"/>
    </row>
    <row r="104" spans="4:15" x14ac:dyDescent="0.25">
      <c r="D104" s="421">
        <v>43616</v>
      </c>
      <c r="E104" s="421"/>
      <c r="F104" s="422">
        <v>43616</v>
      </c>
      <c r="G104" s="422"/>
      <c r="H104" s="422"/>
      <c r="I104" s="428">
        <v>1.1014909162398685</v>
      </c>
      <c r="J104" s="428">
        <v>0.84510316753729253</v>
      </c>
      <c r="K104" s="428">
        <v>1.0119942019204942</v>
      </c>
      <c r="L104" s="428">
        <v>0.85139975689783298</v>
      </c>
      <c r="M104" s="428">
        <v>1.0458164138452228</v>
      </c>
      <c r="N104" s="429">
        <v>1</v>
      </c>
      <c r="O104" s="430"/>
    </row>
    <row r="105" spans="4:15" x14ac:dyDescent="0.25">
      <c r="D105" s="421">
        <v>43646</v>
      </c>
      <c r="E105" s="421"/>
      <c r="F105" s="422">
        <v>43646</v>
      </c>
      <c r="G105" s="421">
        <v>43646</v>
      </c>
      <c r="H105" s="422" t="s">
        <v>976</v>
      </c>
      <c r="I105" s="428">
        <v>1.0880625069720384</v>
      </c>
      <c r="J105" s="428">
        <v>0.83386750938303855</v>
      </c>
      <c r="K105" s="428">
        <v>0.99651188483636144</v>
      </c>
      <c r="L105" s="428">
        <v>0.83477236685166289</v>
      </c>
      <c r="M105" s="428">
        <v>1.0163757522799541</v>
      </c>
      <c r="N105" s="429">
        <v>1</v>
      </c>
      <c r="O105" s="430"/>
    </row>
    <row r="106" spans="4:15" ht="15.6" customHeight="1" x14ac:dyDescent="0.25">
      <c r="D106" s="421">
        <v>43677</v>
      </c>
      <c r="E106" s="421"/>
      <c r="F106" s="422">
        <v>43677</v>
      </c>
      <c r="G106" s="422"/>
      <c r="H106" s="422"/>
      <c r="I106" s="428">
        <v>1.0765911435379654</v>
      </c>
      <c r="J106" s="428">
        <v>0.90260051885630477</v>
      </c>
      <c r="K106" s="428">
        <v>0.98662972219277767</v>
      </c>
      <c r="L106" s="428">
        <v>0.88036112882981643</v>
      </c>
      <c r="M106" s="428">
        <v>1.19037205133636</v>
      </c>
      <c r="N106" s="429">
        <v>1</v>
      </c>
      <c r="O106" s="430"/>
    </row>
    <row r="107" spans="4:15" x14ac:dyDescent="0.25">
      <c r="D107" s="421">
        <v>43708</v>
      </c>
      <c r="E107" s="421"/>
      <c r="F107" s="422">
        <v>43708</v>
      </c>
      <c r="G107" s="422"/>
      <c r="H107" s="422"/>
      <c r="I107" s="428">
        <v>1.0757976729925096</v>
      </c>
      <c r="J107" s="428">
        <v>0.97843183166238024</v>
      </c>
      <c r="K107" s="428">
        <v>0.99232779751170552</v>
      </c>
      <c r="L107" s="428">
        <v>0.94026618631690795</v>
      </c>
      <c r="M107" s="428">
        <v>1.3860128840329098</v>
      </c>
      <c r="N107" s="429">
        <v>1</v>
      </c>
      <c r="O107" s="430"/>
    </row>
    <row r="108" spans="4:15" x14ac:dyDescent="0.25">
      <c r="D108" s="421">
        <v>43738</v>
      </c>
      <c r="E108" s="421"/>
      <c r="F108" s="422">
        <v>43738</v>
      </c>
      <c r="G108" s="422"/>
      <c r="H108" s="422"/>
      <c r="I108" s="428">
        <v>1.0747628644949636</v>
      </c>
      <c r="J108" s="428">
        <v>1.0519615914268619</v>
      </c>
      <c r="K108" s="428">
        <v>0.99958184697720309</v>
      </c>
      <c r="L108" s="428">
        <v>1.0013086161950659</v>
      </c>
      <c r="M108" s="428">
        <v>1.5836407047888053</v>
      </c>
      <c r="N108" s="429">
        <v>1</v>
      </c>
      <c r="O108" s="430"/>
    </row>
    <row r="109" spans="4:15" x14ac:dyDescent="0.25">
      <c r="D109" s="421">
        <v>43769</v>
      </c>
      <c r="E109" s="421"/>
      <c r="F109" s="422">
        <v>43769</v>
      </c>
      <c r="G109" s="422"/>
      <c r="H109" s="422"/>
      <c r="I109" s="428">
        <v>1.0917671810744805</v>
      </c>
      <c r="J109" s="428">
        <v>1.0598423067618918</v>
      </c>
      <c r="K109" s="428">
        <v>1.0140117882040769</v>
      </c>
      <c r="L109" s="428">
        <v>1.0073357422167464</v>
      </c>
      <c r="M109" s="428">
        <v>1.579387219922139</v>
      </c>
      <c r="N109" s="429">
        <v>1</v>
      </c>
      <c r="O109" s="430"/>
    </row>
    <row r="110" spans="4:15" x14ac:dyDescent="0.25">
      <c r="D110" s="421">
        <v>43799</v>
      </c>
      <c r="E110" s="421"/>
      <c r="F110" s="422">
        <v>43799</v>
      </c>
      <c r="G110" s="422"/>
      <c r="H110" s="422"/>
      <c r="I110" s="428">
        <v>1.1208971663750118</v>
      </c>
      <c r="J110" s="428">
        <v>1.081268813290621</v>
      </c>
      <c r="K110" s="428">
        <v>1.0308885976202413</v>
      </c>
      <c r="L110" s="428">
        <v>1.0147803705745149</v>
      </c>
      <c r="M110" s="428">
        <v>1.5771406076349141</v>
      </c>
      <c r="N110" s="429">
        <v>1</v>
      </c>
      <c r="O110" s="430"/>
    </row>
    <row r="111" spans="4:15" x14ac:dyDescent="0.25">
      <c r="D111" s="421">
        <v>43830</v>
      </c>
      <c r="E111" s="421"/>
      <c r="F111" s="422">
        <v>43830</v>
      </c>
      <c r="G111" s="422" t="s">
        <v>89</v>
      </c>
      <c r="H111" s="422" t="s">
        <v>90</v>
      </c>
      <c r="I111" s="428">
        <v>1.1581617297349436</v>
      </c>
      <c r="J111" s="428">
        <v>1.1139323548789655</v>
      </c>
      <c r="K111" s="428">
        <v>1.042286101300345</v>
      </c>
      <c r="L111" s="428">
        <v>1.0162701974462518</v>
      </c>
      <c r="M111" s="428">
        <v>1.5633513032367956</v>
      </c>
      <c r="N111" s="429">
        <v>1</v>
      </c>
      <c r="O111" s="430"/>
    </row>
    <row r="112" spans="4:15" x14ac:dyDescent="0.25">
      <c r="D112" s="421">
        <v>43861</v>
      </c>
      <c r="E112" s="421"/>
      <c r="F112" s="422">
        <v>43861</v>
      </c>
      <c r="G112" s="422"/>
      <c r="H112" s="422"/>
      <c r="I112" s="428">
        <v>1.1819140951421794</v>
      </c>
      <c r="J112" s="428">
        <v>1.1389941066673483</v>
      </c>
      <c r="K112" s="428">
        <v>1.0420057220069348</v>
      </c>
      <c r="L112" s="428">
        <v>1.0117163376522171</v>
      </c>
      <c r="M112" s="428">
        <v>1.5475827535249913</v>
      </c>
      <c r="N112" s="429">
        <v>1</v>
      </c>
      <c r="O112" s="430"/>
    </row>
    <row r="113" spans="4:15" x14ac:dyDescent="0.25">
      <c r="D113" s="421">
        <v>43890</v>
      </c>
      <c r="E113" s="421"/>
      <c r="F113" s="422">
        <v>43890</v>
      </c>
      <c r="G113" s="422"/>
      <c r="H113" s="422"/>
      <c r="I113" s="428">
        <v>1.1938715135985987</v>
      </c>
      <c r="J113" s="428">
        <v>1.1492079295745288</v>
      </c>
      <c r="K113" s="428">
        <v>1.0399993118902806</v>
      </c>
      <c r="L113" s="428">
        <v>1.0051139130999303</v>
      </c>
      <c r="M113" s="428">
        <v>1.5281937842811075</v>
      </c>
      <c r="N113" s="429">
        <v>1</v>
      </c>
      <c r="O113" s="430"/>
    </row>
    <row r="114" spans="4:15" x14ac:dyDescent="0.25">
      <c r="D114" s="421">
        <v>43921</v>
      </c>
      <c r="E114" s="421"/>
      <c r="F114" s="422">
        <v>43921</v>
      </c>
      <c r="G114" s="422"/>
      <c r="H114" s="422"/>
      <c r="I114" s="428">
        <v>1.1920223948495767</v>
      </c>
      <c r="J114" s="428">
        <v>1.1433973646025182</v>
      </c>
      <c r="K114" s="428">
        <v>1.0440916190274701</v>
      </c>
      <c r="L114" s="428">
        <v>1.0072973634246667</v>
      </c>
      <c r="M114" s="428">
        <v>1.5297496858766146</v>
      </c>
      <c r="N114" s="429">
        <v>1</v>
      </c>
      <c r="O114" s="430"/>
    </row>
    <row r="115" spans="4:15" x14ac:dyDescent="0.25">
      <c r="D115" s="421">
        <v>43951</v>
      </c>
      <c r="E115" s="421"/>
      <c r="F115" s="422">
        <v>43951</v>
      </c>
      <c r="G115" s="422"/>
      <c r="H115" s="422"/>
      <c r="I115" s="428">
        <v>1.1998948279392734</v>
      </c>
      <c r="J115" s="428">
        <v>1.1449544371118692</v>
      </c>
      <c r="K115" s="428">
        <v>1.0701956439514548</v>
      </c>
      <c r="L115" s="428">
        <v>1.03318547384407</v>
      </c>
      <c r="M115" s="428">
        <v>1.5799826563749662</v>
      </c>
      <c r="N115" s="429">
        <v>1</v>
      </c>
      <c r="O115" s="430"/>
    </row>
    <row r="116" spans="4:15" x14ac:dyDescent="0.25">
      <c r="D116" s="421">
        <v>43982</v>
      </c>
      <c r="E116" s="421"/>
      <c r="F116" s="422">
        <v>43982</v>
      </c>
      <c r="G116" s="422"/>
      <c r="H116" s="422"/>
      <c r="I116" s="428">
        <v>1.2181244250888439</v>
      </c>
      <c r="J116" s="428">
        <v>1.1631081538616177</v>
      </c>
      <c r="K116" s="428">
        <v>1.0834592864058346</v>
      </c>
      <c r="L116" s="428">
        <v>1.0456948189899702</v>
      </c>
      <c r="M116" s="428">
        <v>1.5975555662056093</v>
      </c>
      <c r="N116" s="429">
        <v>1</v>
      </c>
      <c r="O116" s="430"/>
    </row>
    <row r="117" spans="4:15" x14ac:dyDescent="0.25">
      <c r="D117" s="421">
        <v>44012</v>
      </c>
      <c r="E117" s="421"/>
      <c r="F117" s="422">
        <v>44012</v>
      </c>
      <c r="G117" s="421">
        <v>44012</v>
      </c>
      <c r="H117" s="422" t="s">
        <v>977</v>
      </c>
      <c r="I117" s="428">
        <v>1.2607890220798144</v>
      </c>
      <c r="J117" s="428">
        <v>1.2085627771305132</v>
      </c>
      <c r="K117" s="428">
        <v>1.1053159819870586</v>
      </c>
      <c r="L117" s="428">
        <v>1.0659893363568438</v>
      </c>
      <c r="M117" s="428">
        <v>1.6231884358762436</v>
      </c>
      <c r="N117" s="429">
        <v>1</v>
      </c>
      <c r="O117" s="430"/>
    </row>
    <row r="118" spans="4:15" x14ac:dyDescent="0.25">
      <c r="D118" s="421">
        <v>44043</v>
      </c>
      <c r="E118" s="421"/>
      <c r="F118" s="422">
        <v>44043</v>
      </c>
      <c r="G118" s="422"/>
      <c r="H118" s="422"/>
      <c r="I118" s="428">
        <v>1.2875697026436193</v>
      </c>
      <c r="J118" s="428">
        <v>1.239350975517066</v>
      </c>
      <c r="K118" s="428">
        <v>1.0984919074994566</v>
      </c>
      <c r="L118" s="428">
        <v>1.0548584352927521</v>
      </c>
      <c r="M118" s="428">
        <v>1.586296539724928</v>
      </c>
      <c r="N118" s="429">
        <v>1</v>
      </c>
    </row>
    <row r="119" spans="4:15" x14ac:dyDescent="0.25">
      <c r="D119" s="421">
        <v>44074</v>
      </c>
      <c r="E119" s="421"/>
      <c r="F119" s="422">
        <v>44074</v>
      </c>
      <c r="G119" s="422"/>
      <c r="H119" s="422"/>
      <c r="I119" s="428">
        <v>1.2960153821316842</v>
      </c>
      <c r="J119" s="428">
        <v>1.2484332525602935</v>
      </c>
      <c r="K119" s="428">
        <v>1.0993441144779974</v>
      </c>
      <c r="L119" s="428">
        <v>1.0546328560927822</v>
      </c>
      <c r="M119" s="428">
        <v>1.5828961979411877</v>
      </c>
      <c r="N119" s="429">
        <v>1</v>
      </c>
    </row>
    <row r="120" spans="4:15" x14ac:dyDescent="0.25">
      <c r="D120" s="421">
        <v>44104</v>
      </c>
      <c r="E120" s="421"/>
      <c r="F120" s="422">
        <v>44104</v>
      </c>
      <c r="G120" s="422"/>
      <c r="H120" s="422"/>
      <c r="I120" s="428">
        <v>1.2895070572884515</v>
      </c>
      <c r="J120" s="428">
        <v>1.240457556189815</v>
      </c>
      <c r="K120" s="428">
        <v>1.0932765256203245</v>
      </c>
      <c r="L120" s="428">
        <v>1.0474277158525318</v>
      </c>
      <c r="M120" s="428">
        <v>1.5706200056275048</v>
      </c>
      <c r="N120" s="429">
        <v>1</v>
      </c>
    </row>
    <row r="121" spans="4:15" x14ac:dyDescent="0.25">
      <c r="D121" s="421">
        <v>44135</v>
      </c>
      <c r="E121" s="421"/>
      <c r="F121" s="422">
        <v>44135</v>
      </c>
      <c r="G121" s="422"/>
      <c r="H121" s="422"/>
      <c r="I121" s="428">
        <v>1.2918514369081784</v>
      </c>
      <c r="J121" s="428">
        <v>1.2395716872480131</v>
      </c>
      <c r="K121" s="428">
        <v>1.108464021591729</v>
      </c>
      <c r="L121" s="428">
        <v>1.0633241321222264</v>
      </c>
      <c r="M121" s="428">
        <v>1.6027108930989165</v>
      </c>
      <c r="N121" s="429">
        <v>1</v>
      </c>
    </row>
    <row r="122" spans="4:15" x14ac:dyDescent="0.25">
      <c r="D122" s="421">
        <v>44165</v>
      </c>
      <c r="E122" s="421"/>
      <c r="F122" s="422">
        <v>44165</v>
      </c>
      <c r="G122" s="422"/>
      <c r="H122" s="422"/>
      <c r="I122" s="428">
        <v>1.301314850972646</v>
      </c>
      <c r="J122" s="428">
        <v>1.2451567546078399</v>
      </c>
      <c r="K122" s="428">
        <v>1.1223009026646242</v>
      </c>
      <c r="L122" s="428">
        <v>1.0754092305855996</v>
      </c>
      <c r="M122" s="428">
        <v>1.6202968567861955</v>
      </c>
      <c r="N122" s="429">
        <v>1</v>
      </c>
    </row>
    <row r="123" spans="4:15" x14ac:dyDescent="0.25">
      <c r="D123" s="421">
        <v>44196</v>
      </c>
      <c r="E123" s="421"/>
      <c r="F123" s="422">
        <v>44196</v>
      </c>
      <c r="G123" s="422" t="s">
        <v>89</v>
      </c>
      <c r="H123" s="422" t="s">
        <v>90</v>
      </c>
      <c r="I123" s="428">
        <v>1.3132113168460107</v>
      </c>
      <c r="J123" s="428">
        <v>1.2535512134660034</v>
      </c>
      <c r="K123" s="428">
        <v>1.1294996388911758</v>
      </c>
      <c r="L123" s="428">
        <v>1.0790644078586322</v>
      </c>
      <c r="M123" s="428">
        <v>1.6176470588921008</v>
      </c>
      <c r="N123" s="429">
        <v>1</v>
      </c>
    </row>
    <row r="124" spans="4:15" x14ac:dyDescent="0.25">
      <c r="D124" s="421">
        <v>44227</v>
      </c>
      <c r="E124" s="421"/>
      <c r="F124" s="422">
        <v>44227</v>
      </c>
      <c r="G124" s="422"/>
      <c r="H124" s="422"/>
      <c r="I124" s="428">
        <v>1.3164267563547603</v>
      </c>
      <c r="J124" s="428">
        <v>1.2889620954258316</v>
      </c>
      <c r="K124" s="428">
        <v>1.1286878522452135</v>
      </c>
      <c r="L124" s="428">
        <v>1.1481889629966189</v>
      </c>
      <c r="M124" s="428">
        <v>1.7980902960402017</v>
      </c>
      <c r="N124" s="429">
        <v>1</v>
      </c>
    </row>
    <row r="125" spans="4:15" x14ac:dyDescent="0.25">
      <c r="D125" s="421">
        <v>44255</v>
      </c>
      <c r="E125" s="421"/>
      <c r="F125" s="422">
        <v>44255</v>
      </c>
      <c r="G125" s="422"/>
      <c r="H125" s="422"/>
      <c r="I125" s="428">
        <v>1.3177571953803129</v>
      </c>
      <c r="J125" s="428">
        <v>1.3227014168565308</v>
      </c>
      <c r="K125" s="428">
        <v>1.1214819644667302</v>
      </c>
      <c r="L125" s="428">
        <v>1.208186215631508</v>
      </c>
      <c r="M125" s="428">
        <v>1.9536396074956073</v>
      </c>
      <c r="N125" s="429">
        <v>1</v>
      </c>
    </row>
    <row r="126" spans="4:15" x14ac:dyDescent="0.25">
      <c r="D126" s="421">
        <v>44286</v>
      </c>
      <c r="E126" s="421"/>
      <c r="F126" s="422">
        <v>44286</v>
      </c>
      <c r="G126" s="422"/>
      <c r="H126" s="422"/>
      <c r="I126" s="428">
        <v>1.2980036745179262</v>
      </c>
      <c r="J126" s="428">
        <v>1.3332068905114818</v>
      </c>
      <c r="K126" s="428">
        <v>1.1057943927724707</v>
      </c>
      <c r="L126" s="428">
        <v>1.2588853568372371</v>
      </c>
      <c r="M126" s="428">
        <v>2.0894925223311809</v>
      </c>
      <c r="N126" s="429">
        <v>1</v>
      </c>
    </row>
    <row r="127" spans="4:15" x14ac:dyDescent="0.25">
      <c r="D127" s="421">
        <v>44316</v>
      </c>
      <c r="E127" s="421"/>
      <c r="F127" s="422">
        <v>44316</v>
      </c>
      <c r="G127" s="422"/>
      <c r="H127" s="422"/>
      <c r="I127" s="428">
        <v>1.2766776373391004</v>
      </c>
      <c r="J127" s="428">
        <v>1.3039940052248524</v>
      </c>
      <c r="K127" s="428">
        <v>1.0909533794665418</v>
      </c>
      <c r="L127" s="428">
        <v>1.2355106325526286</v>
      </c>
      <c r="M127" s="428">
        <v>2.0201387777230284</v>
      </c>
      <c r="N127" s="429">
        <v>1</v>
      </c>
    </row>
    <row r="128" spans="4:15" x14ac:dyDescent="0.25">
      <c r="D128" s="421">
        <v>44347</v>
      </c>
      <c r="E128" s="421"/>
      <c r="F128" s="422">
        <v>44347</v>
      </c>
      <c r="G128" s="422"/>
      <c r="H128" s="422"/>
      <c r="I128" s="428">
        <v>1.2467818520040208</v>
      </c>
      <c r="J128" s="428">
        <v>1.2674401176828869</v>
      </c>
      <c r="K128" s="428">
        <v>1.0753484279161694</v>
      </c>
      <c r="L128" s="428">
        <v>1.2150920940791698</v>
      </c>
      <c r="M128" s="428">
        <v>1.9655254092502605</v>
      </c>
      <c r="N128" s="429">
        <v>1</v>
      </c>
    </row>
    <row r="129" spans="4:14" x14ac:dyDescent="0.25">
      <c r="D129" s="421">
        <v>44377</v>
      </c>
      <c r="E129" s="421"/>
      <c r="F129" s="422">
        <v>44377</v>
      </c>
      <c r="G129" s="421">
        <v>44377</v>
      </c>
      <c r="H129" s="422" t="s">
        <v>978</v>
      </c>
      <c r="I129" s="428">
        <v>1.2301708343857185</v>
      </c>
      <c r="J129" s="428">
        <v>1.2466880035305277</v>
      </c>
      <c r="K129" s="428">
        <v>1.0727658062040066</v>
      </c>
      <c r="L129" s="428">
        <v>1.2122164972536797</v>
      </c>
      <c r="M129" s="428">
        <v>1.9500825597028524</v>
      </c>
      <c r="N129" s="429">
        <v>1</v>
      </c>
    </row>
    <row r="130" spans="4:14" x14ac:dyDescent="0.25">
      <c r="D130" s="421">
        <v>44408</v>
      </c>
      <c r="E130" s="421"/>
      <c r="F130" s="422">
        <v>44408</v>
      </c>
      <c r="G130" s="422"/>
      <c r="H130" s="422"/>
      <c r="I130" s="428">
        <v>1.227112575645509</v>
      </c>
      <c r="J130" s="428">
        <v>1.243670632700498</v>
      </c>
      <c r="K130" s="428">
        <v>1.0731189214794654</v>
      </c>
      <c r="L130" s="428">
        <v>1.2133564028939869</v>
      </c>
      <c r="M130" s="428">
        <v>1.9425861058474265</v>
      </c>
      <c r="N130" s="429">
        <v>1</v>
      </c>
    </row>
    <row r="131" spans="4:14" x14ac:dyDescent="0.25">
      <c r="D131" s="421">
        <v>44439</v>
      </c>
      <c r="E131" s="421"/>
      <c r="F131" s="422">
        <v>44439</v>
      </c>
      <c r="G131" s="422"/>
      <c r="H131" s="422"/>
      <c r="I131" s="428">
        <v>1.2288109672164946</v>
      </c>
      <c r="J131" s="428">
        <v>1.2449761696097597</v>
      </c>
      <c r="K131" s="428">
        <v>1.0896314736501689</v>
      </c>
      <c r="L131" s="428">
        <v>1.2372638547148702</v>
      </c>
      <c r="M131" s="428">
        <v>1.992833270943408</v>
      </c>
      <c r="N131" s="429">
        <v>1</v>
      </c>
    </row>
    <row r="132" spans="4:14" x14ac:dyDescent="0.25">
      <c r="D132" s="421">
        <v>44469</v>
      </c>
      <c r="E132" s="421"/>
      <c r="F132" s="422">
        <v>44469</v>
      </c>
      <c r="G132" s="422"/>
      <c r="H132" s="422"/>
      <c r="I132" s="428">
        <v>1.2281448177532652</v>
      </c>
      <c r="J132" s="428">
        <v>1.2442321368959215</v>
      </c>
      <c r="K132" s="428">
        <v>1.0951084281814345</v>
      </c>
      <c r="L132" s="428">
        <v>1.245375558178327</v>
      </c>
      <c r="M132" s="428">
        <v>2.0023818338613437</v>
      </c>
      <c r="N132" s="429">
        <v>1</v>
      </c>
    </row>
    <row r="133" spans="4:14" x14ac:dyDescent="0.25">
      <c r="D133" s="421">
        <v>44500</v>
      </c>
      <c r="E133" s="421"/>
      <c r="F133" s="422">
        <v>44500</v>
      </c>
      <c r="G133" s="422"/>
      <c r="H133" s="422"/>
      <c r="I133" s="428">
        <v>1.2186212340216873</v>
      </c>
      <c r="J133" s="428">
        <v>1.2360829097676482</v>
      </c>
      <c r="K133" s="428">
        <v>1.0896616424566108</v>
      </c>
      <c r="L133" s="428">
        <v>1.2413352328403453</v>
      </c>
      <c r="M133" s="428">
        <v>1.9881849024014471</v>
      </c>
      <c r="N133" s="429">
        <v>1</v>
      </c>
    </row>
    <row r="134" spans="4:14" x14ac:dyDescent="0.25">
      <c r="D134" s="421">
        <v>44530</v>
      </c>
      <c r="E134" s="421"/>
      <c r="F134" s="422">
        <v>44530</v>
      </c>
      <c r="G134" s="422"/>
      <c r="H134" s="422"/>
      <c r="I134" s="428">
        <v>1.2202423530281141</v>
      </c>
      <c r="J134" s="428">
        <v>1.2355666677734816</v>
      </c>
      <c r="K134" s="428">
        <v>1.0740463967348648</v>
      </c>
      <c r="L134" s="428">
        <v>1.2143650628774865</v>
      </c>
      <c r="M134" s="428">
        <v>1.9031511531246448</v>
      </c>
      <c r="N134" s="429">
        <v>1</v>
      </c>
    </row>
    <row r="135" spans="4:14" x14ac:dyDescent="0.25">
      <c r="D135" s="421">
        <v>44561</v>
      </c>
      <c r="E135" s="421"/>
      <c r="F135" s="422">
        <v>44561</v>
      </c>
      <c r="G135" s="422" t="s">
        <v>89</v>
      </c>
      <c r="H135" s="422" t="s">
        <v>90</v>
      </c>
      <c r="I135" s="428">
        <v>1.2206776912354347</v>
      </c>
      <c r="J135" s="428">
        <v>1.2324275626603416</v>
      </c>
      <c r="K135" s="428">
        <v>1.06776502573415</v>
      </c>
      <c r="L135" s="428">
        <v>1.2007252737994067</v>
      </c>
      <c r="M135" s="428">
        <v>1.8572092813303744</v>
      </c>
      <c r="N135" s="429">
        <v>1</v>
      </c>
    </row>
    <row r="136" spans="4:14" x14ac:dyDescent="0.25">
      <c r="D136" s="421">
        <v>44592</v>
      </c>
      <c r="E136" s="421"/>
      <c r="F136" s="422">
        <v>44592</v>
      </c>
      <c r="G136" s="422"/>
      <c r="H136" s="422"/>
      <c r="I136" s="428">
        <v>1.2341081269428804</v>
      </c>
      <c r="J136" s="428">
        <v>1.2391173429595395</v>
      </c>
      <c r="K136" s="428">
        <v>1.0828720578390556</v>
      </c>
      <c r="L136" s="428">
        <v>1.2115589331149037</v>
      </c>
      <c r="M136" s="428">
        <v>1.8538904139971837</v>
      </c>
      <c r="N136" s="429">
        <v>1</v>
      </c>
    </row>
    <row r="137" spans="4:14" x14ac:dyDescent="0.25">
      <c r="D137" s="421">
        <v>44620</v>
      </c>
      <c r="E137" s="421"/>
      <c r="F137" s="422">
        <v>44620</v>
      </c>
      <c r="G137" s="422"/>
      <c r="H137" s="422"/>
      <c r="I137" s="428">
        <v>1.2324788866180427</v>
      </c>
      <c r="J137" s="428">
        <v>1.2355328844788713</v>
      </c>
      <c r="K137" s="428">
        <v>1.0696861637108561</v>
      </c>
      <c r="L137" s="428">
        <v>1.1900782696467573</v>
      </c>
      <c r="M137" s="428">
        <v>1.7850791466205074</v>
      </c>
      <c r="N137" s="429">
        <v>1</v>
      </c>
    </row>
    <row r="138" spans="4:14" x14ac:dyDescent="0.25">
      <c r="D138" s="421">
        <v>44651</v>
      </c>
      <c r="E138" s="421"/>
      <c r="F138" s="422">
        <v>44651</v>
      </c>
      <c r="G138" s="422"/>
      <c r="H138" s="422"/>
      <c r="I138" s="428">
        <v>1.2346974394358605</v>
      </c>
      <c r="J138" s="428">
        <v>1.2309035736019467</v>
      </c>
      <c r="K138" s="428">
        <v>1.0480760474753081</v>
      </c>
      <c r="L138" s="428">
        <v>1.1511322961335855</v>
      </c>
      <c r="M138" s="428">
        <v>1.6706225013838454</v>
      </c>
      <c r="N138" s="429">
        <v>1</v>
      </c>
    </row>
    <row r="139" spans="4:14" x14ac:dyDescent="0.25">
      <c r="D139" s="421">
        <v>44681</v>
      </c>
      <c r="E139" s="421"/>
      <c r="F139" s="422">
        <v>44681</v>
      </c>
      <c r="G139" s="422"/>
      <c r="H139" s="422"/>
      <c r="I139" s="428">
        <v>1.2137140448337302</v>
      </c>
      <c r="J139" s="428">
        <v>1.2011730708070631</v>
      </c>
      <c r="K139" s="428">
        <v>0.99465056772873306</v>
      </c>
      <c r="L139" s="428">
        <v>1.0721498774510121</v>
      </c>
      <c r="M139" s="428">
        <v>1.4880194994966935</v>
      </c>
      <c r="N139" s="429">
        <v>1</v>
      </c>
    </row>
    <row r="140" spans="4:14" x14ac:dyDescent="0.25">
      <c r="D140" s="421">
        <v>44712</v>
      </c>
      <c r="E140" s="421"/>
      <c r="F140" s="422">
        <v>44712</v>
      </c>
      <c r="G140" s="422"/>
      <c r="H140" s="422"/>
      <c r="I140" s="428">
        <v>1.1566750903396568</v>
      </c>
      <c r="J140" s="428">
        <v>1.1401228865746944</v>
      </c>
      <c r="K140" s="428">
        <v>0.9483959242259008</v>
      </c>
      <c r="L140" s="428">
        <v>1.017343928738363</v>
      </c>
      <c r="M140" s="428">
        <v>1.3837292095908584</v>
      </c>
      <c r="N140" s="429">
        <v>1</v>
      </c>
    </row>
    <row r="141" spans="4:14" x14ac:dyDescent="0.25">
      <c r="D141" s="421">
        <v>44742</v>
      </c>
      <c r="E141" s="421"/>
      <c r="F141" s="422">
        <v>44742</v>
      </c>
      <c r="G141" s="421">
        <v>44742</v>
      </c>
      <c r="H141" s="422" t="s">
        <v>979</v>
      </c>
      <c r="I141" s="428">
        <v>1.0705821739481052</v>
      </c>
      <c r="J141" s="428">
        <v>1.0653823015372419</v>
      </c>
      <c r="K141" s="428">
        <v>0.88663129062355306</v>
      </c>
      <c r="L141" s="428">
        <v>0.9615443160845959</v>
      </c>
      <c r="M141" s="428">
        <v>1.2949192781019299</v>
      </c>
      <c r="N141" s="429">
        <v>1</v>
      </c>
    </row>
    <row r="142" spans="4:14" x14ac:dyDescent="0.25">
      <c r="D142" s="421">
        <v>44773</v>
      </c>
      <c r="E142" s="421"/>
      <c r="F142" s="422">
        <v>44773</v>
      </c>
      <c r="G142" s="422"/>
      <c r="H142" s="422"/>
      <c r="I142" s="428">
        <v>0.97487280588661296</v>
      </c>
      <c r="J142" s="428">
        <v>0.98972061318385229</v>
      </c>
      <c r="K142" s="428">
        <v>0.82587713903600435</v>
      </c>
      <c r="L142" s="428">
        <v>0.91702537104483717</v>
      </c>
      <c r="M142" s="428">
        <v>1.2357367172689744</v>
      </c>
      <c r="N142" s="429">
        <v>1</v>
      </c>
    </row>
    <row r="143" spans="4:14" x14ac:dyDescent="0.25">
      <c r="D143" s="421">
        <v>44804</v>
      </c>
      <c r="E143" s="421"/>
      <c r="F143" s="422">
        <v>44804</v>
      </c>
      <c r="G143" s="422"/>
      <c r="H143" s="422"/>
      <c r="I143" s="428">
        <v>0.91905650603523836</v>
      </c>
      <c r="J143" s="428">
        <v>0.95043808807614238</v>
      </c>
      <c r="K143" s="428">
        <v>0.7761932988664314</v>
      </c>
      <c r="L143" s="428">
        <v>0.87472704190113892</v>
      </c>
      <c r="M143" s="428">
        <v>1.1678915041157316</v>
      </c>
      <c r="N143" s="429">
        <v>1</v>
      </c>
    </row>
    <row r="144" spans="4:14" x14ac:dyDescent="0.25">
      <c r="D144" s="421"/>
      <c r="E144" s="421"/>
      <c r="F144" s="422"/>
      <c r="G144" s="422"/>
      <c r="H144" s="422"/>
      <c r="N144" s="432"/>
    </row>
    <row r="145" spans="4:14" x14ac:dyDescent="0.25">
      <c r="D145" s="421"/>
      <c r="E145" s="421"/>
      <c r="F145" s="422"/>
      <c r="G145" s="422"/>
      <c r="H145" s="422"/>
      <c r="N145" s="432"/>
    </row>
    <row r="146" spans="4:14" x14ac:dyDescent="0.25">
      <c r="D146" s="421"/>
      <c r="E146" s="421"/>
      <c r="F146" s="422"/>
      <c r="G146" s="422"/>
      <c r="H146" s="422"/>
      <c r="N146" s="432"/>
    </row>
    <row r="147" spans="4:14" x14ac:dyDescent="0.25">
      <c r="D147" s="421"/>
      <c r="E147" s="421"/>
      <c r="F147" s="422"/>
      <c r="G147" s="422"/>
      <c r="H147" s="422"/>
      <c r="N147" s="432"/>
    </row>
    <row r="148" spans="4:14" x14ac:dyDescent="0.25">
      <c r="F148" s="428"/>
      <c r="G148" s="428"/>
      <c r="H148" s="428"/>
    </row>
    <row r="149" spans="4:14" x14ac:dyDescent="0.25">
      <c r="F149" s="428"/>
      <c r="G149" s="428"/>
      <c r="H149" s="428"/>
    </row>
    <row r="150" spans="4:14" x14ac:dyDescent="0.25">
      <c r="F150" s="428"/>
      <c r="G150" s="428"/>
      <c r="H150" s="428"/>
    </row>
    <row r="151" spans="4:14" x14ac:dyDescent="0.25">
      <c r="F151" s="433"/>
      <c r="G151" s="433"/>
      <c r="H151" s="433"/>
    </row>
    <row r="152" spans="4:14" x14ac:dyDescent="0.25">
      <c r="F152" s="428"/>
      <c r="G152" s="428"/>
      <c r="H152" s="428"/>
    </row>
    <row r="153" spans="4:14" x14ac:dyDescent="0.25">
      <c r="F153" s="428"/>
      <c r="G153" s="428"/>
      <c r="H153" s="428"/>
    </row>
    <row r="154" spans="4:14" x14ac:dyDescent="0.25">
      <c r="F154" s="428"/>
      <c r="G154" s="428"/>
      <c r="H154" s="428"/>
    </row>
    <row r="155" spans="4:14" x14ac:dyDescent="0.25">
      <c r="F155" s="428"/>
      <c r="G155" s="428"/>
      <c r="H155" s="428"/>
    </row>
    <row r="156" spans="4:14" x14ac:dyDescent="0.25">
      <c r="F156" s="428"/>
      <c r="G156" s="428"/>
      <c r="H156" s="428"/>
    </row>
    <row r="157" spans="4:14" x14ac:dyDescent="0.25">
      <c r="F157" s="428"/>
      <c r="G157" s="428"/>
      <c r="H157" s="428"/>
    </row>
    <row r="158" spans="4:14" x14ac:dyDescent="0.25">
      <c r="F158" s="428"/>
      <c r="G158" s="428"/>
      <c r="H158" s="428"/>
    </row>
    <row r="159" spans="4:14" x14ac:dyDescent="0.25">
      <c r="F159" s="428"/>
      <c r="G159" s="428"/>
      <c r="H159" s="428"/>
    </row>
    <row r="160" spans="4:14" x14ac:dyDescent="0.25">
      <c r="F160" s="428"/>
      <c r="G160" s="428"/>
      <c r="H160" s="428"/>
    </row>
    <row r="161" spans="6:8" x14ac:dyDescent="0.25">
      <c r="F161" s="428"/>
      <c r="G161" s="428"/>
      <c r="H161" s="428"/>
    </row>
    <row r="162" spans="6:8" x14ac:dyDescent="0.25">
      <c r="F162" s="434"/>
      <c r="G162" s="434"/>
      <c r="H162" s="434"/>
    </row>
    <row r="163" spans="6:8" x14ac:dyDescent="0.25">
      <c r="F163" s="434"/>
      <c r="G163" s="434"/>
      <c r="H163" s="434"/>
    </row>
    <row r="164" spans="6:8" x14ac:dyDescent="0.25">
      <c r="F164" s="435"/>
      <c r="G164" s="435"/>
      <c r="H164" s="435"/>
    </row>
  </sheetData>
  <hyperlinks>
    <hyperlink ref="C1" location="Tartalom_Index!A1" display="Vissza a Tartalomra / Return to the Index" xr:uid="{4AB9FFE7-9D65-4B3E-80A5-41FDE31FEAF5}"/>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C3C36-D7B9-4654-8544-C8744CE96C9C}">
  <dimension ref="A1:U17"/>
  <sheetViews>
    <sheetView zoomScale="75" zoomScaleNormal="75" workbookViewId="0"/>
  </sheetViews>
  <sheetFormatPr defaultColWidth="9.140625" defaultRowHeight="15.75" x14ac:dyDescent="0.25"/>
  <cols>
    <col min="1" max="1" width="13.7109375" style="396" bestFit="1" customWidth="1"/>
    <col min="2" max="2" width="100.140625" style="396" bestFit="1" customWidth="1"/>
    <col min="3" max="4" width="9.140625" style="396"/>
    <col min="5" max="5" width="41.42578125" style="396" bestFit="1" customWidth="1"/>
    <col min="6" max="6" width="49.42578125" style="396" bestFit="1" customWidth="1"/>
    <col min="7" max="7" width="5.85546875" style="396" customWidth="1"/>
    <col min="8" max="17" width="5.85546875" style="396" bestFit="1" customWidth="1"/>
    <col min="18" max="18" width="9.140625" style="396"/>
    <col min="19" max="19" width="16.28515625" style="396" bestFit="1" customWidth="1"/>
    <col min="20" max="16384" width="9.140625" style="396"/>
  </cols>
  <sheetData>
    <row r="1" spans="1:21" x14ac:dyDescent="0.25">
      <c r="A1" s="396" t="s">
        <v>26</v>
      </c>
      <c r="B1" s="397" t="s">
        <v>1032</v>
      </c>
      <c r="C1" s="667" t="s">
        <v>617</v>
      </c>
    </row>
    <row r="2" spans="1:21" x14ac:dyDescent="0.25">
      <c r="A2" s="396" t="s">
        <v>27</v>
      </c>
      <c r="B2" s="475" t="s">
        <v>1932</v>
      </c>
    </row>
    <row r="3" spans="1:21" x14ac:dyDescent="0.25">
      <c r="A3" s="396" t="s">
        <v>28</v>
      </c>
      <c r="B3" s="399" t="s">
        <v>1033</v>
      </c>
    </row>
    <row r="4" spans="1:21" x14ac:dyDescent="0.25">
      <c r="A4" s="396" t="s">
        <v>29</v>
      </c>
      <c r="B4" s="399" t="s">
        <v>1034</v>
      </c>
    </row>
    <row r="5" spans="1:21" x14ac:dyDescent="0.25">
      <c r="A5" s="396" t="s">
        <v>30</v>
      </c>
      <c r="B5" s="396" t="s">
        <v>1933</v>
      </c>
      <c r="E5" s="476"/>
      <c r="F5" s="477"/>
      <c r="G5" s="477"/>
      <c r="I5" s="478"/>
      <c r="J5" s="478"/>
    </row>
    <row r="6" spans="1:21" x14ac:dyDescent="0.25">
      <c r="A6" s="396" t="s">
        <v>31</v>
      </c>
      <c r="B6" s="396" t="s">
        <v>1934</v>
      </c>
      <c r="E6" s="476"/>
      <c r="F6" s="477"/>
      <c r="G6" s="477"/>
      <c r="I6" s="478"/>
      <c r="J6" s="478"/>
    </row>
    <row r="7" spans="1:21" x14ac:dyDescent="0.25">
      <c r="F7" s="477"/>
      <c r="G7" s="477"/>
    </row>
    <row r="10" spans="1:21" x14ac:dyDescent="0.25">
      <c r="F10" s="476"/>
      <c r="G10" s="476"/>
      <c r="H10" s="476"/>
      <c r="I10" s="476"/>
      <c r="J10" s="476"/>
      <c r="K10" s="476"/>
      <c r="L10" s="476"/>
      <c r="M10" s="476"/>
      <c r="N10" s="476"/>
    </row>
    <row r="11" spans="1:21" x14ac:dyDescent="0.25">
      <c r="G11" s="396">
        <v>2011</v>
      </c>
      <c r="H11" s="396">
        <v>2012</v>
      </c>
      <c r="I11" s="396">
        <v>2013</v>
      </c>
      <c r="J11" s="396">
        <v>2014</v>
      </c>
      <c r="K11" s="396">
        <v>2015</v>
      </c>
      <c r="L11" s="396">
        <v>2016</v>
      </c>
      <c r="M11" s="396">
        <v>2017</v>
      </c>
      <c r="N11" s="396">
        <v>2018</v>
      </c>
      <c r="O11" s="396">
        <v>2019</v>
      </c>
      <c r="P11" s="396">
        <v>2020</v>
      </c>
      <c r="Q11" s="396">
        <v>2021</v>
      </c>
      <c r="R11" s="396" t="s">
        <v>1035</v>
      </c>
      <c r="S11" s="396" t="s">
        <v>1036</v>
      </c>
      <c r="T11" s="396" t="s">
        <v>1037</v>
      </c>
      <c r="U11" s="396" t="s">
        <v>1038</v>
      </c>
    </row>
    <row r="12" spans="1:21" x14ac:dyDescent="0.25">
      <c r="G12" s="396">
        <v>2011</v>
      </c>
      <c r="H12" s="396">
        <v>2012</v>
      </c>
      <c r="I12" s="396">
        <v>2013</v>
      </c>
      <c r="J12" s="396">
        <v>2014</v>
      </c>
      <c r="K12" s="396">
        <v>2015</v>
      </c>
      <c r="L12" s="396">
        <v>2016</v>
      </c>
      <c r="M12" s="396">
        <v>2017</v>
      </c>
      <c r="N12" s="396">
        <v>2018</v>
      </c>
      <c r="O12" s="396">
        <v>2019</v>
      </c>
      <c r="P12" s="396">
        <v>2020</v>
      </c>
      <c r="Q12" s="396">
        <v>2021</v>
      </c>
      <c r="R12" s="396" t="s">
        <v>1039</v>
      </c>
      <c r="S12" s="396" t="s">
        <v>1812</v>
      </c>
      <c r="T12" s="396" t="s">
        <v>1040</v>
      </c>
      <c r="U12" s="396" t="s">
        <v>1041</v>
      </c>
    </row>
    <row r="13" spans="1:21" x14ac:dyDescent="0.25">
      <c r="E13" s="396" t="s">
        <v>1042</v>
      </c>
      <c r="F13" s="396" t="s">
        <v>1043</v>
      </c>
      <c r="G13" s="476">
        <v>10.1</v>
      </c>
      <c r="H13" s="476">
        <v>16.448</v>
      </c>
      <c r="I13" s="476">
        <v>10.8</v>
      </c>
      <c r="J13" s="476">
        <v>18.59</v>
      </c>
      <c r="K13" s="476">
        <v>5</v>
      </c>
      <c r="L13" s="476">
        <v>76.010000000000005</v>
      </c>
      <c r="M13" s="476">
        <v>117.79</v>
      </c>
      <c r="N13" s="476">
        <v>126.997</v>
      </c>
      <c r="O13" s="476">
        <v>64.167000000000002</v>
      </c>
      <c r="P13" s="476">
        <v>127.94799999999998</v>
      </c>
      <c r="Q13" s="476">
        <v>339.11599999999999</v>
      </c>
      <c r="R13" s="476">
        <v>126.848</v>
      </c>
      <c r="S13" s="476"/>
      <c r="T13" s="476"/>
      <c r="U13" s="476"/>
    </row>
    <row r="14" spans="1:21" x14ac:dyDescent="0.25">
      <c r="E14" s="396" t="s">
        <v>1044</v>
      </c>
      <c r="F14" s="396" t="s">
        <v>1045</v>
      </c>
      <c r="N14" s="476"/>
      <c r="O14" s="476"/>
      <c r="P14" s="476"/>
      <c r="R14" s="476"/>
      <c r="S14" s="476">
        <v>281.733</v>
      </c>
      <c r="T14" s="476">
        <v>164.68600000000001</v>
      </c>
      <c r="U14" s="476"/>
    </row>
    <row r="15" spans="1:21" x14ac:dyDescent="0.25">
      <c r="E15" s="396" t="s">
        <v>1046</v>
      </c>
      <c r="F15" s="396" t="s">
        <v>1047</v>
      </c>
      <c r="G15" s="476">
        <v>87.424999999999997</v>
      </c>
      <c r="H15" s="476">
        <v>22.951000000000001</v>
      </c>
      <c r="I15" s="476">
        <v>33.1</v>
      </c>
      <c r="J15" s="476">
        <v>68.19</v>
      </c>
      <c r="K15" s="476">
        <v>50.92</v>
      </c>
      <c r="L15" s="476">
        <v>96.274000000000001</v>
      </c>
      <c r="M15" s="476">
        <v>79.92</v>
      </c>
      <c r="N15" s="476">
        <v>230.57499999999999</v>
      </c>
      <c r="O15" s="476">
        <v>70.545000000000002</v>
      </c>
      <c r="P15" s="476">
        <v>231.94900000000001</v>
      </c>
      <c r="Q15" s="476">
        <v>44.454999999999998</v>
      </c>
      <c r="R15" s="476">
        <v>109.102</v>
      </c>
      <c r="S15" s="476"/>
      <c r="T15" s="476"/>
      <c r="U15" s="476"/>
    </row>
    <row r="16" spans="1:21" x14ac:dyDescent="0.25">
      <c r="E16" s="396" t="s">
        <v>1048</v>
      </c>
      <c r="F16" s="396" t="s">
        <v>1049</v>
      </c>
      <c r="G16" s="479"/>
      <c r="H16" s="479"/>
      <c r="I16" s="479"/>
      <c r="J16" s="479"/>
      <c r="K16" s="479"/>
      <c r="L16" s="479"/>
      <c r="M16" s="479"/>
      <c r="N16" s="479"/>
      <c r="O16" s="479"/>
      <c r="P16" s="479"/>
      <c r="Q16" s="479"/>
      <c r="S16" s="476">
        <v>244.32599999999999</v>
      </c>
      <c r="T16" s="476">
        <v>140.49600000000001</v>
      </c>
      <c r="U16" s="476">
        <v>51.25</v>
      </c>
    </row>
    <row r="17" spans="7:21" x14ac:dyDescent="0.25">
      <c r="G17" s="480"/>
      <c r="H17" s="480"/>
      <c r="I17" s="480"/>
      <c r="J17" s="480"/>
      <c r="K17" s="480"/>
      <c r="L17" s="480"/>
      <c r="M17" s="480"/>
      <c r="N17" s="480"/>
      <c r="O17" s="480"/>
      <c r="P17" s="480"/>
      <c r="Q17" s="480"/>
      <c r="U17" s="480"/>
    </row>
  </sheetData>
  <hyperlinks>
    <hyperlink ref="C1" location="Tartalom_Index!A1" display="Vissza a Tartalomra / Return to the Index" xr:uid="{0531709E-9B0C-4BE8-8DAF-778C4179BB96}"/>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DFC8E-BCD4-4C6D-B6C5-8678C88E90FD}">
  <sheetPr codeName="Sheet46"/>
  <dimension ref="A1:V29"/>
  <sheetViews>
    <sheetView zoomScale="75" zoomScaleNormal="75" workbookViewId="0"/>
  </sheetViews>
  <sheetFormatPr defaultColWidth="9.140625" defaultRowHeight="15.75" x14ac:dyDescent="0.25"/>
  <cols>
    <col min="1" max="1" width="12.5703125" style="396" bestFit="1" customWidth="1"/>
    <col min="2" max="2" width="121" style="396" bestFit="1" customWidth="1"/>
    <col min="3" max="3" width="9.140625" style="396"/>
    <col min="4" max="4" width="32.28515625" style="396" bestFit="1" customWidth="1"/>
    <col min="5" max="5" width="36.140625" style="396" bestFit="1" customWidth="1"/>
    <col min="6" max="16384" width="9.140625" style="396"/>
  </cols>
  <sheetData>
    <row r="1" spans="1:22" x14ac:dyDescent="0.25">
      <c r="A1" s="436" t="s">
        <v>26</v>
      </c>
      <c r="B1" s="437" t="s">
        <v>376</v>
      </c>
      <c r="C1" s="667" t="s">
        <v>617</v>
      </c>
    </row>
    <row r="2" spans="1:22" x14ac:dyDescent="0.25">
      <c r="A2" s="436" t="s">
        <v>27</v>
      </c>
      <c r="B2" s="437" t="s">
        <v>377</v>
      </c>
    </row>
    <row r="3" spans="1:22" x14ac:dyDescent="0.25">
      <c r="A3" s="436" t="s">
        <v>28</v>
      </c>
      <c r="B3" s="439" t="s">
        <v>1050</v>
      </c>
    </row>
    <row r="4" spans="1:22" x14ac:dyDescent="0.25">
      <c r="A4" s="436" t="s">
        <v>29</v>
      </c>
      <c r="B4" s="439" t="s">
        <v>1051</v>
      </c>
    </row>
    <row r="5" spans="1:22" x14ac:dyDescent="0.25">
      <c r="A5" s="440" t="s">
        <v>30</v>
      </c>
      <c r="B5" s="439" t="s">
        <v>1935</v>
      </c>
    </row>
    <row r="6" spans="1:22" x14ac:dyDescent="0.25">
      <c r="A6" s="440" t="s">
        <v>31</v>
      </c>
      <c r="B6" s="439" t="s">
        <v>1936</v>
      </c>
    </row>
    <row r="11" spans="1:22" x14ac:dyDescent="0.25">
      <c r="F11" s="396">
        <v>2007</v>
      </c>
      <c r="G11" s="396">
        <v>2008</v>
      </c>
      <c r="H11" s="396">
        <v>2009</v>
      </c>
      <c r="I11" s="396">
        <v>2010</v>
      </c>
      <c r="J11" s="396">
        <v>2011</v>
      </c>
      <c r="K11" s="396">
        <v>2012</v>
      </c>
      <c r="L11" s="396">
        <v>2013</v>
      </c>
      <c r="M11" s="396">
        <v>2014</v>
      </c>
      <c r="N11" s="396">
        <v>2015</v>
      </c>
      <c r="O11" s="396">
        <v>2016</v>
      </c>
      <c r="P11" s="396">
        <v>2017</v>
      </c>
      <c r="Q11" s="396">
        <v>2018</v>
      </c>
      <c r="R11" s="396">
        <v>2019</v>
      </c>
      <c r="S11" s="396">
        <v>2020</v>
      </c>
      <c r="T11" s="396" t="s">
        <v>1052</v>
      </c>
      <c r="U11" s="396">
        <v>2021</v>
      </c>
      <c r="V11" s="396" t="s">
        <v>1035</v>
      </c>
    </row>
    <row r="12" spans="1:22" x14ac:dyDescent="0.25">
      <c r="F12" s="396">
        <v>2007</v>
      </c>
      <c r="G12" s="396">
        <v>2008</v>
      </c>
      <c r="H12" s="396">
        <v>2009</v>
      </c>
      <c r="I12" s="396">
        <v>2010</v>
      </c>
      <c r="J12" s="396">
        <v>2011</v>
      </c>
      <c r="K12" s="396">
        <v>2012</v>
      </c>
      <c r="L12" s="396">
        <v>2013</v>
      </c>
      <c r="M12" s="396">
        <v>2014</v>
      </c>
      <c r="N12" s="396">
        <v>2015</v>
      </c>
      <c r="O12" s="396">
        <v>2016</v>
      </c>
      <c r="P12" s="396">
        <v>2017</v>
      </c>
      <c r="Q12" s="396">
        <v>2018</v>
      </c>
      <c r="R12" s="396">
        <v>2019</v>
      </c>
      <c r="S12" s="396">
        <v>2020</v>
      </c>
      <c r="T12" s="396" t="s">
        <v>1813</v>
      </c>
      <c r="U12" s="396">
        <v>2021</v>
      </c>
      <c r="V12" s="396" t="s">
        <v>1814</v>
      </c>
    </row>
    <row r="13" spans="1:22" x14ac:dyDescent="0.25">
      <c r="D13" s="396" t="s">
        <v>1053</v>
      </c>
      <c r="E13" s="396" t="s">
        <v>1054</v>
      </c>
      <c r="F13" s="479">
        <v>946</v>
      </c>
      <c r="G13" s="479">
        <v>20</v>
      </c>
      <c r="H13" s="479">
        <v>35.200000000000003</v>
      </c>
      <c r="I13" s="479">
        <v>166.73599999999999</v>
      </c>
      <c r="J13" s="479">
        <v>124.07000000000001</v>
      </c>
      <c r="K13" s="479">
        <v>53.91</v>
      </c>
      <c r="L13" s="479">
        <v>43.2</v>
      </c>
      <c r="M13" s="479">
        <v>192.71500000000003</v>
      </c>
      <c r="N13" s="479">
        <v>187.70010000000002</v>
      </c>
      <c r="O13" s="479">
        <v>398.26</v>
      </c>
      <c r="P13" s="479">
        <v>600.99</v>
      </c>
      <c r="Q13" s="479">
        <v>755.3</v>
      </c>
      <c r="R13" s="479">
        <v>502.2</v>
      </c>
      <c r="S13" s="479">
        <v>80.400000000000006</v>
      </c>
      <c r="T13" s="479">
        <v>1.4</v>
      </c>
      <c r="U13" s="479">
        <v>29.9</v>
      </c>
      <c r="V13" s="479">
        <v>227.5</v>
      </c>
    </row>
    <row r="14" spans="1:22" x14ac:dyDescent="0.25">
      <c r="D14" s="396" t="s">
        <v>1011</v>
      </c>
      <c r="E14" s="396" t="s">
        <v>984</v>
      </c>
      <c r="F14" s="479">
        <v>738.95</v>
      </c>
      <c r="G14" s="479">
        <v>343.1</v>
      </c>
      <c r="H14" s="479">
        <v>165.5</v>
      </c>
      <c r="I14" s="479">
        <v>66.132209737827722</v>
      </c>
      <c r="J14" s="479">
        <v>435.08505132620462</v>
      </c>
      <c r="K14" s="479">
        <v>41</v>
      </c>
      <c r="L14" s="479">
        <v>209.25</v>
      </c>
      <c r="M14" s="479">
        <v>207.05</v>
      </c>
      <c r="N14" s="479">
        <v>414.9</v>
      </c>
      <c r="O14" s="479">
        <v>901.90999999999985</v>
      </c>
      <c r="P14" s="479">
        <v>759.39</v>
      </c>
      <c r="Q14" s="479">
        <v>872.49999999999989</v>
      </c>
      <c r="R14" s="479">
        <v>825.02845306826976</v>
      </c>
      <c r="S14" s="479">
        <v>612.3030341918693</v>
      </c>
      <c r="T14" s="479">
        <v>509.4</v>
      </c>
      <c r="U14" s="479">
        <v>972.4</v>
      </c>
      <c r="V14" s="479">
        <v>190.2</v>
      </c>
    </row>
    <row r="15" spans="1:22" x14ac:dyDescent="0.25">
      <c r="D15" s="396" t="s">
        <v>1012</v>
      </c>
      <c r="E15" s="396" t="s">
        <v>985</v>
      </c>
      <c r="F15" s="479">
        <v>164</v>
      </c>
      <c r="G15" s="479">
        <v>37</v>
      </c>
      <c r="H15" s="479">
        <v>63</v>
      </c>
      <c r="I15" s="479">
        <v>7.8</v>
      </c>
      <c r="J15" s="479">
        <v>57.484948673795373</v>
      </c>
      <c r="K15" s="479">
        <v>0</v>
      </c>
      <c r="L15" s="479">
        <v>76.34</v>
      </c>
      <c r="M15" s="479">
        <v>75.349999999999994</v>
      </c>
      <c r="N15" s="479">
        <v>86.766666666666666</v>
      </c>
      <c r="O15" s="479">
        <v>260.08000000000004</v>
      </c>
      <c r="P15" s="479">
        <v>242.95999999999998</v>
      </c>
      <c r="Q15" s="479">
        <v>101.60000000000001</v>
      </c>
      <c r="R15" s="479">
        <v>142.69999999999999</v>
      </c>
      <c r="S15" s="479">
        <v>148.76999999999998</v>
      </c>
      <c r="T15" s="479">
        <v>21.9</v>
      </c>
      <c r="U15" s="479">
        <v>93.5</v>
      </c>
      <c r="V15" s="479">
        <v>136.69999999999999</v>
      </c>
    </row>
    <row r="16" spans="1:22" x14ac:dyDescent="0.25">
      <c r="D16" s="396" t="s">
        <v>1014</v>
      </c>
      <c r="E16" s="396" t="s">
        <v>1014</v>
      </c>
      <c r="F16" s="479">
        <v>32.5</v>
      </c>
      <c r="G16" s="479">
        <v>0</v>
      </c>
      <c r="H16" s="479">
        <v>55</v>
      </c>
      <c r="I16" s="479">
        <v>0</v>
      </c>
      <c r="J16" s="479">
        <v>115</v>
      </c>
      <c r="K16" s="479">
        <v>58</v>
      </c>
      <c r="L16" s="479">
        <v>4</v>
      </c>
      <c r="M16" s="479">
        <v>109.238</v>
      </c>
      <c r="N16" s="479">
        <v>94.451612903225808</v>
      </c>
      <c r="O16" s="479">
        <v>24</v>
      </c>
      <c r="P16" s="479">
        <v>139.30000000000001</v>
      </c>
      <c r="Q16" s="479">
        <v>89.6</v>
      </c>
      <c r="R16" s="479">
        <v>240.9</v>
      </c>
      <c r="S16" s="479">
        <v>165.7</v>
      </c>
      <c r="T16" s="479">
        <v>48.7</v>
      </c>
      <c r="U16" s="479">
        <v>88.2</v>
      </c>
      <c r="V16" s="479">
        <v>29</v>
      </c>
    </row>
    <row r="17" spans="4:22" x14ac:dyDescent="0.25">
      <c r="D17" s="396" t="s">
        <v>1055</v>
      </c>
      <c r="E17" s="396" t="s">
        <v>1056</v>
      </c>
      <c r="F17" s="479">
        <v>29.55</v>
      </c>
      <c r="G17" s="479">
        <v>0</v>
      </c>
      <c r="H17" s="479">
        <v>0</v>
      </c>
      <c r="I17" s="479">
        <v>0</v>
      </c>
      <c r="J17" s="479">
        <v>0</v>
      </c>
      <c r="K17" s="479">
        <v>0</v>
      </c>
      <c r="L17" s="479">
        <v>23.6</v>
      </c>
      <c r="M17" s="479">
        <v>33</v>
      </c>
      <c r="N17" s="479">
        <v>16.32</v>
      </c>
      <c r="O17" s="479">
        <v>55.2</v>
      </c>
      <c r="P17" s="479">
        <v>0</v>
      </c>
      <c r="Q17" s="479">
        <v>0</v>
      </c>
      <c r="R17" s="479">
        <v>83.35</v>
      </c>
      <c r="S17" s="479">
        <v>69.099999999999994</v>
      </c>
      <c r="T17" s="479">
        <v>54.085714285714289</v>
      </c>
      <c r="U17" s="479">
        <v>70.085714285714289</v>
      </c>
      <c r="V17" s="479">
        <v>9.5</v>
      </c>
    </row>
    <row r="18" spans="4:22" x14ac:dyDescent="0.25">
      <c r="D18" s="396" t="s">
        <v>436</v>
      </c>
      <c r="E18" s="396" t="s">
        <v>442</v>
      </c>
      <c r="F18" s="479">
        <v>21</v>
      </c>
      <c r="G18" s="479">
        <v>0</v>
      </c>
      <c r="H18" s="479">
        <v>13.2</v>
      </c>
      <c r="I18" s="479">
        <v>0</v>
      </c>
      <c r="J18" s="479">
        <v>0</v>
      </c>
      <c r="K18" s="479">
        <v>0</v>
      </c>
      <c r="L18" s="479">
        <v>0</v>
      </c>
      <c r="M18" s="479">
        <v>0</v>
      </c>
      <c r="N18" s="479">
        <v>9.5</v>
      </c>
      <c r="O18" s="479">
        <v>31.4</v>
      </c>
      <c r="P18" s="479">
        <v>11</v>
      </c>
      <c r="Q18" s="479">
        <v>0</v>
      </c>
      <c r="R18" s="479">
        <v>24</v>
      </c>
      <c r="S18" s="479">
        <v>0</v>
      </c>
      <c r="T18" s="479">
        <v>0</v>
      </c>
      <c r="U18" s="479">
        <v>0</v>
      </c>
      <c r="V18" s="479">
        <v>0</v>
      </c>
    </row>
    <row r="19" spans="4:22" x14ac:dyDescent="0.25">
      <c r="D19" s="396" t="s">
        <v>1057</v>
      </c>
      <c r="E19" s="396" t="s">
        <v>1811</v>
      </c>
      <c r="F19" s="481">
        <v>5.75</v>
      </c>
      <c r="G19" s="481">
        <v>6.75</v>
      </c>
      <c r="H19" s="481">
        <v>8</v>
      </c>
      <c r="I19" s="481">
        <v>7.5</v>
      </c>
      <c r="J19" s="481">
        <v>7.25</v>
      </c>
      <c r="K19" s="481">
        <v>7.5</v>
      </c>
      <c r="L19" s="481">
        <v>7.5</v>
      </c>
      <c r="M19" s="481">
        <v>7.25</v>
      </c>
      <c r="N19" s="481">
        <v>7.25</v>
      </c>
      <c r="O19" s="481">
        <v>6.75</v>
      </c>
      <c r="P19" s="481">
        <v>6</v>
      </c>
      <c r="Q19" s="481">
        <v>5.75</v>
      </c>
      <c r="R19" s="481">
        <v>5.25</v>
      </c>
      <c r="S19" s="481">
        <v>5.75</v>
      </c>
      <c r="T19" s="481">
        <v>5.5</v>
      </c>
      <c r="U19" s="481">
        <v>5.25</v>
      </c>
      <c r="V19" s="481">
        <v>5.25</v>
      </c>
    </row>
    <row r="20" spans="4:22" x14ac:dyDescent="0.25">
      <c r="D20" s="396" t="s">
        <v>1058</v>
      </c>
      <c r="E20" s="396" t="s">
        <v>1809</v>
      </c>
      <c r="F20" s="481">
        <v>6.75</v>
      </c>
      <c r="G20" s="481">
        <v>8</v>
      </c>
      <c r="H20" s="481">
        <v>9.5</v>
      </c>
      <c r="I20" s="481">
        <v>9.25</v>
      </c>
      <c r="J20" s="481">
        <v>8.75</v>
      </c>
      <c r="K20" s="481">
        <v>9.25</v>
      </c>
      <c r="L20" s="481">
        <v>9.5</v>
      </c>
      <c r="M20" s="481">
        <v>9.25</v>
      </c>
      <c r="N20" s="481">
        <v>8.5</v>
      </c>
      <c r="O20" s="481">
        <v>8.25</v>
      </c>
      <c r="P20" s="481">
        <v>7.75</v>
      </c>
      <c r="Q20" s="481">
        <v>7.5</v>
      </c>
      <c r="R20" s="481">
        <v>7</v>
      </c>
      <c r="S20" s="481">
        <v>7</v>
      </c>
      <c r="T20" s="481">
        <v>6.75</v>
      </c>
      <c r="U20" s="481">
        <v>5.75</v>
      </c>
      <c r="V20" s="481">
        <v>5.5</v>
      </c>
    </row>
    <row r="21" spans="4:22" x14ac:dyDescent="0.25">
      <c r="D21" s="396" t="s">
        <v>1059</v>
      </c>
      <c r="E21" s="396" t="s">
        <v>1810</v>
      </c>
      <c r="F21" s="481">
        <v>5.75</v>
      </c>
      <c r="G21" s="481">
        <v>6.75</v>
      </c>
      <c r="H21" s="481">
        <v>7.75</v>
      </c>
      <c r="I21" s="481">
        <v>7</v>
      </c>
      <c r="J21" s="481">
        <v>7</v>
      </c>
      <c r="K21" s="481">
        <v>7</v>
      </c>
      <c r="L21" s="481">
        <v>7</v>
      </c>
      <c r="M21" s="481">
        <v>7</v>
      </c>
      <c r="N21" s="481">
        <v>7</v>
      </c>
      <c r="O21" s="481">
        <v>6.5</v>
      </c>
      <c r="P21" s="481">
        <v>5.75</v>
      </c>
      <c r="Q21" s="481">
        <v>5.5</v>
      </c>
      <c r="R21" s="481">
        <v>5.5</v>
      </c>
      <c r="S21" s="481">
        <v>6.25</v>
      </c>
      <c r="T21" s="481">
        <v>6.25</v>
      </c>
      <c r="U21" s="481">
        <v>6.25</v>
      </c>
      <c r="V21" s="481">
        <v>6.25</v>
      </c>
    </row>
    <row r="25" spans="4:22" x14ac:dyDescent="0.25">
      <c r="D25" s="482"/>
      <c r="E25" s="482"/>
      <c r="F25" s="482"/>
      <c r="G25" s="482"/>
      <c r="H25" s="482"/>
      <c r="I25" s="482"/>
      <c r="J25" s="482"/>
      <c r="K25" s="482"/>
      <c r="L25" s="482"/>
      <c r="M25" s="482"/>
      <c r="N25" s="482"/>
      <c r="O25" s="482"/>
    </row>
    <row r="27" spans="4:22" x14ac:dyDescent="0.25">
      <c r="L27" s="483"/>
    </row>
    <row r="28" spans="4:22" x14ac:dyDescent="0.25">
      <c r="L28" s="483"/>
    </row>
    <row r="29" spans="4:22" x14ac:dyDescent="0.25">
      <c r="L29" s="483"/>
    </row>
  </sheetData>
  <hyperlinks>
    <hyperlink ref="C1" location="Tartalom_Index!A1" display="Vissza a Tartalomra / Return to the Index" xr:uid="{5DEC4081-03CB-4317-9541-65D25D98363F}"/>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98378-8165-4DC5-80A3-3B92C53E9F8F}">
  <sheetPr codeName="Sheet47"/>
  <dimension ref="A1:T24"/>
  <sheetViews>
    <sheetView showGridLines="0" zoomScale="75" zoomScaleNormal="75" workbookViewId="0"/>
  </sheetViews>
  <sheetFormatPr defaultColWidth="9.140625" defaultRowHeight="15.75" x14ac:dyDescent="0.25"/>
  <cols>
    <col min="1" max="1" width="18" style="484" customWidth="1"/>
    <col min="2" max="2" width="107.42578125" style="484" customWidth="1"/>
    <col min="3" max="3" width="15.42578125" style="484" customWidth="1"/>
    <col min="4" max="4" width="70.5703125" style="484" customWidth="1"/>
    <col min="5" max="5" width="81" style="484" customWidth="1"/>
    <col min="6" max="17" width="5.85546875" style="484" bestFit="1" customWidth="1"/>
    <col min="18" max="18" width="5.85546875" style="484" customWidth="1"/>
    <col min="19" max="19" width="5.85546875" style="484" bestFit="1" customWidth="1"/>
    <col min="20" max="16384" width="9.140625" style="484"/>
  </cols>
  <sheetData>
    <row r="1" spans="1:20" x14ac:dyDescent="0.25">
      <c r="A1" s="396" t="s">
        <v>26</v>
      </c>
      <c r="B1" s="397" t="s">
        <v>378</v>
      </c>
      <c r="C1" s="240" t="s">
        <v>617</v>
      </c>
    </row>
    <row r="2" spans="1:20" x14ac:dyDescent="0.25">
      <c r="A2" s="396" t="s">
        <v>27</v>
      </c>
      <c r="B2" s="398" t="s">
        <v>379</v>
      </c>
    </row>
    <row r="3" spans="1:20" x14ac:dyDescent="0.25">
      <c r="A3" s="396" t="s">
        <v>28</v>
      </c>
      <c r="B3" s="399" t="s">
        <v>429</v>
      </c>
    </row>
    <row r="4" spans="1:20" x14ac:dyDescent="0.25">
      <c r="A4" s="396" t="s">
        <v>29</v>
      </c>
      <c r="B4" s="399" t="s">
        <v>430</v>
      </c>
    </row>
    <row r="5" spans="1:20" x14ac:dyDescent="0.25">
      <c r="A5" s="396" t="s">
        <v>30</v>
      </c>
      <c r="B5" s="396" t="s">
        <v>1060</v>
      </c>
    </row>
    <row r="6" spans="1:20" x14ac:dyDescent="0.25">
      <c r="A6" s="396" t="s">
        <v>31</v>
      </c>
      <c r="B6" s="396" t="s">
        <v>1937</v>
      </c>
    </row>
    <row r="13" spans="1:20" x14ac:dyDescent="0.25">
      <c r="F13" s="484">
        <v>2008</v>
      </c>
      <c r="G13" s="484">
        <v>2009</v>
      </c>
      <c r="H13" s="484">
        <v>2010</v>
      </c>
      <c r="I13" s="484">
        <v>2011</v>
      </c>
      <c r="J13" s="484">
        <v>2012</v>
      </c>
      <c r="K13" s="484">
        <v>2013</v>
      </c>
      <c r="L13" s="484">
        <v>2014</v>
      </c>
      <c r="M13" s="484">
        <v>2015</v>
      </c>
      <c r="N13" s="484">
        <v>2016</v>
      </c>
      <c r="O13" s="484">
        <v>2017</v>
      </c>
      <c r="P13" s="484">
        <v>2018</v>
      </c>
      <c r="Q13" s="484">
        <v>2019</v>
      </c>
      <c r="R13" s="484">
        <v>2020</v>
      </c>
      <c r="S13" s="484">
        <v>2021</v>
      </c>
      <c r="T13" s="484" t="s">
        <v>166</v>
      </c>
    </row>
    <row r="14" spans="1:20" x14ac:dyDescent="0.25">
      <c r="F14" s="484">
        <v>2008</v>
      </c>
      <c r="G14" s="484">
        <v>2009</v>
      </c>
      <c r="H14" s="484">
        <v>2010</v>
      </c>
      <c r="I14" s="484">
        <v>2011</v>
      </c>
      <c r="J14" s="484">
        <v>2012</v>
      </c>
      <c r="K14" s="484">
        <v>2013</v>
      </c>
      <c r="L14" s="484">
        <v>2014</v>
      </c>
      <c r="M14" s="484">
        <v>2015</v>
      </c>
      <c r="N14" s="484">
        <v>2016</v>
      </c>
      <c r="O14" s="484">
        <v>2017</v>
      </c>
      <c r="P14" s="484">
        <v>2018</v>
      </c>
      <c r="Q14" s="484">
        <v>2019</v>
      </c>
      <c r="R14" s="484">
        <v>2020</v>
      </c>
      <c r="S14" s="484">
        <v>2021</v>
      </c>
      <c r="T14" s="484" t="s">
        <v>160</v>
      </c>
    </row>
    <row r="15" spans="1:20" x14ac:dyDescent="0.25">
      <c r="D15" s="484" t="s">
        <v>1061</v>
      </c>
      <c r="E15" s="485" t="s">
        <v>1062</v>
      </c>
      <c r="F15" s="486">
        <v>73.310952073625629</v>
      </c>
      <c r="G15" s="486">
        <v>70.968118194762397</v>
      </c>
      <c r="H15" s="486">
        <v>74.262012066804786</v>
      </c>
      <c r="I15" s="486">
        <v>79.343342325155405</v>
      </c>
      <c r="J15" s="486">
        <v>68.429525896430874</v>
      </c>
      <c r="K15" s="486">
        <v>60.909025773043147</v>
      </c>
      <c r="L15" s="486">
        <v>50.144587299982092</v>
      </c>
      <c r="M15" s="486">
        <v>38.771038266264377</v>
      </c>
      <c r="N15" s="486">
        <v>27.766930664923649</v>
      </c>
      <c r="O15" s="486">
        <v>24.609490640677421</v>
      </c>
      <c r="P15" s="486">
        <v>26.590316361059575</v>
      </c>
      <c r="Q15" s="486">
        <v>29.486698205536761</v>
      </c>
      <c r="R15" s="486">
        <v>30.651529032625604</v>
      </c>
      <c r="S15" s="486">
        <v>38.693381163694859</v>
      </c>
      <c r="T15" s="486">
        <v>41.667444235780117</v>
      </c>
    </row>
    <row r="16" spans="1:20" x14ac:dyDescent="0.25">
      <c r="D16" s="484" t="s">
        <v>1063</v>
      </c>
      <c r="E16" s="485" t="s">
        <v>1064</v>
      </c>
      <c r="F16" s="487">
        <v>644.50177899999994</v>
      </c>
      <c r="G16" s="487">
        <v>783.70343800000001</v>
      </c>
      <c r="H16" s="487">
        <v>900.08270299999992</v>
      </c>
      <c r="I16" s="487">
        <v>710.49431600000003</v>
      </c>
      <c r="J16" s="487">
        <v>645.37057900000002</v>
      </c>
      <c r="K16" s="487">
        <v>650.49179000000004</v>
      </c>
      <c r="L16" s="487">
        <v>621.58471099999997</v>
      </c>
      <c r="M16" s="487">
        <v>505.51692500000001</v>
      </c>
      <c r="N16" s="487">
        <v>372.111358</v>
      </c>
      <c r="O16" s="487">
        <v>408.913926</v>
      </c>
      <c r="P16" s="487">
        <v>406.71555899999998</v>
      </c>
      <c r="Q16" s="487">
        <v>559.44399999999996</v>
      </c>
      <c r="R16" s="487">
        <v>640.74900000000002</v>
      </c>
      <c r="S16" s="487">
        <v>851.76</v>
      </c>
      <c r="T16" s="487">
        <v>879.78842032900002</v>
      </c>
    </row>
    <row r="17" spans="4:20" x14ac:dyDescent="0.25">
      <c r="D17" s="484" t="s">
        <v>1014</v>
      </c>
      <c r="E17" s="485" t="s">
        <v>987</v>
      </c>
      <c r="F17" s="487">
        <v>207.835161</v>
      </c>
      <c r="G17" s="487">
        <v>252.970911</v>
      </c>
      <c r="H17" s="487">
        <v>227.62881899999999</v>
      </c>
      <c r="I17" s="487">
        <v>203.19029699999999</v>
      </c>
      <c r="J17" s="487">
        <v>199.93159800000001</v>
      </c>
      <c r="K17" s="487">
        <v>190.65266399999999</v>
      </c>
      <c r="L17" s="487">
        <v>180.45727100000002</v>
      </c>
      <c r="M17" s="487">
        <v>144.45353400000002</v>
      </c>
      <c r="N17" s="487">
        <v>85.604579999999999</v>
      </c>
      <c r="O17" s="487">
        <v>120.26124</v>
      </c>
      <c r="P17" s="487">
        <v>148.101696</v>
      </c>
      <c r="Q17" s="487">
        <v>174.65269548436999</v>
      </c>
      <c r="R17" s="487">
        <v>189.22</v>
      </c>
      <c r="S17" s="487">
        <v>263.82173321300002</v>
      </c>
      <c r="T17" s="487">
        <v>265.46344253000001</v>
      </c>
    </row>
    <row r="18" spans="4:20" x14ac:dyDescent="0.25">
      <c r="D18" s="484" t="s">
        <v>1065</v>
      </c>
      <c r="E18" s="485" t="s">
        <v>1066</v>
      </c>
      <c r="F18" s="487">
        <v>301.87238357200005</v>
      </c>
      <c r="G18" s="487">
        <v>280.69514899999996</v>
      </c>
      <c r="H18" s="487">
        <v>225.25916800000002</v>
      </c>
      <c r="I18" s="487">
        <v>198.50282000000001</v>
      </c>
      <c r="J18" s="487">
        <v>154.36683199999999</v>
      </c>
      <c r="K18" s="487">
        <v>128.38453900000002</v>
      </c>
      <c r="L18" s="487">
        <v>114.74669</v>
      </c>
      <c r="M18" s="487">
        <v>62.671298999999998</v>
      </c>
      <c r="N18" s="487">
        <v>37.708064</v>
      </c>
      <c r="O18" s="487">
        <v>61.863889</v>
      </c>
      <c r="P18" s="487">
        <v>134.87439699999999</v>
      </c>
      <c r="Q18" s="487">
        <v>160.619</v>
      </c>
      <c r="R18" s="487">
        <v>115.714</v>
      </c>
      <c r="S18" s="487">
        <v>102.15</v>
      </c>
      <c r="T18" s="487">
        <v>96.204092772999999</v>
      </c>
    </row>
    <row r="19" spans="4:20" x14ac:dyDescent="0.25">
      <c r="D19" s="484" t="s">
        <v>1067</v>
      </c>
      <c r="E19" s="485" t="s">
        <v>1068</v>
      </c>
      <c r="F19" s="487">
        <v>124.17927</v>
      </c>
      <c r="G19" s="487">
        <v>124.16341</v>
      </c>
      <c r="H19" s="487">
        <v>118.806186</v>
      </c>
      <c r="I19" s="487">
        <v>98.31410000000001</v>
      </c>
      <c r="J19" s="487">
        <v>93.916964000000007</v>
      </c>
      <c r="K19" s="487">
        <v>91.937880000000007</v>
      </c>
      <c r="L19" s="487">
        <v>95.281191000000007</v>
      </c>
      <c r="M19" s="487">
        <v>79.493087000000003</v>
      </c>
      <c r="N19" s="487">
        <v>92.625914999999992</v>
      </c>
      <c r="O19" s="487">
        <v>80.176840999999996</v>
      </c>
      <c r="P19" s="487">
        <v>115.520392</v>
      </c>
      <c r="Q19" s="487">
        <v>186.542</v>
      </c>
      <c r="R19" s="487">
        <v>184.75399999999999</v>
      </c>
      <c r="S19" s="487">
        <v>198.96799999999999</v>
      </c>
      <c r="T19" s="487">
        <v>218.71650919699999</v>
      </c>
    </row>
    <row r="20" spans="4:20" x14ac:dyDescent="0.25">
      <c r="D20" s="484" t="s">
        <v>436</v>
      </c>
      <c r="E20" s="485" t="s">
        <v>1069</v>
      </c>
      <c r="F20" s="487">
        <v>469.89587699999998</v>
      </c>
      <c r="G20" s="487">
        <v>390.958505</v>
      </c>
      <c r="H20" s="487">
        <v>421.29281200000003</v>
      </c>
      <c r="I20" s="487">
        <v>414.39079800000002</v>
      </c>
      <c r="J20" s="487">
        <v>387.17341899999997</v>
      </c>
      <c r="K20" s="487">
        <v>323.97971799999999</v>
      </c>
      <c r="L20" s="487">
        <v>292.06406599999997</v>
      </c>
      <c r="M20" s="487">
        <v>188.08045999999999</v>
      </c>
      <c r="N20" s="487">
        <v>210.25812999999999</v>
      </c>
      <c r="O20" s="487">
        <v>183.738674</v>
      </c>
      <c r="P20" s="487">
        <v>186.91057599999999</v>
      </c>
      <c r="Q20" s="487">
        <v>217.8621480555</v>
      </c>
      <c r="R20" s="487">
        <v>244.226</v>
      </c>
      <c r="S20" s="487">
        <v>263.30765393500002</v>
      </c>
      <c r="T20" s="487">
        <v>233.82755045099998</v>
      </c>
    </row>
    <row r="21" spans="4:20" x14ac:dyDescent="0.25">
      <c r="D21" s="484" t="s">
        <v>1070</v>
      </c>
      <c r="E21" s="485" t="s">
        <v>1071</v>
      </c>
      <c r="F21" s="487">
        <v>0</v>
      </c>
      <c r="G21" s="487">
        <v>0</v>
      </c>
      <c r="H21" s="487">
        <v>0</v>
      </c>
      <c r="I21" s="487">
        <v>486.11131</v>
      </c>
      <c r="J21" s="487">
        <v>419.52600000000001</v>
      </c>
      <c r="K21" s="487">
        <v>317.95400000000001</v>
      </c>
      <c r="L21" s="487">
        <v>304.39699999999999</v>
      </c>
      <c r="M21" s="487">
        <v>232.66399999999999</v>
      </c>
      <c r="N21" s="487">
        <v>172.958</v>
      </c>
      <c r="O21" s="487">
        <v>134.06100000000001</v>
      </c>
      <c r="P21" s="487">
        <v>156.74897799999999</v>
      </c>
      <c r="Q21" s="487">
        <v>159.45699999999999</v>
      </c>
      <c r="R21" s="487">
        <v>175.768</v>
      </c>
      <c r="S21" s="487">
        <v>186.38399999999999</v>
      </c>
      <c r="T21" s="487">
        <v>237.44055723099999</v>
      </c>
    </row>
    <row r="22" spans="4:20" x14ac:dyDescent="0.25">
      <c r="D22" s="485" t="s">
        <v>1072</v>
      </c>
      <c r="E22" s="484" t="s">
        <v>1073</v>
      </c>
      <c r="P22" s="488"/>
      <c r="Q22" s="488">
        <v>18.25</v>
      </c>
      <c r="R22" s="488">
        <v>113.25</v>
      </c>
      <c r="S22" s="488">
        <v>260.64999999999998</v>
      </c>
      <c r="T22" s="488">
        <v>291.55</v>
      </c>
    </row>
    <row r="24" spans="4:20" x14ac:dyDescent="0.25">
      <c r="P24" s="489"/>
    </row>
  </sheetData>
  <hyperlinks>
    <hyperlink ref="C1" location="Tartalom_Index!A1" display="Vissza a Tartalomra / Return to the Index" xr:uid="{0E2FBC03-55E0-474E-A202-C6D1EF688774}"/>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7E5E1-0237-465F-8150-FE79E37BFA4F}">
  <sheetPr codeName="Sheet48"/>
  <dimension ref="A1:J85"/>
  <sheetViews>
    <sheetView showGridLines="0" zoomScale="75" zoomScaleNormal="75" workbookViewId="0"/>
  </sheetViews>
  <sheetFormatPr defaultColWidth="9.28515625" defaultRowHeight="15.75" x14ac:dyDescent="0.25"/>
  <cols>
    <col min="1" max="1" width="14.5703125" style="511" customWidth="1"/>
    <col min="2" max="2" width="103.42578125" style="511" customWidth="1"/>
    <col min="3" max="4" width="9.28515625" style="511"/>
    <col min="5" max="5" width="20" style="511" customWidth="1"/>
    <col min="6" max="6" width="21.42578125" style="511" customWidth="1"/>
    <col min="7" max="10" width="20" style="511" customWidth="1"/>
    <col min="11" max="16384" width="9.28515625" style="511"/>
  </cols>
  <sheetData>
    <row r="1" spans="1:10" s="506" customFormat="1" x14ac:dyDescent="0.25">
      <c r="A1" s="379" t="s">
        <v>26</v>
      </c>
      <c r="B1" s="380" t="s">
        <v>380</v>
      </c>
      <c r="C1" s="505" t="s">
        <v>617</v>
      </c>
    </row>
    <row r="2" spans="1:10" s="506" customFormat="1" x14ac:dyDescent="0.25">
      <c r="A2" s="379" t="s">
        <v>27</v>
      </c>
      <c r="B2" s="381" t="s">
        <v>1939</v>
      </c>
    </row>
    <row r="3" spans="1:10" s="506" customFormat="1" x14ac:dyDescent="0.25">
      <c r="A3" s="379" t="s">
        <v>28</v>
      </c>
      <c r="B3" s="382" t="s">
        <v>429</v>
      </c>
    </row>
    <row r="4" spans="1:10" s="506" customFormat="1" x14ac:dyDescent="0.25">
      <c r="A4" s="379" t="s">
        <v>29</v>
      </c>
      <c r="B4" s="382" t="s">
        <v>430</v>
      </c>
    </row>
    <row r="5" spans="1:10" s="506" customFormat="1" x14ac:dyDescent="0.25">
      <c r="A5" s="383" t="s">
        <v>30</v>
      </c>
      <c r="B5" s="383" t="s">
        <v>1938</v>
      </c>
    </row>
    <row r="6" spans="1:10" s="506" customFormat="1" x14ac:dyDescent="0.25">
      <c r="A6" s="383" t="s">
        <v>31</v>
      </c>
      <c r="B6" s="383" t="s">
        <v>1302</v>
      </c>
    </row>
    <row r="7" spans="1:10" s="506" customFormat="1" x14ac:dyDescent="0.25">
      <c r="A7" s="383"/>
      <c r="B7" s="383"/>
    </row>
    <row r="8" spans="1:10" s="507" customFormat="1" ht="47.25" x14ac:dyDescent="0.25">
      <c r="E8" s="508" t="s">
        <v>1303</v>
      </c>
      <c r="F8" s="509" t="s">
        <v>1304</v>
      </c>
      <c r="G8" s="509" t="s">
        <v>1305</v>
      </c>
      <c r="H8" s="509" t="s">
        <v>1306</v>
      </c>
      <c r="I8" s="508" t="s">
        <v>1307</v>
      </c>
      <c r="J8" s="510"/>
    </row>
    <row r="9" spans="1:10" s="507" customFormat="1" ht="63" x14ac:dyDescent="0.25">
      <c r="E9" s="508" t="s">
        <v>1308</v>
      </c>
      <c r="F9" s="508" t="s">
        <v>1309</v>
      </c>
      <c r="G9" s="508" t="s">
        <v>1310</v>
      </c>
      <c r="H9" s="508" t="s">
        <v>1311</v>
      </c>
      <c r="I9" s="508" t="s">
        <v>1312</v>
      </c>
      <c r="J9" s="510"/>
    </row>
    <row r="10" spans="1:10" s="507" customFormat="1" x14ac:dyDescent="0.25">
      <c r="C10" s="920" t="s">
        <v>609</v>
      </c>
      <c r="D10" s="923" t="s">
        <v>610</v>
      </c>
      <c r="E10" s="512">
        <v>192.03100000000001</v>
      </c>
      <c r="F10" s="512"/>
      <c r="G10" s="513">
        <v>1.9122608967049222</v>
      </c>
      <c r="H10" s="513">
        <v>2.9790562791963895</v>
      </c>
      <c r="I10" s="513">
        <v>2.9790562791963895</v>
      </c>
      <c r="J10" s="514"/>
    </row>
    <row r="11" spans="1:10" x14ac:dyDescent="0.25">
      <c r="C11" s="920" t="s">
        <v>936</v>
      </c>
      <c r="D11" s="923" t="s">
        <v>937</v>
      </c>
      <c r="E11" s="512">
        <v>198.869</v>
      </c>
      <c r="F11" s="512"/>
      <c r="G11" s="513">
        <v>1.4892533142608253</v>
      </c>
      <c r="H11" s="513">
        <v>3.0050561848465449</v>
      </c>
      <c r="I11" s="513">
        <v>3.0050561848465449</v>
      </c>
      <c r="J11" s="514"/>
    </row>
    <row r="12" spans="1:10" x14ac:dyDescent="0.25">
      <c r="C12" s="920" t="s">
        <v>260</v>
      </c>
      <c r="D12" s="923" t="s">
        <v>231</v>
      </c>
      <c r="E12" s="512">
        <v>205.58199999999999</v>
      </c>
      <c r="F12" s="512"/>
      <c r="G12" s="513">
        <v>1.0767685537060983</v>
      </c>
      <c r="H12" s="513">
        <v>2.962662715918615</v>
      </c>
      <c r="I12" s="513">
        <v>2.962662715918615</v>
      </c>
      <c r="J12" s="514"/>
    </row>
    <row r="13" spans="1:10" x14ac:dyDescent="0.25">
      <c r="C13" s="920" t="s">
        <v>257</v>
      </c>
      <c r="D13" s="923" t="s">
        <v>228</v>
      </c>
      <c r="E13" s="512">
        <v>257.17695099999997</v>
      </c>
      <c r="F13" s="512"/>
      <c r="G13" s="513">
        <v>1.1666676423379068</v>
      </c>
      <c r="H13" s="513">
        <v>3.5120743885336863</v>
      </c>
      <c r="I13" s="513">
        <v>3.5120743885336863</v>
      </c>
      <c r="J13" s="514"/>
    </row>
    <row r="14" spans="1:10" x14ac:dyDescent="0.25">
      <c r="C14" s="920" t="s">
        <v>509</v>
      </c>
      <c r="D14" s="923" t="s">
        <v>510</v>
      </c>
      <c r="E14" s="512">
        <v>312.92099999999999</v>
      </c>
      <c r="F14" s="512"/>
      <c r="G14" s="513">
        <v>1.7981532501886728</v>
      </c>
      <c r="H14" s="513">
        <v>4.0794303905741982</v>
      </c>
      <c r="I14" s="513">
        <v>4.0794303905741982</v>
      </c>
      <c r="J14" s="514"/>
    </row>
    <row r="15" spans="1:10" x14ac:dyDescent="0.25">
      <c r="C15" s="920" t="s">
        <v>938</v>
      </c>
      <c r="D15" s="923" t="s">
        <v>939</v>
      </c>
      <c r="E15" s="512">
        <v>289.77199999999999</v>
      </c>
      <c r="F15" s="512"/>
      <c r="G15" s="513">
        <v>1.8598623112300057</v>
      </c>
      <c r="H15" s="513">
        <v>3.9432804206402281</v>
      </c>
      <c r="I15" s="513">
        <v>3.9432804206402281</v>
      </c>
      <c r="J15" s="514"/>
    </row>
    <row r="16" spans="1:10" x14ac:dyDescent="0.25">
      <c r="C16" s="920" t="s">
        <v>260</v>
      </c>
      <c r="D16" s="923" t="s">
        <v>231</v>
      </c>
      <c r="E16" s="512">
        <v>363.745</v>
      </c>
      <c r="F16" s="512"/>
      <c r="G16" s="513">
        <v>0.98302505033260745</v>
      </c>
      <c r="H16" s="513">
        <v>4.6713145942731726</v>
      </c>
      <c r="I16" s="513">
        <v>4.6713145942731726</v>
      </c>
      <c r="J16" s="514"/>
    </row>
    <row r="17" spans="3:10" x14ac:dyDescent="0.25">
      <c r="C17" s="920" t="s">
        <v>257</v>
      </c>
      <c r="D17" s="923" t="s">
        <v>228</v>
      </c>
      <c r="E17" s="512">
        <v>436.93648027099999</v>
      </c>
      <c r="F17" s="512"/>
      <c r="G17" s="513">
        <v>1.6328037555660535</v>
      </c>
      <c r="H17" s="513">
        <v>5.4208826661776</v>
      </c>
      <c r="I17" s="513">
        <v>5.4208826661776</v>
      </c>
      <c r="J17" s="514"/>
    </row>
    <row r="18" spans="3:10" x14ac:dyDescent="0.25">
      <c r="C18" s="920" t="s">
        <v>511</v>
      </c>
      <c r="D18" s="923" t="s">
        <v>512</v>
      </c>
      <c r="E18" s="512">
        <v>432.18099999999998</v>
      </c>
      <c r="F18" s="512"/>
      <c r="G18" s="513">
        <v>2.892781074848398</v>
      </c>
      <c r="H18" s="513">
        <v>4.9157191410660852</v>
      </c>
      <c r="I18" s="513">
        <v>4.9157191410660852</v>
      </c>
      <c r="J18" s="514"/>
    </row>
    <row r="19" spans="3:10" x14ac:dyDescent="0.25">
      <c r="C19" s="920" t="s">
        <v>940</v>
      </c>
      <c r="D19" s="923" t="s">
        <v>941</v>
      </c>
      <c r="E19" s="512">
        <v>633.56100000000004</v>
      </c>
      <c r="F19" s="512"/>
      <c r="G19" s="513">
        <v>2.3337321953951791</v>
      </c>
      <c r="H19" s="513">
        <v>7.8781833962785468</v>
      </c>
      <c r="I19" s="513">
        <v>7.8781833962785468</v>
      </c>
      <c r="J19" s="514"/>
    </row>
    <row r="20" spans="3:10" x14ac:dyDescent="0.25">
      <c r="C20" s="920" t="s">
        <v>260</v>
      </c>
      <c r="D20" s="923" t="s">
        <v>231</v>
      </c>
      <c r="E20" s="512">
        <v>654.298</v>
      </c>
      <c r="F20" s="512"/>
      <c r="G20" s="513">
        <v>2.3346678455952321</v>
      </c>
      <c r="H20" s="513">
        <v>8.3318888515177747</v>
      </c>
      <c r="I20" s="513">
        <v>8.3318888515177747</v>
      </c>
      <c r="J20" s="514"/>
    </row>
    <row r="21" spans="3:10" x14ac:dyDescent="0.25">
      <c r="C21" s="920" t="s">
        <v>257</v>
      </c>
      <c r="D21" s="923" t="s">
        <v>228</v>
      </c>
      <c r="E21" s="512">
        <v>786.64538100000004</v>
      </c>
      <c r="F21" s="512"/>
      <c r="G21" s="513">
        <v>2.4182011495144642</v>
      </c>
      <c r="H21" s="513">
        <v>10.201189245713602</v>
      </c>
      <c r="I21" s="513">
        <v>10.201189245713602</v>
      </c>
      <c r="J21" s="514"/>
    </row>
    <row r="22" spans="3:10" x14ac:dyDescent="0.25">
      <c r="C22" s="920" t="s">
        <v>513</v>
      </c>
      <c r="D22" s="923" t="s">
        <v>514</v>
      </c>
      <c r="E22" s="512">
        <v>664.62529399999994</v>
      </c>
      <c r="F22" s="512"/>
      <c r="G22" s="513">
        <v>1.5829471080401887</v>
      </c>
      <c r="H22" s="513">
        <v>8.7512703578404718</v>
      </c>
      <c r="I22" s="513">
        <v>8.7512703578404718</v>
      </c>
      <c r="J22" s="514"/>
    </row>
    <row r="23" spans="3:10" x14ac:dyDescent="0.25">
      <c r="C23" s="920" t="s">
        <v>942</v>
      </c>
      <c r="D23" s="923" t="s">
        <v>943</v>
      </c>
      <c r="E23" s="512">
        <v>836.84675000000004</v>
      </c>
      <c r="F23" s="512"/>
      <c r="G23" s="513">
        <v>1.4240395694178591</v>
      </c>
      <c r="H23" s="513">
        <v>10.663421937043575</v>
      </c>
      <c r="I23" s="513">
        <v>10.663421937043575</v>
      </c>
      <c r="J23" s="514"/>
    </row>
    <row r="24" spans="3:10" x14ac:dyDescent="0.25">
      <c r="C24" s="920" t="s">
        <v>260</v>
      </c>
      <c r="D24" s="923" t="s">
        <v>231</v>
      </c>
      <c r="E24" s="512">
        <v>793.15097800000001</v>
      </c>
      <c r="F24" s="512"/>
      <c r="G24" s="513">
        <v>1.1071760925215923</v>
      </c>
      <c r="H24" s="513">
        <v>10.335932301424386</v>
      </c>
      <c r="I24" s="513">
        <v>10.335932301424386</v>
      </c>
      <c r="J24" s="514"/>
    </row>
    <row r="25" spans="3:10" x14ac:dyDescent="0.25">
      <c r="C25" s="920" t="s">
        <v>257</v>
      </c>
      <c r="D25" s="923" t="s">
        <v>228</v>
      </c>
      <c r="E25" s="512">
        <v>843.36330099999998</v>
      </c>
      <c r="F25" s="512"/>
      <c r="G25" s="513">
        <v>1.5344001822478481</v>
      </c>
      <c r="H25" s="513">
        <v>10.999332094074797</v>
      </c>
      <c r="I25" s="513">
        <v>10.999332094074797</v>
      </c>
      <c r="J25" s="514"/>
    </row>
    <row r="26" spans="3:10" x14ac:dyDescent="0.25">
      <c r="C26" s="920" t="s">
        <v>515</v>
      </c>
      <c r="D26" s="923" t="s">
        <v>516</v>
      </c>
      <c r="E26" s="512">
        <v>803.1996630000001</v>
      </c>
      <c r="F26" s="512"/>
      <c r="G26" s="513">
        <v>2.9659889717459551</v>
      </c>
      <c r="H26" s="513">
        <v>11.005538983217756</v>
      </c>
      <c r="I26" s="513">
        <v>11.005538983217756</v>
      </c>
      <c r="J26" s="514"/>
    </row>
    <row r="27" spans="3:10" x14ac:dyDescent="0.25">
      <c r="C27" s="920" t="s">
        <v>944</v>
      </c>
      <c r="D27" s="923" t="s">
        <v>945</v>
      </c>
      <c r="E27" s="512">
        <v>966.52093200000002</v>
      </c>
      <c r="F27" s="512"/>
      <c r="G27" s="513">
        <v>1.817769846539061</v>
      </c>
      <c r="H27" s="513">
        <v>13.28972387314124</v>
      </c>
      <c r="I27" s="513">
        <v>13.28972387314124</v>
      </c>
      <c r="J27" s="514"/>
    </row>
    <row r="28" spans="3:10" x14ac:dyDescent="0.25">
      <c r="C28" s="920" t="s">
        <v>260</v>
      </c>
      <c r="D28" s="923" t="s">
        <v>231</v>
      </c>
      <c r="E28" s="512">
        <v>1092.4223440000001</v>
      </c>
      <c r="F28" s="512"/>
      <c r="G28" s="513">
        <v>1.3394651468836001</v>
      </c>
      <c r="H28" s="513">
        <v>14.198205559685666</v>
      </c>
      <c r="I28" s="513">
        <v>14.198205559685666</v>
      </c>
      <c r="J28" s="514"/>
    </row>
    <row r="29" spans="3:10" x14ac:dyDescent="0.25">
      <c r="C29" s="920" t="s">
        <v>257</v>
      </c>
      <c r="D29" s="923" t="s">
        <v>228</v>
      </c>
      <c r="E29" s="512">
        <v>1153.0274019999997</v>
      </c>
      <c r="F29" s="512"/>
      <c r="G29" s="513">
        <v>1.7895736810786111</v>
      </c>
      <c r="H29" s="513">
        <v>14.685914349447094</v>
      </c>
      <c r="I29" s="513">
        <v>14.685914349447094</v>
      </c>
      <c r="J29" s="514"/>
    </row>
    <row r="30" spans="3:10" x14ac:dyDescent="0.25">
      <c r="C30" s="920" t="s">
        <v>517</v>
      </c>
      <c r="D30" s="923" t="s">
        <v>518</v>
      </c>
      <c r="E30" s="512">
        <v>1202.5507849999999</v>
      </c>
      <c r="F30" s="512"/>
      <c r="G30" s="513">
        <v>2.370425019098569</v>
      </c>
      <c r="H30" s="513">
        <v>16.091113352479621</v>
      </c>
      <c r="I30" s="513">
        <v>16.091113352479621</v>
      </c>
      <c r="J30" s="514"/>
    </row>
    <row r="31" spans="3:10" x14ac:dyDescent="0.25">
      <c r="C31" s="920" t="s">
        <v>946</v>
      </c>
      <c r="D31" s="923" t="s">
        <v>947</v>
      </c>
      <c r="E31" s="512">
        <v>1300.874219</v>
      </c>
      <c r="F31" s="512"/>
      <c r="G31" s="513">
        <v>1.5875985589954063</v>
      </c>
      <c r="H31" s="513">
        <v>17.9517112280441</v>
      </c>
      <c r="I31" s="513">
        <v>17.9517112280441</v>
      </c>
      <c r="J31" s="514"/>
    </row>
    <row r="32" spans="3:10" x14ac:dyDescent="0.25">
      <c r="C32" s="920" t="s">
        <v>260</v>
      </c>
      <c r="D32" s="923" t="s">
        <v>231</v>
      </c>
      <c r="E32" s="512">
        <v>1319.3445369999999</v>
      </c>
      <c r="F32" s="512"/>
      <c r="G32" s="513">
        <v>1.1539983474855531</v>
      </c>
      <c r="H32" s="513">
        <v>18.593823731101942</v>
      </c>
      <c r="I32" s="513">
        <v>18.593823731101942</v>
      </c>
      <c r="J32" s="514"/>
    </row>
    <row r="33" spans="3:10" x14ac:dyDescent="0.25">
      <c r="C33" s="920" t="s">
        <v>257</v>
      </c>
      <c r="D33" s="923" t="s">
        <v>228</v>
      </c>
      <c r="E33" s="512">
        <v>1246.9385199999999</v>
      </c>
      <c r="F33" s="512"/>
      <c r="G33" s="513">
        <v>1.035838374943483</v>
      </c>
      <c r="H33" s="513">
        <v>17.719964325540104</v>
      </c>
      <c r="I33" s="513">
        <v>17.719964325540104</v>
      </c>
      <c r="J33" s="514"/>
    </row>
    <row r="34" spans="3:10" x14ac:dyDescent="0.25">
      <c r="C34" s="920" t="s">
        <v>519</v>
      </c>
      <c r="D34" s="923" t="s">
        <v>520</v>
      </c>
      <c r="E34" s="512">
        <v>1228.8938439999999</v>
      </c>
      <c r="F34" s="512"/>
      <c r="G34" s="513">
        <v>2.1385459937199518</v>
      </c>
      <c r="H34" s="513">
        <v>17.271166905393951</v>
      </c>
      <c r="I34" s="513">
        <v>17.271166905393951</v>
      </c>
      <c r="J34" s="514"/>
    </row>
    <row r="35" spans="3:10" x14ac:dyDescent="0.25">
      <c r="C35" s="920" t="s">
        <v>948</v>
      </c>
      <c r="D35" s="923" t="s">
        <v>949</v>
      </c>
      <c r="E35" s="512">
        <v>1214.666647</v>
      </c>
      <c r="F35" s="512"/>
      <c r="G35" s="513">
        <v>1.4866182369417225</v>
      </c>
      <c r="H35" s="513">
        <v>17.645019098538995</v>
      </c>
      <c r="I35" s="513">
        <v>17.645019098538995</v>
      </c>
      <c r="J35" s="514"/>
    </row>
    <row r="36" spans="3:10" x14ac:dyDescent="0.25">
      <c r="C36" s="920" t="s">
        <v>260</v>
      </c>
      <c r="D36" s="923" t="s">
        <v>231</v>
      </c>
      <c r="E36" s="512">
        <v>1205.0921800000001</v>
      </c>
      <c r="F36" s="512"/>
      <c r="G36" s="513">
        <v>0.92717583809403847</v>
      </c>
      <c r="H36" s="513">
        <v>16.941874343757494</v>
      </c>
      <c r="I36" s="513">
        <v>16.941874343757494</v>
      </c>
      <c r="J36" s="514"/>
    </row>
    <row r="37" spans="3:10" x14ac:dyDescent="0.25">
      <c r="C37" s="920" t="s">
        <v>257</v>
      </c>
      <c r="D37" s="923" t="s">
        <v>228</v>
      </c>
      <c r="E37" s="512">
        <v>1094.40506</v>
      </c>
      <c r="F37" s="512"/>
      <c r="G37" s="513">
        <v>1.5932893064043612</v>
      </c>
      <c r="H37" s="513">
        <v>16.1164206058735</v>
      </c>
      <c r="I37" s="513">
        <v>16.1164206058735</v>
      </c>
      <c r="J37" s="514"/>
    </row>
    <row r="38" spans="3:10" x14ac:dyDescent="0.25">
      <c r="C38" s="920" t="s">
        <v>521</v>
      </c>
      <c r="D38" s="923" t="s">
        <v>522</v>
      </c>
      <c r="E38" s="512">
        <v>1125.0709700000002</v>
      </c>
      <c r="F38" s="512"/>
      <c r="G38" s="513">
        <v>1.6179444190672834</v>
      </c>
      <c r="H38" s="513">
        <v>16.648113324881539</v>
      </c>
      <c r="I38" s="513">
        <v>16.648113324881539</v>
      </c>
      <c r="J38" s="514"/>
    </row>
    <row r="39" spans="3:10" x14ac:dyDescent="0.25">
      <c r="C39" s="920" t="s">
        <v>577</v>
      </c>
      <c r="D39" s="923" t="s">
        <v>950</v>
      </c>
      <c r="E39" s="512">
        <v>1116.1033089999999</v>
      </c>
      <c r="F39" s="512"/>
      <c r="G39" s="513">
        <v>1.0490738514841758</v>
      </c>
      <c r="H39" s="513">
        <v>16.626675501665428</v>
      </c>
      <c r="I39" s="513">
        <v>16.626675501665428</v>
      </c>
      <c r="J39" s="514"/>
    </row>
    <row r="40" spans="3:10" x14ac:dyDescent="0.25">
      <c r="C40" s="920" t="s">
        <v>260</v>
      </c>
      <c r="D40" s="923" t="s">
        <v>231</v>
      </c>
      <c r="E40" s="512">
        <v>1049.484514</v>
      </c>
      <c r="F40" s="512"/>
      <c r="G40" s="513">
        <v>0.73497363565287843</v>
      </c>
      <c r="H40" s="513">
        <v>15.483316192496147</v>
      </c>
      <c r="I40" s="513">
        <v>15.483316192496147</v>
      </c>
      <c r="J40" s="514"/>
    </row>
    <row r="41" spans="3:10" x14ac:dyDescent="0.25">
      <c r="C41" s="920" t="s">
        <v>257</v>
      </c>
      <c r="D41" s="923" t="s">
        <v>228</v>
      </c>
      <c r="E41" s="512">
        <v>933.35185399999989</v>
      </c>
      <c r="F41" s="512"/>
      <c r="G41" s="513">
        <v>0.63788134383670858</v>
      </c>
      <c r="H41" s="513">
        <v>13.653810609228101</v>
      </c>
      <c r="I41" s="513">
        <v>13.653810609228101</v>
      </c>
      <c r="J41" s="514"/>
    </row>
    <row r="42" spans="3:10" x14ac:dyDescent="0.25">
      <c r="C42" s="920" t="s">
        <v>523</v>
      </c>
      <c r="D42" s="923" t="s">
        <v>524</v>
      </c>
      <c r="E42" s="512">
        <v>870.19840600000009</v>
      </c>
      <c r="F42" s="512">
        <v>595.09305299999994</v>
      </c>
      <c r="G42" s="513">
        <v>1.7678908291505386</v>
      </c>
      <c r="H42" s="513">
        <v>13.653051022321765</v>
      </c>
      <c r="I42" s="513">
        <v>22.989813488924383</v>
      </c>
      <c r="J42" s="514"/>
    </row>
    <row r="43" spans="3:10" x14ac:dyDescent="0.25">
      <c r="C43" s="920" t="s">
        <v>580</v>
      </c>
      <c r="D43" s="923" t="s">
        <v>951</v>
      </c>
      <c r="E43" s="512">
        <v>851.48408900000004</v>
      </c>
      <c r="F43" s="512">
        <v>572.09824000000003</v>
      </c>
      <c r="G43" s="513">
        <v>0.73715200393076385</v>
      </c>
      <c r="H43" s="513">
        <v>13.639936259673552</v>
      </c>
      <c r="I43" s="513">
        <v>22.804386457487432</v>
      </c>
      <c r="J43" s="514"/>
    </row>
    <row r="44" spans="3:10" x14ac:dyDescent="0.25">
      <c r="C44" s="920" t="s">
        <v>260</v>
      </c>
      <c r="D44" s="923" t="s">
        <v>231</v>
      </c>
      <c r="E44" s="512">
        <v>803.84950000000003</v>
      </c>
      <c r="F44" s="512">
        <v>539.09384999999997</v>
      </c>
      <c r="G44" s="513">
        <v>0.94908472904525076</v>
      </c>
      <c r="H44" s="513">
        <v>12.995676692880448</v>
      </c>
      <c r="I44" s="513">
        <v>21.711100888230682</v>
      </c>
    </row>
    <row r="45" spans="3:10" x14ac:dyDescent="0.25">
      <c r="C45" s="920" t="s">
        <v>257</v>
      </c>
      <c r="D45" s="923" t="s">
        <v>228</v>
      </c>
      <c r="E45" s="512">
        <v>568.52528000000007</v>
      </c>
      <c r="F45" s="512">
        <v>559.39944600000001</v>
      </c>
      <c r="G45" s="513">
        <v>0.52618417731086342</v>
      </c>
      <c r="H45" s="513">
        <v>9.5898418165239754</v>
      </c>
      <c r="I45" s="513">
        <v>19.025749749045719</v>
      </c>
    </row>
    <row r="46" spans="3:10" x14ac:dyDescent="0.25">
      <c r="C46" s="920" t="s">
        <v>525</v>
      </c>
      <c r="D46" s="923" t="s">
        <v>526</v>
      </c>
      <c r="E46" s="512">
        <v>544.64412099999993</v>
      </c>
      <c r="F46" s="512">
        <v>489.15798000000001</v>
      </c>
      <c r="G46" s="513">
        <v>0.49580313281688732</v>
      </c>
      <c r="H46" s="513">
        <v>9.0845369332413792</v>
      </c>
      <c r="I46" s="513">
        <v>17.243577973362605</v>
      </c>
    </row>
    <row r="47" spans="3:10" x14ac:dyDescent="0.25">
      <c r="C47" s="920" t="s">
        <v>583</v>
      </c>
      <c r="D47" s="923" t="s">
        <v>952</v>
      </c>
      <c r="E47" s="512">
        <v>450.67456200000004</v>
      </c>
      <c r="F47" s="512">
        <v>504.61229400000008</v>
      </c>
      <c r="G47" s="513">
        <v>0.59108624349988337</v>
      </c>
      <c r="H47" s="513">
        <v>7.6338603425217615</v>
      </c>
      <c r="I47" s="513">
        <v>16.181358036690558</v>
      </c>
    </row>
    <row r="48" spans="3:10" x14ac:dyDescent="0.25">
      <c r="C48" s="920" t="s">
        <v>260</v>
      </c>
      <c r="D48" s="923" t="s">
        <v>231</v>
      </c>
      <c r="E48" s="512">
        <v>405.006147</v>
      </c>
      <c r="F48" s="512">
        <v>435.82115399999998</v>
      </c>
      <c r="G48" s="513">
        <v>0.55604327447076241</v>
      </c>
      <c r="H48" s="513">
        <v>6.8821867218869279</v>
      </c>
      <c r="I48" s="513">
        <v>14.288006562878719</v>
      </c>
    </row>
    <row r="49" spans="3:9" x14ac:dyDescent="0.25">
      <c r="C49" s="920" t="s">
        <v>257</v>
      </c>
      <c r="D49" s="923" t="s">
        <v>228</v>
      </c>
      <c r="E49" s="512">
        <v>319.96457899999996</v>
      </c>
      <c r="F49" s="512">
        <v>459.71048400000001</v>
      </c>
      <c r="G49" s="513">
        <v>0.57827284229004539</v>
      </c>
      <c r="H49" s="513">
        <v>5.4057458758741896</v>
      </c>
      <c r="I49" s="513">
        <v>13.172474495479072</v>
      </c>
    </row>
    <row r="50" spans="3:9" x14ac:dyDescent="0.25">
      <c r="C50" s="920" t="s">
        <v>527</v>
      </c>
      <c r="D50" s="923" t="s">
        <v>528</v>
      </c>
      <c r="E50" s="512">
        <v>298.77777415945201</v>
      </c>
      <c r="F50" s="512">
        <v>320.582251757736</v>
      </c>
      <c r="G50" s="513">
        <v>0.59798947332274044</v>
      </c>
      <c r="H50" s="513">
        <v>4.9742609503304145</v>
      </c>
      <c r="I50" s="513">
        <v>10.311538064646356</v>
      </c>
    </row>
    <row r="51" spans="3:9" x14ac:dyDescent="0.25">
      <c r="C51" s="920" t="s">
        <v>586</v>
      </c>
      <c r="D51" s="923" t="s">
        <v>953</v>
      </c>
      <c r="E51" s="512">
        <v>262.48428042995903</v>
      </c>
      <c r="F51" s="512">
        <v>281.7104713037715</v>
      </c>
      <c r="G51" s="513">
        <v>0.40218304429477025</v>
      </c>
      <c r="H51" s="513">
        <v>4.3017811572530054</v>
      </c>
      <c r="I51" s="513">
        <v>8.9186549573539544</v>
      </c>
    </row>
    <row r="52" spans="3:9" x14ac:dyDescent="0.25">
      <c r="C52" s="920" t="s">
        <v>260</v>
      </c>
      <c r="D52" s="923" t="s">
        <v>231</v>
      </c>
      <c r="E52" s="512">
        <v>240.37369746486897</v>
      </c>
      <c r="F52" s="512">
        <v>254.25915971786281</v>
      </c>
      <c r="G52" s="513">
        <v>0.25812363799818216</v>
      </c>
      <c r="H52" s="513">
        <v>3.8137235258879021</v>
      </c>
      <c r="I52" s="513">
        <v>7.8477511641665147</v>
      </c>
    </row>
    <row r="53" spans="3:9" x14ac:dyDescent="0.25">
      <c r="C53" s="920" t="s">
        <v>257</v>
      </c>
      <c r="D53" s="923" t="s">
        <v>228</v>
      </c>
      <c r="E53" s="512">
        <v>209.65950880450401</v>
      </c>
      <c r="F53" s="512">
        <v>250.08907255007409</v>
      </c>
      <c r="G53" s="513">
        <v>0.41218804377147722</v>
      </c>
      <c r="H53" s="513">
        <v>3.2459560992968983</v>
      </c>
      <c r="I53" s="513">
        <v>7.1178441669559529</v>
      </c>
    </row>
    <row r="54" spans="3:9" x14ac:dyDescent="0.25">
      <c r="C54" s="920" t="s">
        <v>529</v>
      </c>
      <c r="D54" s="923" t="s">
        <v>530</v>
      </c>
      <c r="E54" s="512">
        <v>206.359261066709</v>
      </c>
      <c r="F54" s="512">
        <v>203.93139638773849</v>
      </c>
      <c r="G54" s="513">
        <v>0.42035932134747972</v>
      </c>
      <c r="H54" s="513">
        <v>3.130490034039473</v>
      </c>
      <c r="I54" s="513">
        <v>6.2241491250806726</v>
      </c>
    </row>
    <row r="55" spans="3:9" x14ac:dyDescent="0.25">
      <c r="C55" s="920" t="s">
        <v>589</v>
      </c>
      <c r="D55" s="923" t="s">
        <v>954</v>
      </c>
      <c r="E55" s="512">
        <v>204.70819498503599</v>
      </c>
      <c r="F55" s="512">
        <v>232.74506706031977</v>
      </c>
      <c r="G55" s="513">
        <v>0.32601765100616781</v>
      </c>
      <c r="H55" s="513">
        <v>2.927481607508903</v>
      </c>
      <c r="I55" s="513">
        <v>6.2559116349795625</v>
      </c>
    </row>
    <row r="56" spans="3:9" x14ac:dyDescent="0.25">
      <c r="C56" s="920" t="s">
        <v>260</v>
      </c>
      <c r="D56" s="923" t="s">
        <v>231</v>
      </c>
      <c r="E56" s="512">
        <v>198.992973928699</v>
      </c>
      <c r="F56" s="512">
        <v>218.18721933162433</v>
      </c>
      <c r="G56" s="513">
        <v>0.44347316870097259</v>
      </c>
      <c r="H56" s="513">
        <v>2.7330428335161163</v>
      </c>
      <c r="I56" s="513">
        <v>5.7297065065399186</v>
      </c>
    </row>
    <row r="57" spans="3:9" x14ac:dyDescent="0.25">
      <c r="C57" s="920" t="s">
        <v>257</v>
      </c>
      <c r="D57" s="923" t="s">
        <v>228</v>
      </c>
      <c r="E57" s="512">
        <v>173.06489610729801</v>
      </c>
      <c r="F57" s="512">
        <v>233.99777386373808</v>
      </c>
      <c r="G57" s="513">
        <v>0.36085526452177163</v>
      </c>
      <c r="H57" s="513">
        <v>2.3339964438076288</v>
      </c>
      <c r="I57" s="513">
        <v>5.4897489062726939</v>
      </c>
    </row>
    <row r="58" spans="3:9" x14ac:dyDescent="0.25">
      <c r="C58" s="920" t="s">
        <v>531</v>
      </c>
      <c r="D58" s="923" t="s">
        <v>532</v>
      </c>
      <c r="E58" s="512">
        <v>171.377853555792</v>
      </c>
      <c r="F58" s="512">
        <v>205.45933614422961</v>
      </c>
      <c r="G58" s="513">
        <v>0.59279832170748892</v>
      </c>
      <c r="H58" s="513">
        <v>2.2630968720429445</v>
      </c>
      <c r="I58" s="513">
        <v>4.9762501255854383</v>
      </c>
    </row>
    <row r="59" spans="3:9" x14ac:dyDescent="0.25">
      <c r="C59" s="920" t="s">
        <v>955</v>
      </c>
      <c r="D59" s="923" t="s">
        <v>956</v>
      </c>
      <c r="E59" s="512">
        <v>162.100644967232</v>
      </c>
      <c r="F59" s="512">
        <v>212.61712957633199</v>
      </c>
      <c r="G59" s="513">
        <v>0.44417378266639873</v>
      </c>
      <c r="H59" s="513">
        <v>2.0108051170228456</v>
      </c>
      <c r="I59" s="513">
        <v>4.6482505892800443</v>
      </c>
    </row>
    <row r="60" spans="3:9" x14ac:dyDescent="0.25">
      <c r="C60" s="920" t="s">
        <v>260</v>
      </c>
      <c r="D60" s="923" t="s">
        <v>231</v>
      </c>
      <c r="E60" s="512">
        <v>160.468819970141</v>
      </c>
      <c r="F60" s="512">
        <v>207.3587122320281</v>
      </c>
      <c r="G60" s="513">
        <v>0.34988550530439722</v>
      </c>
      <c r="H60" s="513">
        <v>1.9292970197512287</v>
      </c>
      <c r="I60" s="513">
        <v>4.4223454861333238</v>
      </c>
    </row>
    <row r="61" spans="3:9" x14ac:dyDescent="0.25">
      <c r="C61" s="920" t="s">
        <v>257</v>
      </c>
      <c r="D61" s="923" t="s">
        <v>228</v>
      </c>
      <c r="E61" s="512">
        <v>124.57806606294832</v>
      </c>
      <c r="F61" s="512">
        <v>196.1183386313262</v>
      </c>
      <c r="G61" s="513">
        <v>0.38624027876675271</v>
      </c>
      <c r="H61" s="513">
        <v>1.5104738521584986</v>
      </c>
      <c r="I61" s="513">
        <v>3.8883532958938081</v>
      </c>
    </row>
    <row r="62" spans="3:9" x14ac:dyDescent="0.25">
      <c r="C62" s="920" t="s">
        <v>258</v>
      </c>
      <c r="D62" s="923" t="s">
        <v>229</v>
      </c>
      <c r="E62" s="512">
        <v>126.45098583156491</v>
      </c>
      <c r="F62" s="512">
        <v>214.48813030630083</v>
      </c>
      <c r="G62" s="513">
        <v>0.37655579037357667</v>
      </c>
      <c r="H62" s="513">
        <v>1.4013175952844277</v>
      </c>
      <c r="I62" s="513">
        <v>3.7782543111297118</v>
      </c>
    </row>
    <row r="63" spans="3:9" x14ac:dyDescent="0.25">
      <c r="C63" s="920" t="s">
        <v>164</v>
      </c>
      <c r="D63" s="923" t="s">
        <v>158</v>
      </c>
      <c r="E63" s="512">
        <v>111.7574799092187</v>
      </c>
      <c r="F63" s="512">
        <v>201.37324341925961</v>
      </c>
      <c r="G63" s="513">
        <v>0.29701803304843061</v>
      </c>
      <c r="H63" s="513">
        <v>1.2594221309587723</v>
      </c>
      <c r="I63" s="513">
        <v>3.5287460236519115</v>
      </c>
    </row>
    <row r="64" spans="3:9" x14ac:dyDescent="0.25">
      <c r="C64" s="920" t="s">
        <v>260</v>
      </c>
      <c r="D64" s="923" t="s">
        <v>231</v>
      </c>
      <c r="E64" s="512">
        <v>113.699801532</v>
      </c>
      <c r="F64" s="512">
        <v>209.74854094799997</v>
      </c>
      <c r="G64" s="513">
        <v>0.24882059412571605</v>
      </c>
      <c r="H64" s="513">
        <v>1.235141353458882</v>
      </c>
      <c r="I64" s="513">
        <v>3.5136774041979435</v>
      </c>
    </row>
    <row r="65" spans="3:9" x14ac:dyDescent="0.25">
      <c r="C65" s="920" t="s">
        <v>257</v>
      </c>
      <c r="D65" s="923" t="s">
        <v>228</v>
      </c>
      <c r="E65" s="512">
        <v>90.881797183000003</v>
      </c>
      <c r="F65" s="512">
        <v>236.129244425</v>
      </c>
      <c r="G65" s="513">
        <v>0.21995305281428487</v>
      </c>
      <c r="H65" s="513">
        <v>0.97060911901269975</v>
      </c>
      <c r="I65" s="513">
        <v>3.4924474299671728</v>
      </c>
    </row>
    <row r="66" spans="3:9" x14ac:dyDescent="0.25">
      <c r="C66" s="920" t="s">
        <v>261</v>
      </c>
      <c r="D66" s="923" t="s">
        <v>232</v>
      </c>
      <c r="E66" s="512">
        <v>78.916020017000008</v>
      </c>
      <c r="F66" s="512">
        <v>243.88401492899999</v>
      </c>
      <c r="G66" s="513">
        <v>0.31298781197301967</v>
      </c>
      <c r="H66" s="513">
        <v>0.82803167913351161</v>
      </c>
      <c r="I66" s="513">
        <v>3.3870012058782684</v>
      </c>
    </row>
    <row r="67" spans="3:9" x14ac:dyDescent="0.25">
      <c r="C67" s="920" t="s">
        <v>165</v>
      </c>
      <c r="D67" s="923" t="s">
        <v>159</v>
      </c>
      <c r="E67" s="512">
        <v>70.280844811999998</v>
      </c>
      <c r="F67" s="512">
        <v>260.310202043</v>
      </c>
      <c r="G67" s="513">
        <v>0.25530360883491704</v>
      </c>
      <c r="H67" s="513">
        <v>0.74999886712885699</v>
      </c>
      <c r="I67" s="513">
        <v>3.527887453365647</v>
      </c>
    </row>
    <row r="68" spans="3:9" x14ac:dyDescent="0.25">
      <c r="C68" s="920" t="s">
        <v>260</v>
      </c>
      <c r="D68" s="923" t="s">
        <v>231</v>
      </c>
      <c r="E68" s="512">
        <v>75.919346407000006</v>
      </c>
      <c r="F68" s="512">
        <v>266.500905203</v>
      </c>
      <c r="G68" s="513">
        <v>0.22312478356369658</v>
      </c>
      <c r="H68" s="513">
        <v>0.76785569760588979</v>
      </c>
      <c r="I68" s="513">
        <v>3.4632719276168316</v>
      </c>
    </row>
    <row r="69" spans="3:9" x14ac:dyDescent="0.25">
      <c r="C69" s="920" t="s">
        <v>257</v>
      </c>
      <c r="D69" s="923" t="s">
        <v>228</v>
      </c>
      <c r="E69" s="512">
        <v>73.748037365000002</v>
      </c>
      <c r="F69" s="512">
        <v>355.02551281300003</v>
      </c>
      <c r="G69" s="513">
        <v>0.36561680517150652</v>
      </c>
      <c r="H69" s="513">
        <v>0.74058442786957235</v>
      </c>
      <c r="I69" s="513">
        <v>4.1365326100762436</v>
      </c>
    </row>
    <row r="70" spans="3:9" x14ac:dyDescent="0.25">
      <c r="C70" s="925" t="s">
        <v>262</v>
      </c>
      <c r="D70" s="925" t="s">
        <v>233</v>
      </c>
      <c r="E70" s="512">
        <v>78.207045650000012</v>
      </c>
      <c r="F70" s="512">
        <v>352.29161035499993</v>
      </c>
      <c r="G70" s="513">
        <v>0.4845891897244361</v>
      </c>
      <c r="H70" s="513">
        <v>0.75809663513160919</v>
      </c>
      <c r="I70" s="513">
        <v>4.173020216191615</v>
      </c>
    </row>
    <row r="71" spans="3:9" x14ac:dyDescent="0.25">
      <c r="C71" s="925" t="s">
        <v>166</v>
      </c>
      <c r="D71" s="925" t="s">
        <v>160</v>
      </c>
      <c r="E71" s="512">
        <v>94.750498867999994</v>
      </c>
      <c r="F71" s="512">
        <v>333.14693408199997</v>
      </c>
      <c r="G71" s="513">
        <v>0.39321661557482623</v>
      </c>
      <c r="H71" s="513">
        <v>0.86293075876474601</v>
      </c>
      <c r="I71" s="513">
        <v>3.8970333760821583</v>
      </c>
    </row>
    <row r="72" spans="3:9" x14ac:dyDescent="0.25">
      <c r="E72" s="512"/>
      <c r="F72" s="512"/>
      <c r="G72" s="513"/>
      <c r="H72" s="512"/>
      <c r="I72" s="512"/>
    </row>
    <row r="73" spans="3:9" x14ac:dyDescent="0.25">
      <c r="E73" s="512"/>
      <c r="F73" s="512"/>
      <c r="G73" s="512"/>
      <c r="H73" s="512"/>
      <c r="I73" s="91"/>
    </row>
    <row r="74" spans="3:9" x14ac:dyDescent="0.25">
      <c r="E74" s="512"/>
      <c r="F74" s="512"/>
      <c r="G74" s="512"/>
      <c r="H74" s="512"/>
      <c r="I74" s="512"/>
    </row>
    <row r="75" spans="3:9" x14ac:dyDescent="0.25">
      <c r="E75" s="87"/>
      <c r="F75" s="512"/>
      <c r="G75" s="512"/>
      <c r="H75" s="87"/>
      <c r="I75" s="87"/>
    </row>
    <row r="76" spans="3:9" x14ac:dyDescent="0.25">
      <c r="E76" s="87"/>
      <c r="F76" s="512"/>
      <c r="G76" s="87"/>
      <c r="H76" s="87"/>
      <c r="I76" s="87"/>
    </row>
    <row r="77" spans="3:9" x14ac:dyDescent="0.25">
      <c r="E77" s="87"/>
      <c r="F77" s="512"/>
      <c r="G77" s="87"/>
      <c r="H77" s="87"/>
      <c r="I77" s="87"/>
    </row>
    <row r="78" spans="3:9" x14ac:dyDescent="0.25">
      <c r="E78" s="508"/>
      <c r="F78" s="512"/>
      <c r="G78" s="508"/>
      <c r="H78" s="508"/>
      <c r="I78" s="508"/>
    </row>
    <row r="79" spans="3:9" x14ac:dyDescent="0.25">
      <c r="F79" s="512"/>
    </row>
    <row r="80" spans="3:9" x14ac:dyDescent="0.25">
      <c r="F80" s="512"/>
    </row>
    <row r="81" spans="6:6" x14ac:dyDescent="0.25">
      <c r="F81" s="512"/>
    </row>
    <row r="82" spans="6:6" x14ac:dyDescent="0.25">
      <c r="F82" s="512"/>
    </row>
    <row r="83" spans="6:6" x14ac:dyDescent="0.25">
      <c r="F83" s="512"/>
    </row>
    <row r="84" spans="6:6" x14ac:dyDescent="0.25">
      <c r="F84" s="512"/>
    </row>
    <row r="85" spans="6:6" x14ac:dyDescent="0.25">
      <c r="F85" s="512"/>
    </row>
  </sheetData>
  <hyperlinks>
    <hyperlink ref="C1" location="Tartalom_Index!A1" display="Vissza a Tartalomra / Return to the Index" xr:uid="{9DB365A1-A205-4DDD-8EA9-F08A3D36A93D}"/>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C2B0E-21DF-4EA8-9388-5D870BC28B21}">
  <sheetPr codeName="Sheet49"/>
  <dimension ref="A1:Y22"/>
  <sheetViews>
    <sheetView showGridLines="0" zoomScale="75" zoomScaleNormal="75" workbookViewId="0"/>
  </sheetViews>
  <sheetFormatPr defaultColWidth="9.28515625" defaultRowHeight="15.75" x14ac:dyDescent="0.25"/>
  <cols>
    <col min="1" max="1" width="17" style="515" customWidth="1"/>
    <col min="2" max="2" width="104.5703125" style="515" customWidth="1"/>
    <col min="3" max="3" width="10.28515625" style="515" bestFit="1" customWidth="1"/>
    <col min="4" max="4" width="36.28515625" style="515" bestFit="1" customWidth="1"/>
    <col min="5" max="5" width="38.28515625" style="515" bestFit="1" customWidth="1"/>
    <col min="6" max="17" width="9.28515625" style="515"/>
    <col min="18" max="18" width="10.42578125" style="515" bestFit="1" customWidth="1"/>
    <col min="19" max="16384" width="9.28515625" style="515"/>
  </cols>
  <sheetData>
    <row r="1" spans="1:25" x14ac:dyDescent="0.25">
      <c r="A1" s="379" t="s">
        <v>26</v>
      </c>
      <c r="B1" s="380" t="s">
        <v>381</v>
      </c>
      <c r="C1" s="505" t="s">
        <v>617</v>
      </c>
      <c r="D1" s="505"/>
    </row>
    <row r="2" spans="1:25" x14ac:dyDescent="0.25">
      <c r="A2" s="379" t="s">
        <v>27</v>
      </c>
      <c r="B2" s="381" t="s">
        <v>1313</v>
      </c>
      <c r="C2" s="506"/>
      <c r="D2" s="506"/>
      <c r="F2" s="516"/>
      <c r="G2" s="516"/>
      <c r="H2" s="516"/>
      <c r="I2" s="516"/>
      <c r="J2" s="516"/>
      <c r="K2" s="516"/>
      <c r="L2" s="516"/>
      <c r="M2" s="516"/>
      <c r="N2" s="516"/>
      <c r="O2" s="516"/>
      <c r="P2" s="516"/>
    </row>
    <row r="3" spans="1:25" x14ac:dyDescent="0.25">
      <c r="A3" s="379" t="s">
        <v>28</v>
      </c>
      <c r="B3" s="382" t="s">
        <v>429</v>
      </c>
      <c r="C3" s="506"/>
      <c r="D3" s="506"/>
    </row>
    <row r="4" spans="1:25" x14ac:dyDescent="0.25">
      <c r="A4" s="379" t="s">
        <v>29</v>
      </c>
      <c r="B4" s="382" t="s">
        <v>430</v>
      </c>
      <c r="C4" s="506"/>
      <c r="D4" s="506"/>
    </row>
    <row r="5" spans="1:25" x14ac:dyDescent="0.25">
      <c r="A5" s="383" t="s">
        <v>30</v>
      </c>
      <c r="B5" s="383"/>
      <c r="C5" s="506"/>
      <c r="D5" s="506"/>
    </row>
    <row r="6" spans="1:25" x14ac:dyDescent="0.25">
      <c r="A6" s="383" t="s">
        <v>31</v>
      </c>
      <c r="B6" s="383"/>
      <c r="C6" s="506"/>
      <c r="D6" s="506"/>
      <c r="E6" s="516"/>
      <c r="F6" s="516"/>
      <c r="G6" s="516"/>
      <c r="H6" s="516"/>
      <c r="I6" s="516"/>
      <c r="J6" s="516"/>
      <c r="K6" s="516"/>
      <c r="L6" s="516"/>
      <c r="M6" s="516"/>
      <c r="N6" s="516"/>
      <c r="O6" s="516"/>
      <c r="P6" s="516"/>
    </row>
    <row r="7" spans="1:25" x14ac:dyDescent="0.25">
      <c r="C7" s="516"/>
      <c r="D7" s="516"/>
      <c r="E7" s="516"/>
      <c r="F7" s="516"/>
      <c r="G7" s="516"/>
      <c r="H7" s="516"/>
      <c r="I7" s="516"/>
      <c r="J7" s="516"/>
      <c r="K7" s="516"/>
      <c r="L7" s="516"/>
      <c r="M7" s="516"/>
      <c r="N7" s="516"/>
      <c r="O7" s="516"/>
      <c r="P7" s="516"/>
    </row>
    <row r="8" spans="1:25" x14ac:dyDescent="0.25">
      <c r="C8" s="516"/>
      <c r="D8" s="516"/>
      <c r="E8" s="516"/>
      <c r="F8" s="516"/>
      <c r="G8" s="516"/>
      <c r="H8" s="516"/>
      <c r="I8" s="516"/>
      <c r="J8" s="516"/>
      <c r="K8" s="516"/>
      <c r="L8" s="516"/>
      <c r="M8" s="516"/>
      <c r="N8" s="516"/>
      <c r="O8" s="516"/>
      <c r="P8" s="516"/>
    </row>
    <row r="9" spans="1:25" x14ac:dyDescent="0.25">
      <c r="C9" s="516"/>
      <c r="D9" s="516"/>
      <c r="E9" s="516"/>
      <c r="F9" s="517" t="s">
        <v>1314</v>
      </c>
      <c r="G9" s="518" t="s">
        <v>69</v>
      </c>
      <c r="H9" s="518" t="s">
        <v>71</v>
      </c>
      <c r="I9" s="518" t="s">
        <v>73</v>
      </c>
      <c r="J9" s="518" t="s">
        <v>75</v>
      </c>
      <c r="K9" s="518" t="s">
        <v>77</v>
      </c>
      <c r="L9" s="518" t="s">
        <v>79</v>
      </c>
      <c r="M9" s="518" t="s">
        <v>81</v>
      </c>
      <c r="N9" s="518" t="s">
        <v>500</v>
      </c>
      <c r="O9" s="518" t="s">
        <v>85</v>
      </c>
      <c r="P9" s="519" t="s">
        <v>87</v>
      </c>
      <c r="Q9" s="519" t="s">
        <v>89</v>
      </c>
      <c r="R9" s="517" t="s">
        <v>1315</v>
      </c>
      <c r="S9" s="518" t="s">
        <v>69</v>
      </c>
      <c r="T9" s="518" t="s">
        <v>71</v>
      </c>
      <c r="U9" s="518" t="s">
        <v>73</v>
      </c>
      <c r="V9" s="518" t="s">
        <v>75</v>
      </c>
      <c r="W9" s="518" t="s">
        <v>77</v>
      </c>
      <c r="X9" s="518" t="s">
        <v>79</v>
      </c>
      <c r="Y9" s="518" t="s">
        <v>81</v>
      </c>
    </row>
    <row r="10" spans="1:25" x14ac:dyDescent="0.25">
      <c r="C10" s="516"/>
      <c r="D10" s="516"/>
      <c r="E10" s="520"/>
      <c r="F10" s="521" t="s">
        <v>92</v>
      </c>
      <c r="G10" s="519" t="s">
        <v>70</v>
      </c>
      <c r="H10" s="519" t="s">
        <v>72</v>
      </c>
      <c r="I10" s="519" t="s">
        <v>74</v>
      </c>
      <c r="J10" s="519" t="s">
        <v>76</v>
      </c>
      <c r="K10" s="519" t="s">
        <v>78</v>
      </c>
      <c r="L10" s="519" t="s">
        <v>80</v>
      </c>
      <c r="M10" s="519" t="s">
        <v>82</v>
      </c>
      <c r="N10" s="519" t="s">
        <v>84</v>
      </c>
      <c r="O10" s="519" t="s">
        <v>86</v>
      </c>
      <c r="P10" s="519" t="s">
        <v>88</v>
      </c>
      <c r="Q10" s="519" t="s">
        <v>90</v>
      </c>
      <c r="R10" s="521" t="s">
        <v>94</v>
      </c>
      <c r="S10" s="519" t="s">
        <v>70</v>
      </c>
      <c r="T10" s="519" t="s">
        <v>72</v>
      </c>
      <c r="U10" s="519" t="s">
        <v>74</v>
      </c>
      <c r="V10" s="519" t="s">
        <v>76</v>
      </c>
      <c r="W10" s="519" t="s">
        <v>78</v>
      </c>
      <c r="X10" s="519" t="s">
        <v>80</v>
      </c>
      <c r="Y10" s="519" t="s">
        <v>82</v>
      </c>
    </row>
    <row r="11" spans="1:25" x14ac:dyDescent="0.25">
      <c r="C11" s="516"/>
      <c r="D11" s="516" t="s">
        <v>1316</v>
      </c>
      <c r="E11" s="515" t="s">
        <v>1317</v>
      </c>
      <c r="F11" s="518">
        <v>97.665705862999999</v>
      </c>
      <c r="G11" s="518">
        <v>107.61831472899999</v>
      </c>
      <c r="H11" s="518">
        <v>106.715415603</v>
      </c>
      <c r="I11" s="518">
        <v>82.49885277300001</v>
      </c>
      <c r="J11" s="518">
        <v>87.17952158300001</v>
      </c>
      <c r="K11" s="518">
        <v>161.66419122100001</v>
      </c>
      <c r="L11" s="518">
        <v>104.84988736</v>
      </c>
      <c r="M11" s="518">
        <v>74.770298277999999</v>
      </c>
      <c r="N11" s="518">
        <v>160.90469732700001</v>
      </c>
      <c r="O11" s="518">
        <v>140.78399571200001</v>
      </c>
      <c r="P11" s="518">
        <v>137.00458692799998</v>
      </c>
      <c r="Q11" s="518">
        <v>329.17052395600001</v>
      </c>
      <c r="R11" s="518">
        <v>188.747932929</v>
      </c>
      <c r="S11" s="518">
        <v>207.75382141099999</v>
      </c>
      <c r="T11" s="518">
        <v>330.33451548099993</v>
      </c>
      <c r="U11" s="518">
        <v>311.2069447799999</v>
      </c>
      <c r="V11" s="518">
        <v>189.12600112500004</v>
      </c>
      <c r="W11" s="518">
        <v>365.61634031699992</v>
      </c>
      <c r="X11" s="518">
        <v>286.23428024499998</v>
      </c>
      <c r="Y11" s="518">
        <v>304.34079480900004</v>
      </c>
    </row>
    <row r="12" spans="1:25" x14ac:dyDescent="0.25">
      <c r="D12" s="515" t="s">
        <v>1318</v>
      </c>
      <c r="E12" s="515" t="s">
        <v>1319</v>
      </c>
      <c r="F12" s="518">
        <v>17.396117856</v>
      </c>
      <c r="G12" s="518">
        <v>14.355778836000001</v>
      </c>
      <c r="H12" s="518">
        <v>14.976200828999998</v>
      </c>
      <c r="I12" s="518">
        <v>13.531956696000002</v>
      </c>
      <c r="J12" s="518">
        <v>13.968188733000002</v>
      </c>
      <c r="K12" s="518">
        <v>12.934212061</v>
      </c>
      <c r="L12" s="518">
        <v>24.588166983999997</v>
      </c>
      <c r="M12" s="518">
        <v>14.895649969000001</v>
      </c>
      <c r="N12" s="518">
        <v>10.686350115</v>
      </c>
      <c r="O12" s="518">
        <v>34.722535651000001</v>
      </c>
      <c r="P12" s="518">
        <v>21.568369902000001</v>
      </c>
      <c r="Q12" s="518">
        <v>24.153015169</v>
      </c>
      <c r="R12" s="518">
        <v>28.751859250999999</v>
      </c>
      <c r="S12" s="518">
        <v>28.513681749</v>
      </c>
      <c r="T12" s="518">
        <v>28.882295319000001</v>
      </c>
      <c r="U12" s="518">
        <v>20.605568283000004</v>
      </c>
      <c r="V12" s="518">
        <v>32.118586367000006</v>
      </c>
      <c r="W12" s="518">
        <v>11.663132636999999</v>
      </c>
      <c r="X12" s="518">
        <v>71.369715783999993</v>
      </c>
      <c r="Y12" s="518">
        <v>26.526867364000001</v>
      </c>
    </row>
    <row r="13" spans="1:25" x14ac:dyDescent="0.25">
      <c r="D13" s="515" t="s">
        <v>1320</v>
      </c>
      <c r="E13" s="515" t="s">
        <v>1321</v>
      </c>
      <c r="F13" s="518">
        <v>11.562397835000001</v>
      </c>
      <c r="G13" s="518">
        <v>14.584542111999999</v>
      </c>
      <c r="H13" s="518">
        <v>14.853276783</v>
      </c>
      <c r="I13" s="518">
        <v>14.433976072</v>
      </c>
      <c r="J13" s="518">
        <v>14.203687405</v>
      </c>
      <c r="K13" s="518">
        <v>10.989761826000001</v>
      </c>
      <c r="L13" s="518">
        <v>15.026053747000002</v>
      </c>
      <c r="M13" s="518">
        <v>16.114308319999999</v>
      </c>
      <c r="N13" s="518">
        <v>11.374419621000001</v>
      </c>
      <c r="O13" s="518">
        <v>9.864650717</v>
      </c>
      <c r="P13" s="518">
        <v>27.646655935000002</v>
      </c>
      <c r="Q13" s="518">
        <v>13.825763204000001</v>
      </c>
      <c r="R13" s="518">
        <v>20.701997493</v>
      </c>
      <c r="S13" s="518">
        <v>14.734582262</v>
      </c>
      <c r="T13" s="518">
        <v>22.623963781</v>
      </c>
      <c r="U13" s="518">
        <v>19.66672599</v>
      </c>
      <c r="V13" s="518">
        <v>32.401361279</v>
      </c>
      <c r="W13" s="518">
        <v>33.027261195000001</v>
      </c>
      <c r="X13" s="518">
        <v>14.864392542999997</v>
      </c>
      <c r="Y13" s="518">
        <v>55.207192593999999</v>
      </c>
    </row>
    <row r="14" spans="1:25" x14ac:dyDescent="0.25">
      <c r="D14" s="515" t="s">
        <v>1303</v>
      </c>
      <c r="E14" s="515" t="s">
        <v>1322</v>
      </c>
      <c r="F14" s="518">
        <v>84.767279210000012</v>
      </c>
      <c r="G14" s="518">
        <v>85.125963263000003</v>
      </c>
      <c r="H14" s="518">
        <v>78.916020017000008</v>
      </c>
      <c r="I14" s="518">
        <v>78.479292685999994</v>
      </c>
      <c r="J14" s="518">
        <v>70.341492949000013</v>
      </c>
      <c r="K14" s="518">
        <v>70.280844811999998</v>
      </c>
      <c r="L14" s="518">
        <v>71.002337430999987</v>
      </c>
      <c r="M14" s="518">
        <v>67.812074059000011</v>
      </c>
      <c r="N14" s="518">
        <v>75.919346407000006</v>
      </c>
      <c r="O14" s="518">
        <v>72.007122265999996</v>
      </c>
      <c r="P14" s="518">
        <v>75.499696983000007</v>
      </c>
      <c r="Q14" s="518">
        <v>76.688135836000001</v>
      </c>
      <c r="R14" s="518">
        <v>78.366180908000004</v>
      </c>
      <c r="S14" s="518">
        <v>78.143223656000004</v>
      </c>
      <c r="T14" s="518">
        <v>87.573912573000015</v>
      </c>
      <c r="U14" s="518">
        <v>91.28103345000001</v>
      </c>
      <c r="V14" s="518">
        <v>95.957947446999995</v>
      </c>
      <c r="W14" s="518">
        <v>100.43857342699999</v>
      </c>
      <c r="X14" s="518">
        <v>116.38592054800002</v>
      </c>
      <c r="Y14" s="518">
        <v>113.862648916</v>
      </c>
    </row>
    <row r="15" spans="1:25" x14ac:dyDescent="0.25">
      <c r="D15" s="515" t="s">
        <v>1306</v>
      </c>
      <c r="E15" s="515" t="s">
        <v>1323</v>
      </c>
      <c r="F15" s="522">
        <v>0.90936827537784881</v>
      </c>
      <c r="G15" s="522">
        <v>0.90417948731601649</v>
      </c>
      <c r="H15" s="522">
        <v>0.8280316791335115</v>
      </c>
      <c r="I15" s="522">
        <v>0.82560957426936721</v>
      </c>
      <c r="J15" s="522">
        <v>0.75312658427500456</v>
      </c>
      <c r="K15" s="522">
        <v>0.74999886712893715</v>
      </c>
      <c r="L15" s="522">
        <v>0.74103449042391978</v>
      </c>
      <c r="M15" s="522">
        <v>0.69728190457128159</v>
      </c>
      <c r="N15" s="522">
        <v>0.76785569760588979</v>
      </c>
      <c r="O15" s="522">
        <v>0.72325124068363</v>
      </c>
      <c r="P15" s="522">
        <v>0.74210474551682404</v>
      </c>
      <c r="Q15" s="522">
        <v>0.74058442786964396</v>
      </c>
      <c r="R15" s="522">
        <v>0.7705742986970967</v>
      </c>
      <c r="S15" s="522">
        <v>0.75543214972266803</v>
      </c>
      <c r="T15" s="522">
        <v>0.83431513250118716</v>
      </c>
      <c r="U15" s="522">
        <v>0.86092499233900188</v>
      </c>
      <c r="V15" s="522">
        <v>0.88260199416417739</v>
      </c>
      <c r="W15" s="522">
        <v>0.89995921449904803</v>
      </c>
      <c r="X15" s="522">
        <v>1.011658941228138</v>
      </c>
      <c r="Y15" s="522">
        <v>0.97887793695860104</v>
      </c>
    </row>
    <row r="16" spans="1:25" x14ac:dyDescent="0.25">
      <c r="D16" s="515" t="s">
        <v>1324</v>
      </c>
      <c r="E16" s="515" t="s">
        <v>1325</v>
      </c>
      <c r="F16" s="522">
        <v>1.3584020986489274</v>
      </c>
      <c r="G16" s="522">
        <v>1.450480117488107</v>
      </c>
      <c r="H16" s="522">
        <v>1.4327065300754707</v>
      </c>
      <c r="I16" s="522">
        <v>1.1620999812926625</v>
      </c>
      <c r="J16" s="522">
        <v>1.2350349774343155</v>
      </c>
      <c r="K16" s="522">
        <v>1.9804957375778758</v>
      </c>
      <c r="L16" s="522">
        <v>1.5077374998787065</v>
      </c>
      <c r="M16" s="522">
        <v>1.0876921225105538</v>
      </c>
      <c r="N16" s="522">
        <v>1.8505306354493802</v>
      </c>
      <c r="O16" s="522">
        <v>1.8618982846042111</v>
      </c>
      <c r="P16" s="522">
        <v>1.8303975229507023</v>
      </c>
      <c r="Q16" s="522">
        <v>3.5455948047757859</v>
      </c>
      <c r="R16" s="522">
        <v>2.3422371091574705</v>
      </c>
      <c r="S16" s="522">
        <v>2.4265065619756419</v>
      </c>
      <c r="T16" s="522">
        <v>3.6377903770525744</v>
      </c>
      <c r="U16" s="522">
        <v>3.3150069598496867</v>
      </c>
      <c r="V16" s="522">
        <v>2.3329846683162709</v>
      </c>
      <c r="W16" s="522">
        <v>3.6764692445257201</v>
      </c>
      <c r="X16" s="522">
        <v>3.237599306251957</v>
      </c>
      <c r="Y16" s="522">
        <v>3.3190880498899684</v>
      </c>
    </row>
    <row r="18" spans="3:15" x14ac:dyDescent="0.25">
      <c r="C18" s="516"/>
      <c r="D18" s="516"/>
      <c r="E18" s="516"/>
      <c r="F18" s="516"/>
      <c r="G18" s="516"/>
      <c r="H18" s="516"/>
      <c r="I18" s="516"/>
      <c r="J18" s="516"/>
      <c r="K18" s="516"/>
      <c r="L18" s="516"/>
      <c r="M18" s="516"/>
      <c r="N18" s="516"/>
      <c r="O18" s="516"/>
    </row>
    <row r="19" spans="3:15" x14ac:dyDescent="0.25">
      <c r="C19" s="516"/>
      <c r="D19" s="516"/>
      <c r="E19" s="516"/>
      <c r="F19" s="516"/>
      <c r="G19" s="516"/>
      <c r="H19" s="516"/>
      <c r="I19" s="516"/>
      <c r="J19" s="516"/>
      <c r="K19" s="516"/>
      <c r="L19" s="516"/>
      <c r="M19" s="516"/>
      <c r="N19" s="516"/>
      <c r="O19" s="516"/>
    </row>
    <row r="20" spans="3:15" x14ac:dyDescent="0.25">
      <c r="C20" s="516"/>
      <c r="D20" s="516"/>
      <c r="E20" s="516"/>
      <c r="F20" s="516"/>
      <c r="G20" s="516"/>
      <c r="H20" s="516"/>
      <c r="I20" s="516"/>
      <c r="J20" s="516"/>
      <c r="K20" s="516"/>
      <c r="L20" s="516"/>
      <c r="M20" s="516"/>
      <c r="N20" s="516"/>
      <c r="O20" s="516"/>
    </row>
    <row r="21" spans="3:15" x14ac:dyDescent="0.25">
      <c r="C21" s="516"/>
      <c r="D21" s="516"/>
      <c r="E21" s="516"/>
      <c r="F21" s="516"/>
      <c r="G21" s="516"/>
      <c r="H21" s="516"/>
      <c r="I21" s="516"/>
      <c r="J21" s="516"/>
      <c r="K21" s="516"/>
      <c r="L21" s="516"/>
      <c r="M21" s="516"/>
      <c r="N21" s="516"/>
      <c r="O21" s="516"/>
    </row>
    <row r="22" spans="3:15" x14ac:dyDescent="0.25">
      <c r="C22" s="516"/>
      <c r="D22" s="516"/>
      <c r="E22" s="516"/>
      <c r="F22" s="516"/>
      <c r="G22" s="516"/>
      <c r="H22" s="516"/>
      <c r="I22" s="516"/>
      <c r="J22" s="516"/>
      <c r="K22" s="516"/>
      <c r="L22" s="516"/>
      <c r="M22" s="516"/>
      <c r="N22" s="516"/>
      <c r="O22" s="516"/>
    </row>
  </sheetData>
  <hyperlinks>
    <hyperlink ref="C1" location="Tartalom_Index!A1" display="Vissza a Tartalomra / Return to the Index" xr:uid="{BCD5F336-DE55-46D1-8CF5-FEE828FE54C6}"/>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7F30B-EA21-49D6-9A1F-CCC4EA6C2CC1}">
  <sheetPr codeName="Sheet5"/>
  <dimension ref="A1:T37"/>
  <sheetViews>
    <sheetView showGridLines="0" zoomScale="75" zoomScaleNormal="75" workbookViewId="0"/>
  </sheetViews>
  <sheetFormatPr defaultColWidth="9.140625" defaultRowHeight="12.75" x14ac:dyDescent="0.2"/>
  <cols>
    <col min="1" max="1" width="12.85546875" style="8" customWidth="1"/>
    <col min="2" max="2" width="133.5703125" style="8" customWidth="1"/>
    <col min="3" max="3" width="11.42578125" style="8" customWidth="1"/>
    <col min="4" max="4" width="9.140625" style="8"/>
    <col min="5" max="5" width="16.28515625" style="8" customWidth="1"/>
    <col min="6" max="6" width="13.140625" style="8" customWidth="1"/>
    <col min="7" max="8" width="14.7109375" style="8" customWidth="1"/>
    <col min="9" max="9" width="12.7109375" style="8" customWidth="1"/>
    <col min="10" max="10" width="14.7109375" style="8" customWidth="1"/>
    <col min="11" max="11" width="11.42578125" style="8" customWidth="1"/>
    <col min="12" max="12" width="11.28515625" style="8" customWidth="1"/>
    <col min="13" max="16384" width="9.140625" style="8"/>
  </cols>
  <sheetData>
    <row r="1" spans="1:11" ht="15.6" customHeight="1" x14ac:dyDescent="0.25">
      <c r="A1" s="4" t="s">
        <v>37</v>
      </c>
      <c r="B1" s="5" t="s">
        <v>38</v>
      </c>
      <c r="C1" s="667" t="s">
        <v>617</v>
      </c>
      <c r="E1" s="7"/>
      <c r="F1" s="6"/>
    </row>
    <row r="2" spans="1:11" ht="15.6" customHeight="1" x14ac:dyDescent="0.25">
      <c r="A2" s="4" t="s">
        <v>27</v>
      </c>
      <c r="B2" s="5" t="s">
        <v>39</v>
      </c>
    </row>
    <row r="3" spans="1:11" ht="15.6" customHeight="1" x14ac:dyDescent="0.25">
      <c r="A3" s="4" t="s">
        <v>28</v>
      </c>
      <c r="B3" s="4" t="s">
        <v>36</v>
      </c>
    </row>
    <row r="4" spans="1:11" ht="15.6" customHeight="1" x14ac:dyDescent="0.25">
      <c r="A4" s="4" t="s">
        <v>29</v>
      </c>
      <c r="B4" s="4" t="s">
        <v>35</v>
      </c>
    </row>
    <row r="5" spans="1:11" ht="15.6" customHeight="1" x14ac:dyDescent="0.25">
      <c r="A5" s="4" t="s">
        <v>30</v>
      </c>
      <c r="B5" s="9" t="s">
        <v>40</v>
      </c>
    </row>
    <row r="6" spans="1:11" ht="15.6" customHeight="1" x14ac:dyDescent="0.25">
      <c r="A6" s="4" t="s">
        <v>31</v>
      </c>
      <c r="B6" s="9" t="s">
        <v>41</v>
      </c>
    </row>
    <row r="11" spans="1:11" ht="47.25" x14ac:dyDescent="0.25">
      <c r="C11" s="988"/>
      <c r="D11" s="988"/>
      <c r="E11" s="989" t="s">
        <v>203</v>
      </c>
      <c r="F11" s="989" t="s">
        <v>201</v>
      </c>
      <c r="G11" s="989" t="s">
        <v>202</v>
      </c>
      <c r="H11" s="989" t="s">
        <v>215</v>
      </c>
      <c r="I11" s="989" t="s">
        <v>216</v>
      </c>
      <c r="J11" s="989" t="s">
        <v>217</v>
      </c>
      <c r="K11" s="648"/>
    </row>
    <row r="12" spans="1:11" ht="63" x14ac:dyDescent="0.25">
      <c r="B12" s="10"/>
      <c r="C12" s="988"/>
      <c r="D12" s="990"/>
      <c r="E12" s="989" t="s">
        <v>110</v>
      </c>
      <c r="F12" s="989" t="s">
        <v>111</v>
      </c>
      <c r="G12" s="989" t="s">
        <v>112</v>
      </c>
      <c r="H12" s="989" t="s">
        <v>218</v>
      </c>
      <c r="I12" s="989" t="s">
        <v>219</v>
      </c>
      <c r="J12" s="989" t="s">
        <v>220</v>
      </c>
      <c r="K12" s="648"/>
    </row>
    <row r="13" spans="1:11" ht="15.75" x14ac:dyDescent="0.25">
      <c r="C13" s="988" t="s">
        <v>42</v>
      </c>
      <c r="D13" s="991">
        <v>0.25</v>
      </c>
      <c r="E13" s="992">
        <v>-0.70179999999999998</v>
      </c>
      <c r="F13" s="992">
        <v>0.86240000000000006</v>
      </c>
      <c r="G13" s="992">
        <v>-0.64359999999999995</v>
      </c>
      <c r="H13" s="992">
        <v>1.0857000000000001</v>
      </c>
      <c r="I13" s="992">
        <v>4.0739999999999998</v>
      </c>
      <c r="J13" s="992">
        <v>1.0942000000000001</v>
      </c>
      <c r="K13" s="648"/>
    </row>
    <row r="14" spans="1:11" ht="15.75" x14ac:dyDescent="0.25">
      <c r="C14" s="988" t="s">
        <v>43</v>
      </c>
      <c r="D14" s="991">
        <v>0.5</v>
      </c>
      <c r="E14" s="992">
        <v>-0.53029999999999999</v>
      </c>
      <c r="F14" s="992">
        <v>1.3935</v>
      </c>
      <c r="G14" s="992">
        <v>-0.26779999999999998</v>
      </c>
      <c r="H14" s="992">
        <v>1.3449</v>
      </c>
      <c r="I14" s="992">
        <v>4.5438999999999998</v>
      </c>
      <c r="J14" s="992">
        <v>1.5219</v>
      </c>
      <c r="K14" s="648"/>
    </row>
    <row r="15" spans="1:11" ht="15.75" x14ac:dyDescent="0.25">
      <c r="C15" s="988" t="s">
        <v>44</v>
      </c>
      <c r="D15" s="991">
        <v>1</v>
      </c>
      <c r="E15" s="992">
        <v>-0.24809999999999999</v>
      </c>
      <c r="F15" s="992">
        <v>1.9913000000000001</v>
      </c>
      <c r="G15" s="992">
        <v>4.0899999999999999E-2</v>
      </c>
      <c r="H15" s="992">
        <v>1.6980999999999999</v>
      </c>
      <c r="I15" s="992">
        <v>4.6356999999999999</v>
      </c>
      <c r="J15" s="992">
        <v>2.6225999999999998</v>
      </c>
      <c r="K15" s="648"/>
    </row>
    <row r="16" spans="1:11" ht="15.75" x14ac:dyDescent="0.25">
      <c r="C16" s="988" t="s">
        <v>45</v>
      </c>
      <c r="D16" s="991">
        <v>2</v>
      </c>
      <c r="E16" s="992">
        <v>0.25580000000000003</v>
      </c>
      <c r="F16" s="992">
        <v>2.7084999999999999</v>
      </c>
      <c r="G16" s="992">
        <v>0.91590000000000005</v>
      </c>
      <c r="H16" s="992">
        <v>1.9087000000000001</v>
      </c>
      <c r="I16" s="992">
        <v>4.4855</v>
      </c>
      <c r="J16" s="992">
        <v>2.8883999999999999</v>
      </c>
      <c r="K16" s="648"/>
    </row>
    <row r="17" spans="3:20" ht="15.75" x14ac:dyDescent="0.25">
      <c r="C17" s="988" t="s">
        <v>46</v>
      </c>
      <c r="D17" s="991">
        <v>3</v>
      </c>
      <c r="E17" s="992">
        <v>0.47389999999999999</v>
      </c>
      <c r="F17" s="992">
        <v>2.8881999999999999</v>
      </c>
      <c r="G17" s="992">
        <v>1.5245</v>
      </c>
      <c r="H17" s="992">
        <v>1.9469000000000001</v>
      </c>
      <c r="I17" s="992">
        <v>4.4417999999999997</v>
      </c>
      <c r="J17" s="992">
        <v>3.0968</v>
      </c>
      <c r="K17" s="648"/>
      <c r="M17" s="7"/>
      <c r="N17" s="7"/>
    </row>
    <row r="18" spans="3:20" ht="15.75" x14ac:dyDescent="0.25">
      <c r="C18" s="988" t="s">
        <v>47</v>
      </c>
      <c r="D18" s="991">
        <v>5</v>
      </c>
      <c r="E18" s="992">
        <v>0.71730000000000005</v>
      </c>
      <c r="F18" s="992">
        <v>2.9672999999999998</v>
      </c>
      <c r="G18" s="992">
        <v>2.1526999999999998</v>
      </c>
      <c r="H18" s="992">
        <v>1.9916</v>
      </c>
      <c r="I18" s="992">
        <v>4.2300000000000004</v>
      </c>
      <c r="J18" s="992">
        <v>3.4232</v>
      </c>
      <c r="K18" s="649"/>
      <c r="L18" s="10"/>
      <c r="M18" s="10"/>
      <c r="N18" s="10"/>
    </row>
    <row r="19" spans="3:20" ht="15.75" x14ac:dyDescent="0.25">
      <c r="C19" s="988" t="s">
        <v>48</v>
      </c>
      <c r="D19" s="991">
        <v>7</v>
      </c>
      <c r="E19" s="992">
        <v>0.82010000000000005</v>
      </c>
      <c r="F19" s="992">
        <v>3.0085999999999999</v>
      </c>
      <c r="G19" s="992">
        <v>2.5085999999999999</v>
      </c>
      <c r="H19" s="992">
        <v>2.0474000000000001</v>
      </c>
      <c r="I19" s="992">
        <v>4.1452999999999998</v>
      </c>
      <c r="J19" s="992">
        <v>3.9777</v>
      </c>
      <c r="K19" s="648"/>
      <c r="M19" s="10"/>
    </row>
    <row r="20" spans="3:20" ht="15.75" x14ac:dyDescent="0.25">
      <c r="C20" s="988" t="s">
        <v>49</v>
      </c>
      <c r="D20" s="991">
        <v>10</v>
      </c>
      <c r="E20" s="992">
        <v>0.99219999999999997</v>
      </c>
      <c r="F20" s="992">
        <v>2.9708000000000001</v>
      </c>
      <c r="G20" s="992">
        <v>2.9506000000000001</v>
      </c>
      <c r="H20" s="992">
        <v>2.1375999999999999</v>
      </c>
      <c r="I20" s="992">
        <v>4.0499000000000001</v>
      </c>
      <c r="J20" s="992">
        <v>4.2470999999999997</v>
      </c>
      <c r="K20" s="649"/>
      <c r="L20" s="10"/>
      <c r="M20" s="10"/>
      <c r="N20" s="10"/>
    </row>
    <row r="21" spans="3:20" ht="15.75" x14ac:dyDescent="0.25">
      <c r="C21" s="988" t="s">
        <v>50</v>
      </c>
      <c r="D21" s="991">
        <v>20</v>
      </c>
      <c r="E21" s="992">
        <v>1.0773999999999999</v>
      </c>
      <c r="F21" s="992">
        <v>3.2616999999999998</v>
      </c>
      <c r="G21" s="992">
        <v>3.1652999999999998</v>
      </c>
      <c r="H21" s="992">
        <v>2.3029999999999999</v>
      </c>
      <c r="I21" s="992">
        <v>4.4063999999999997</v>
      </c>
      <c r="J21" s="992">
        <v>4.4397000000000002</v>
      </c>
      <c r="K21" s="649"/>
      <c r="L21" s="10"/>
      <c r="M21" s="10"/>
      <c r="N21" s="10"/>
    </row>
    <row r="22" spans="3:20" ht="15.75" x14ac:dyDescent="0.25">
      <c r="C22" s="988" t="s">
        <v>51</v>
      </c>
      <c r="D22" s="991">
        <v>30</v>
      </c>
      <c r="E22" s="992">
        <v>1.1263000000000001</v>
      </c>
      <c r="F22" s="992">
        <v>3.0506000000000002</v>
      </c>
      <c r="G22" s="992">
        <v>3.2757000000000001</v>
      </c>
      <c r="H22" s="992">
        <v>2.1659000000000002</v>
      </c>
      <c r="I22" s="992">
        <v>4.1665000000000001</v>
      </c>
      <c r="J22" s="992">
        <v>4.3807999999999998</v>
      </c>
      <c r="K22" s="649"/>
      <c r="L22" s="10"/>
      <c r="N22" s="10"/>
    </row>
    <row r="23" spans="3:20" ht="15.75" x14ac:dyDescent="0.25">
      <c r="C23" s="988"/>
      <c r="D23" s="988"/>
      <c r="E23" s="988"/>
      <c r="F23" s="988"/>
      <c r="G23" s="988"/>
      <c r="H23" s="991"/>
      <c r="I23" s="991"/>
      <c r="J23" s="991"/>
      <c r="K23" s="649"/>
      <c r="L23" s="10"/>
      <c r="M23" s="10"/>
      <c r="N23" s="10"/>
    </row>
    <row r="24" spans="3:20" x14ac:dyDescent="0.2">
      <c r="H24" s="10"/>
      <c r="I24" s="10"/>
      <c r="J24" s="10"/>
      <c r="K24" s="10"/>
      <c r="L24" s="10"/>
      <c r="M24" s="10"/>
      <c r="N24" s="10"/>
    </row>
    <row r="25" spans="3:20" x14ac:dyDescent="0.2">
      <c r="H25" s="10"/>
      <c r="I25" s="10"/>
      <c r="J25" s="10"/>
      <c r="K25" s="10"/>
      <c r="L25" s="10"/>
      <c r="M25" s="10"/>
      <c r="N25" s="10"/>
    </row>
    <row r="26" spans="3:20" ht="15" x14ac:dyDescent="0.25">
      <c r="C26"/>
      <c r="D26"/>
      <c r="E26"/>
      <c r="F26"/>
      <c r="G26"/>
      <c r="H26"/>
      <c r="I26"/>
      <c r="J26"/>
      <c r="K26"/>
      <c r="L26"/>
      <c r="M26"/>
      <c r="N26"/>
      <c r="O26"/>
      <c r="P26"/>
      <c r="Q26"/>
      <c r="R26"/>
      <c r="S26"/>
      <c r="T26"/>
    </row>
    <row r="27" spans="3:20" ht="15" x14ac:dyDescent="0.25">
      <c r="C27"/>
      <c r="D27"/>
      <c r="E27"/>
      <c r="F27"/>
      <c r="G27"/>
      <c r="H27"/>
      <c r="I27"/>
      <c r="J27"/>
      <c r="K27"/>
      <c r="L27"/>
      <c r="M27"/>
      <c r="P27"/>
      <c r="R27"/>
      <c r="T27"/>
    </row>
    <row r="28" spans="3:20" ht="15" x14ac:dyDescent="0.25">
      <c r="C28" s="3"/>
      <c r="D28"/>
      <c r="E28"/>
      <c r="F28"/>
      <c r="G28"/>
      <c r="H28"/>
      <c r="I28"/>
      <c r="J28"/>
      <c r="K28"/>
      <c r="L28"/>
      <c r="M28"/>
      <c r="P28"/>
      <c r="R28"/>
      <c r="T28"/>
    </row>
    <row r="29" spans="3:20" ht="15" x14ac:dyDescent="0.25">
      <c r="C29" s="3"/>
      <c r="D29"/>
      <c r="E29"/>
      <c r="F29"/>
      <c r="G29"/>
      <c r="H29"/>
      <c r="I29"/>
      <c r="J29"/>
      <c r="K29"/>
      <c r="L29"/>
      <c r="M29"/>
      <c r="P29"/>
      <c r="R29"/>
      <c r="T29"/>
    </row>
    <row r="30" spans="3:20" ht="15" x14ac:dyDescent="0.25">
      <c r="C30" s="3"/>
      <c r="D30"/>
      <c r="E30"/>
      <c r="F30"/>
      <c r="G30"/>
      <c r="H30"/>
      <c r="I30"/>
      <c r="J30"/>
      <c r="K30"/>
      <c r="L30"/>
      <c r="M30"/>
      <c r="N30"/>
      <c r="O30"/>
    </row>
    <row r="31" spans="3:20" ht="15" x14ac:dyDescent="0.25">
      <c r="C31" s="3"/>
      <c r="D31"/>
      <c r="E31"/>
      <c r="F31"/>
      <c r="G31"/>
      <c r="H31"/>
      <c r="I31"/>
      <c r="J31"/>
      <c r="K31"/>
      <c r="L31"/>
      <c r="M31"/>
      <c r="N31"/>
      <c r="O31"/>
    </row>
    <row r="32" spans="3:20" x14ac:dyDescent="0.2">
      <c r="H32" s="10"/>
      <c r="I32" s="10"/>
      <c r="J32" s="10"/>
      <c r="K32" s="10"/>
      <c r="L32" s="10"/>
      <c r="M32" s="10"/>
      <c r="N32" s="10"/>
    </row>
    <row r="33" spans="8:14" x14ac:dyDescent="0.2">
      <c r="H33" s="10"/>
      <c r="I33" s="10"/>
      <c r="K33" s="10"/>
      <c r="L33" s="10"/>
      <c r="M33" s="10"/>
      <c r="N33" s="10"/>
    </row>
    <row r="34" spans="8:14" x14ac:dyDescent="0.2">
      <c r="H34" s="10"/>
      <c r="I34" s="10"/>
      <c r="J34" s="10"/>
      <c r="K34" s="10"/>
      <c r="L34" s="10"/>
      <c r="M34" s="10"/>
      <c r="N34" s="10"/>
    </row>
    <row r="35" spans="8:14" x14ac:dyDescent="0.2">
      <c r="H35" s="10"/>
      <c r="I35" s="10"/>
      <c r="L35" s="10"/>
      <c r="M35" s="10"/>
    </row>
    <row r="36" spans="8:14" x14ac:dyDescent="0.2">
      <c r="H36" s="10"/>
      <c r="I36" s="10"/>
      <c r="J36" s="10"/>
      <c r="K36" s="10"/>
      <c r="L36" s="10"/>
      <c r="M36" s="10"/>
      <c r="N36" s="10"/>
    </row>
    <row r="37" spans="8:14" x14ac:dyDescent="0.2">
      <c r="H37" s="10"/>
      <c r="K37" s="10"/>
      <c r="N37" s="10"/>
    </row>
  </sheetData>
  <hyperlinks>
    <hyperlink ref="C1" location="Tartalom_Index!A1" display="Vissza a Tartalomra / Return to the Index" xr:uid="{27B71314-3FFF-49BF-96B2-AA1704E24697}"/>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7868B-18FC-4079-B6E1-3AE38D4EAE42}">
  <sheetPr codeName="Sheet50"/>
  <dimension ref="A1:J77"/>
  <sheetViews>
    <sheetView showGridLines="0" zoomScale="75" zoomScaleNormal="75" workbookViewId="0"/>
  </sheetViews>
  <sheetFormatPr defaultColWidth="9.28515625" defaultRowHeight="15.75" x14ac:dyDescent="0.25"/>
  <cols>
    <col min="1" max="1" width="14.5703125" style="511" customWidth="1"/>
    <col min="2" max="2" width="103.42578125" style="511" customWidth="1"/>
    <col min="3" max="4" width="9.28515625" style="511"/>
    <col min="5" max="5" width="20" style="511" customWidth="1"/>
    <col min="6" max="6" width="21.42578125" style="511" customWidth="1"/>
    <col min="7" max="10" width="20" style="511" customWidth="1"/>
    <col min="11" max="16384" width="9.28515625" style="511"/>
  </cols>
  <sheetData>
    <row r="1" spans="1:10" s="506" customFormat="1" x14ac:dyDescent="0.25">
      <c r="A1" s="379" t="s">
        <v>26</v>
      </c>
      <c r="B1" s="380" t="s">
        <v>382</v>
      </c>
      <c r="C1" s="505" t="s">
        <v>617</v>
      </c>
    </row>
    <row r="2" spans="1:10" s="506" customFormat="1" x14ac:dyDescent="0.25">
      <c r="A2" s="379" t="s">
        <v>27</v>
      </c>
      <c r="B2" s="381" t="s">
        <v>1940</v>
      </c>
    </row>
    <row r="3" spans="1:10" s="506" customFormat="1" x14ac:dyDescent="0.25">
      <c r="A3" s="379" t="s">
        <v>28</v>
      </c>
      <c r="B3" s="382" t="s">
        <v>429</v>
      </c>
    </row>
    <row r="4" spans="1:10" s="506" customFormat="1" x14ac:dyDescent="0.25">
      <c r="A4" s="379" t="s">
        <v>29</v>
      </c>
      <c r="B4" s="382" t="s">
        <v>430</v>
      </c>
    </row>
    <row r="5" spans="1:10" s="506" customFormat="1" x14ac:dyDescent="0.25">
      <c r="A5" s="383" t="s">
        <v>30</v>
      </c>
      <c r="B5" s="383" t="s">
        <v>1301</v>
      </c>
    </row>
    <row r="6" spans="1:10" s="506" customFormat="1" x14ac:dyDescent="0.25">
      <c r="A6" s="383" t="s">
        <v>31</v>
      </c>
      <c r="B6" s="383" t="s">
        <v>1302</v>
      </c>
    </row>
    <row r="7" spans="1:10" s="506" customFormat="1" x14ac:dyDescent="0.25">
      <c r="A7" s="383"/>
      <c r="B7" s="383"/>
    </row>
    <row r="8" spans="1:10" s="507" customFormat="1" ht="47.25" x14ac:dyDescent="0.25">
      <c r="E8" s="508" t="s">
        <v>1303</v>
      </c>
      <c r="F8" s="509" t="s">
        <v>1304</v>
      </c>
      <c r="G8" s="509" t="s">
        <v>1305</v>
      </c>
      <c r="H8" s="509" t="s">
        <v>1306</v>
      </c>
      <c r="I8" s="508" t="s">
        <v>1307</v>
      </c>
      <c r="J8" s="510"/>
    </row>
    <row r="9" spans="1:10" s="507" customFormat="1" ht="63" x14ac:dyDescent="0.25">
      <c r="E9" s="508" t="s">
        <v>1308</v>
      </c>
      <c r="F9" s="508" t="s">
        <v>1309</v>
      </c>
      <c r="G9" s="508" t="s">
        <v>1310</v>
      </c>
      <c r="H9" s="508" t="s">
        <v>1311</v>
      </c>
      <c r="I9" s="508" t="s">
        <v>1312</v>
      </c>
      <c r="J9" s="510"/>
    </row>
    <row r="10" spans="1:10" s="507" customFormat="1" x14ac:dyDescent="0.25">
      <c r="C10" s="920" t="s">
        <v>609</v>
      </c>
      <c r="D10" s="923" t="s">
        <v>610</v>
      </c>
      <c r="E10" s="512">
        <v>137.42699999999999</v>
      </c>
      <c r="F10" s="512"/>
      <c r="G10" s="513">
        <v>2.0959473376409488</v>
      </c>
      <c r="H10" s="513">
        <v>2.801316386119669</v>
      </c>
      <c r="I10" s="513">
        <v>2.801316386119669</v>
      </c>
      <c r="J10" s="514"/>
    </row>
    <row r="11" spans="1:10" x14ac:dyDescent="0.25">
      <c r="C11" s="920" t="s">
        <v>936</v>
      </c>
      <c r="D11" s="923" t="s">
        <v>937</v>
      </c>
      <c r="E11" s="512">
        <v>145.35300000000001</v>
      </c>
      <c r="F11" s="512"/>
      <c r="G11" s="513">
        <v>2.1687149502824679</v>
      </c>
      <c r="H11" s="513">
        <v>2.8099303302468055</v>
      </c>
      <c r="I11" s="513">
        <v>2.8099303302468055</v>
      </c>
      <c r="J11" s="514"/>
    </row>
    <row r="12" spans="1:10" x14ac:dyDescent="0.25">
      <c r="C12" s="920" t="s">
        <v>260</v>
      </c>
      <c r="D12" s="923" t="s">
        <v>231</v>
      </c>
      <c r="E12" s="512">
        <v>165.59299999999999</v>
      </c>
      <c r="F12" s="512"/>
      <c r="G12" s="513">
        <v>2.2272095748591698</v>
      </c>
      <c r="H12" s="513">
        <v>2.9754765238374703</v>
      </c>
      <c r="I12" s="513">
        <v>2.9754765238374703</v>
      </c>
      <c r="J12" s="514"/>
    </row>
    <row r="13" spans="1:10" x14ac:dyDescent="0.25">
      <c r="C13" s="920" t="s">
        <v>257</v>
      </c>
      <c r="D13" s="923" t="s">
        <v>228</v>
      </c>
      <c r="E13" s="512">
        <v>189.972678</v>
      </c>
      <c r="F13" s="512"/>
      <c r="G13" s="513">
        <v>2.2950863876184777</v>
      </c>
      <c r="H13" s="513">
        <v>3.213339538690474</v>
      </c>
      <c r="I13" s="513">
        <v>3.213339538690474</v>
      </c>
      <c r="J13" s="514"/>
    </row>
    <row r="14" spans="1:10" x14ac:dyDescent="0.25">
      <c r="C14" s="920" t="s">
        <v>509</v>
      </c>
      <c r="D14" s="923" t="s">
        <v>510</v>
      </c>
      <c r="E14" s="512">
        <v>235.072</v>
      </c>
      <c r="F14" s="512"/>
      <c r="G14" s="513">
        <v>2.4655775229646166</v>
      </c>
      <c r="H14" s="513">
        <v>3.6480081539189717</v>
      </c>
      <c r="I14" s="513">
        <v>3.6480081539189717</v>
      </c>
      <c r="J14" s="514"/>
    </row>
    <row r="15" spans="1:10" x14ac:dyDescent="0.25">
      <c r="C15" s="920" t="s">
        <v>938</v>
      </c>
      <c r="D15" s="923" t="s">
        <v>939</v>
      </c>
      <c r="E15" s="512">
        <v>191.982</v>
      </c>
      <c r="F15" s="512"/>
      <c r="G15" s="513">
        <v>2.2618181941455617</v>
      </c>
      <c r="H15" s="513">
        <v>3.0200678848279905</v>
      </c>
      <c r="I15" s="513">
        <v>3.0200678848279905</v>
      </c>
      <c r="J15" s="514"/>
    </row>
    <row r="16" spans="1:10" x14ac:dyDescent="0.25">
      <c r="C16" s="920" t="s">
        <v>260</v>
      </c>
      <c r="D16" s="923" t="s">
        <v>231</v>
      </c>
      <c r="E16" s="512">
        <v>221.28200000000001</v>
      </c>
      <c r="F16" s="512"/>
      <c r="G16" s="513">
        <v>2.4788885065959199</v>
      </c>
      <c r="H16" s="513">
        <v>3.2166764784466979</v>
      </c>
      <c r="I16" s="513">
        <v>3.2166764784466979</v>
      </c>
      <c r="J16" s="514"/>
    </row>
    <row r="17" spans="3:10" x14ac:dyDescent="0.25">
      <c r="C17" s="920" t="s">
        <v>257</v>
      </c>
      <c r="D17" s="923" t="s">
        <v>228</v>
      </c>
      <c r="E17" s="512">
        <v>295.56642873099997</v>
      </c>
      <c r="F17" s="512"/>
      <c r="G17" s="513">
        <v>2.9093884609378122</v>
      </c>
      <c r="H17" s="513">
        <v>3.8278466022244149</v>
      </c>
      <c r="I17" s="513">
        <v>3.8278466022244149</v>
      </c>
      <c r="J17" s="514"/>
    </row>
    <row r="18" spans="3:10" x14ac:dyDescent="0.25">
      <c r="C18" s="920" t="s">
        <v>511</v>
      </c>
      <c r="D18" s="923" t="s">
        <v>512</v>
      </c>
      <c r="E18" s="512">
        <v>359.18099999999998</v>
      </c>
      <c r="F18" s="512"/>
      <c r="G18" s="513">
        <v>3.8823478059458747</v>
      </c>
      <c r="H18" s="513">
        <v>4.2228635849270635</v>
      </c>
      <c r="I18" s="513">
        <v>4.2228635849270635</v>
      </c>
      <c r="J18" s="514"/>
    </row>
    <row r="19" spans="3:10" x14ac:dyDescent="0.25">
      <c r="C19" s="920" t="s">
        <v>940</v>
      </c>
      <c r="D19" s="923" t="s">
        <v>941</v>
      </c>
      <c r="E19" s="512">
        <v>422.73099999999999</v>
      </c>
      <c r="F19" s="512"/>
      <c r="G19" s="513">
        <v>3.4695005180987373</v>
      </c>
      <c r="H19" s="513">
        <v>5.4276917001261831</v>
      </c>
      <c r="I19" s="513">
        <v>5.4276917001261831</v>
      </c>
      <c r="J19" s="514"/>
    </row>
    <row r="20" spans="3:10" x14ac:dyDescent="0.25">
      <c r="C20" s="920" t="s">
        <v>260</v>
      </c>
      <c r="D20" s="923" t="s">
        <v>231</v>
      </c>
      <c r="E20" s="512">
        <v>501.69400000000002</v>
      </c>
      <c r="F20" s="512"/>
      <c r="G20" s="513">
        <v>3.537383046989472</v>
      </c>
      <c r="H20" s="513">
        <v>6.4174348482732624</v>
      </c>
      <c r="I20" s="513">
        <v>6.4174348482732624</v>
      </c>
      <c r="J20" s="514"/>
    </row>
    <row r="21" spans="3:10" x14ac:dyDescent="0.25">
      <c r="C21" s="920" t="s">
        <v>257</v>
      </c>
      <c r="D21" s="923" t="s">
        <v>228</v>
      </c>
      <c r="E21" s="512">
        <v>583.72974600000009</v>
      </c>
      <c r="F21" s="512"/>
      <c r="G21" s="513">
        <v>3.686882730521627</v>
      </c>
      <c r="H21" s="513">
        <v>7.441103133172648</v>
      </c>
      <c r="I21" s="513">
        <v>7.441103133172648</v>
      </c>
      <c r="J21" s="514"/>
    </row>
    <row r="22" spans="3:10" x14ac:dyDescent="0.25">
      <c r="C22" s="920" t="s">
        <v>513</v>
      </c>
      <c r="D22" s="923" t="s">
        <v>514</v>
      </c>
      <c r="E22" s="512">
        <v>626.01199999999994</v>
      </c>
      <c r="F22" s="512"/>
      <c r="G22" s="513">
        <v>4.1842898540307223</v>
      </c>
      <c r="H22" s="513">
        <v>7.9363485867466155</v>
      </c>
      <c r="I22" s="513">
        <v>7.9363485867466155</v>
      </c>
      <c r="J22" s="514"/>
    </row>
    <row r="23" spans="3:10" x14ac:dyDescent="0.25">
      <c r="C23" s="920" t="s">
        <v>942</v>
      </c>
      <c r="D23" s="923" t="s">
        <v>943</v>
      </c>
      <c r="E23" s="512">
        <v>786.60210900000004</v>
      </c>
      <c r="F23" s="512"/>
      <c r="G23" s="513">
        <v>4.2883309569825281</v>
      </c>
      <c r="H23" s="513">
        <v>9.0958886156100753</v>
      </c>
      <c r="I23" s="513">
        <v>9.0958886156100753</v>
      </c>
      <c r="J23" s="514"/>
    </row>
    <row r="24" spans="3:10" x14ac:dyDescent="0.25">
      <c r="C24" s="920" t="s">
        <v>260</v>
      </c>
      <c r="D24" s="923" t="s">
        <v>231</v>
      </c>
      <c r="E24" s="512">
        <v>785.86</v>
      </c>
      <c r="F24" s="512"/>
      <c r="G24" s="513">
        <v>4.179546855188752</v>
      </c>
      <c r="H24" s="513">
        <v>9.4026104614614372</v>
      </c>
      <c r="I24" s="513">
        <v>9.4026104614614372</v>
      </c>
      <c r="J24" s="514"/>
    </row>
    <row r="25" spans="3:10" x14ac:dyDescent="0.25">
      <c r="C25" s="920" t="s">
        <v>257</v>
      </c>
      <c r="D25" s="923" t="s">
        <v>228</v>
      </c>
      <c r="E25" s="512">
        <v>908.37080900000001</v>
      </c>
      <c r="F25" s="512"/>
      <c r="G25" s="513">
        <v>4.5631122497985848</v>
      </c>
      <c r="H25" s="513">
        <v>10.5878346616807</v>
      </c>
      <c r="I25" s="513">
        <v>10.5878346616807</v>
      </c>
      <c r="J25" s="514"/>
    </row>
    <row r="26" spans="3:10" x14ac:dyDescent="0.25">
      <c r="C26" s="920" t="s">
        <v>515</v>
      </c>
      <c r="D26" s="923" t="s">
        <v>516</v>
      </c>
      <c r="E26" s="512">
        <v>935.23476899999991</v>
      </c>
      <c r="F26" s="512"/>
      <c r="G26" s="513">
        <v>5.0056198560071143</v>
      </c>
      <c r="H26" s="513">
        <v>11.663597547854252</v>
      </c>
      <c r="I26" s="513">
        <v>11.663597547854252</v>
      </c>
      <c r="J26" s="514"/>
    </row>
    <row r="27" spans="3:10" x14ac:dyDescent="0.25">
      <c r="C27" s="920" t="s">
        <v>944</v>
      </c>
      <c r="D27" s="923" t="s">
        <v>945</v>
      </c>
      <c r="E27" s="512">
        <v>1006.411578</v>
      </c>
      <c r="F27" s="512"/>
      <c r="G27" s="513">
        <v>4.5874749297748432</v>
      </c>
      <c r="H27" s="513">
        <v>12.1330664026582</v>
      </c>
      <c r="I27" s="513">
        <v>12.1330664026582</v>
      </c>
      <c r="J27" s="514"/>
    </row>
    <row r="28" spans="3:10" x14ac:dyDescent="0.25">
      <c r="C28" s="920" t="s">
        <v>260</v>
      </c>
      <c r="D28" s="923" t="s">
        <v>231</v>
      </c>
      <c r="E28" s="512">
        <v>1106.4020929999999</v>
      </c>
      <c r="F28" s="512"/>
      <c r="G28" s="513">
        <v>4.5379860515001207</v>
      </c>
      <c r="H28" s="513">
        <v>12.728722356407667</v>
      </c>
      <c r="I28" s="513">
        <v>12.728722356407667</v>
      </c>
      <c r="J28" s="514"/>
    </row>
    <row r="29" spans="3:10" x14ac:dyDescent="0.25">
      <c r="C29" s="920" t="s">
        <v>257</v>
      </c>
      <c r="D29" s="923" t="s">
        <v>228</v>
      </c>
      <c r="E29" s="512">
        <v>1186.043246</v>
      </c>
      <c r="F29" s="512"/>
      <c r="G29" s="513">
        <v>4.6463390343287063</v>
      </c>
      <c r="H29" s="513">
        <v>13.953243021422496</v>
      </c>
      <c r="I29" s="513">
        <v>13.953243021422496</v>
      </c>
      <c r="J29" s="514"/>
    </row>
    <row r="30" spans="3:10" x14ac:dyDescent="0.25">
      <c r="C30" s="920" t="s">
        <v>517</v>
      </c>
      <c r="D30" s="923" t="s">
        <v>518</v>
      </c>
      <c r="E30" s="512">
        <v>1199.758167</v>
      </c>
      <c r="F30" s="512"/>
      <c r="G30" s="513">
        <v>5.4418673076136344</v>
      </c>
      <c r="H30" s="513">
        <v>15.605182380040119</v>
      </c>
      <c r="I30" s="513">
        <v>15.605182380040119</v>
      </c>
      <c r="J30" s="514"/>
    </row>
    <row r="31" spans="3:10" x14ac:dyDescent="0.25">
      <c r="C31" s="920" t="s">
        <v>946</v>
      </c>
      <c r="D31" s="923" t="s">
        <v>947</v>
      </c>
      <c r="E31" s="512">
        <v>1250.6270730000001</v>
      </c>
      <c r="F31" s="512"/>
      <c r="G31" s="513">
        <v>5.1118219651939194</v>
      </c>
      <c r="H31" s="513">
        <v>16.668506018123917</v>
      </c>
      <c r="I31" s="513">
        <v>16.668506018123917</v>
      </c>
      <c r="J31" s="514"/>
    </row>
    <row r="32" spans="3:10" x14ac:dyDescent="0.25">
      <c r="C32" s="920" t="s">
        <v>260</v>
      </c>
      <c r="D32" s="923" t="s">
        <v>231</v>
      </c>
      <c r="E32" s="512">
        <v>1203.389508</v>
      </c>
      <c r="F32" s="512"/>
      <c r="G32" s="513">
        <v>4.9387624215045092</v>
      </c>
      <c r="H32" s="513">
        <v>16.508948563722932</v>
      </c>
      <c r="I32" s="513">
        <v>16.508948563722932</v>
      </c>
      <c r="J32" s="514"/>
    </row>
    <row r="33" spans="3:10" x14ac:dyDescent="0.25">
      <c r="C33" s="920" t="s">
        <v>257</v>
      </c>
      <c r="D33" s="923" t="s">
        <v>228</v>
      </c>
      <c r="E33" s="512">
        <v>1234.318029</v>
      </c>
      <c r="F33" s="512"/>
      <c r="G33" s="513">
        <v>4.6005434404014309</v>
      </c>
      <c r="H33" s="513">
        <v>17.064775006146927</v>
      </c>
      <c r="I33" s="513">
        <v>17.064775006146927</v>
      </c>
      <c r="J33" s="514"/>
    </row>
    <row r="34" spans="3:10" x14ac:dyDescent="0.25">
      <c r="C34" s="920" t="s">
        <v>519</v>
      </c>
      <c r="D34" s="923" t="s">
        <v>520</v>
      </c>
      <c r="E34" s="512">
        <v>1355.714479</v>
      </c>
      <c r="F34" s="512"/>
      <c r="G34" s="513">
        <v>5.0243998471960554</v>
      </c>
      <c r="H34" s="513">
        <v>18.423300678965752</v>
      </c>
      <c r="I34" s="513">
        <v>18.423300678965752</v>
      </c>
      <c r="J34" s="514"/>
    </row>
    <row r="35" spans="3:10" x14ac:dyDescent="0.25">
      <c r="C35" s="920" t="s">
        <v>948</v>
      </c>
      <c r="D35" s="923" t="s">
        <v>949</v>
      </c>
      <c r="E35" s="512">
        <v>1329.483399</v>
      </c>
      <c r="F35" s="512"/>
      <c r="G35" s="513">
        <v>4.3509168781198717</v>
      </c>
      <c r="H35" s="513">
        <v>18.823111128638097</v>
      </c>
      <c r="I35" s="513">
        <v>18.823111128638097</v>
      </c>
      <c r="J35" s="514"/>
    </row>
    <row r="36" spans="3:10" x14ac:dyDescent="0.25">
      <c r="C36" s="920" t="s">
        <v>260</v>
      </c>
      <c r="D36" s="923" t="s">
        <v>231</v>
      </c>
      <c r="E36" s="512">
        <v>1359.7081920000001</v>
      </c>
      <c r="F36" s="512"/>
      <c r="G36" s="513">
        <v>4.2293726744138977</v>
      </c>
      <c r="H36" s="513">
        <v>19.332437489852442</v>
      </c>
      <c r="I36" s="513">
        <v>19.332437489852442</v>
      </c>
      <c r="J36" s="514"/>
    </row>
    <row r="37" spans="3:10" x14ac:dyDescent="0.25">
      <c r="C37" s="920" t="s">
        <v>257</v>
      </c>
      <c r="D37" s="923" t="s">
        <v>228</v>
      </c>
      <c r="E37" s="512">
        <v>1322.3157749999998</v>
      </c>
      <c r="F37" s="512"/>
      <c r="G37" s="513">
        <v>3.9477916678729441</v>
      </c>
      <c r="H37" s="513">
        <v>19.328932947087786</v>
      </c>
      <c r="I37" s="513">
        <v>19.328932947087786</v>
      </c>
      <c r="J37" s="514"/>
    </row>
    <row r="38" spans="3:10" x14ac:dyDescent="0.25">
      <c r="C38" s="920" t="s">
        <v>521</v>
      </c>
      <c r="D38" s="923" t="s">
        <v>522</v>
      </c>
      <c r="E38" s="512">
        <v>1356.0620840000001</v>
      </c>
      <c r="F38" s="512"/>
      <c r="G38" s="513">
        <v>4.0647044042009837</v>
      </c>
      <c r="H38" s="513">
        <v>19.767552041351706</v>
      </c>
      <c r="I38" s="513">
        <v>19.767552041351706</v>
      </c>
      <c r="J38" s="514"/>
    </row>
    <row r="39" spans="3:10" x14ac:dyDescent="0.25">
      <c r="C39" s="920" t="s">
        <v>577</v>
      </c>
      <c r="D39" s="923" t="s">
        <v>950</v>
      </c>
      <c r="E39" s="512">
        <v>1325.5753990000001</v>
      </c>
      <c r="F39" s="512"/>
      <c r="G39" s="513">
        <v>3.7738371698785933</v>
      </c>
      <c r="H39" s="513">
        <v>19.488852197297486</v>
      </c>
      <c r="I39" s="513">
        <v>19.488852197297486</v>
      </c>
      <c r="J39" s="514"/>
    </row>
    <row r="40" spans="3:10" x14ac:dyDescent="0.25">
      <c r="C40" s="920" t="s">
        <v>260</v>
      </c>
      <c r="D40" s="923" t="s">
        <v>231</v>
      </c>
      <c r="E40" s="512">
        <v>1361.451607</v>
      </c>
      <c r="F40" s="512"/>
      <c r="G40" s="513">
        <v>3.4569978853509342</v>
      </c>
      <c r="H40" s="513">
        <v>20.063293755563055</v>
      </c>
      <c r="I40" s="513">
        <v>20.063293755563055</v>
      </c>
      <c r="J40" s="514"/>
    </row>
    <row r="41" spans="3:10" x14ac:dyDescent="0.25">
      <c r="C41" s="920" t="s">
        <v>257</v>
      </c>
      <c r="D41" s="923" t="s">
        <v>228</v>
      </c>
      <c r="E41" s="512">
        <v>1321.926901</v>
      </c>
      <c r="F41" s="512"/>
      <c r="G41" s="513">
        <v>2.8425921252179651</v>
      </c>
      <c r="H41" s="513">
        <v>19.658596157267311</v>
      </c>
      <c r="I41" s="513">
        <v>19.658596157267311</v>
      </c>
      <c r="J41" s="514"/>
    </row>
    <row r="42" spans="3:10" x14ac:dyDescent="0.25">
      <c r="C42" s="920" t="s">
        <v>523</v>
      </c>
      <c r="D42" s="923" t="s">
        <v>524</v>
      </c>
      <c r="E42" s="512">
        <v>981.640716</v>
      </c>
      <c r="F42" s="512">
        <v>372.39954299999999</v>
      </c>
      <c r="G42" s="513">
        <v>1.3013924097208414</v>
      </c>
      <c r="H42" s="513">
        <v>15.798483009922959</v>
      </c>
      <c r="I42" s="513">
        <v>21.791865066203286</v>
      </c>
      <c r="J42" s="514"/>
    </row>
    <row r="43" spans="3:10" x14ac:dyDescent="0.25">
      <c r="C43" s="920" t="s">
        <v>580</v>
      </c>
      <c r="D43" s="923" t="s">
        <v>951</v>
      </c>
      <c r="E43" s="512">
        <v>991.76253100000008</v>
      </c>
      <c r="F43" s="512">
        <v>355.84273999999999</v>
      </c>
      <c r="G43" s="513">
        <v>4.7340264656373545</v>
      </c>
      <c r="H43" s="513">
        <v>16.190676647982428</v>
      </c>
      <c r="I43" s="513">
        <v>21.99986439281777</v>
      </c>
      <c r="J43" s="514"/>
    </row>
    <row r="44" spans="3:10" x14ac:dyDescent="0.25">
      <c r="C44" s="920" t="s">
        <v>260</v>
      </c>
      <c r="D44" s="923" t="s">
        <v>231</v>
      </c>
      <c r="E44" s="512">
        <v>1095.185743</v>
      </c>
      <c r="F44" s="512">
        <v>279.17864800000001</v>
      </c>
      <c r="G44" s="513">
        <v>2.7488961939049461</v>
      </c>
      <c r="H44" s="513">
        <v>18.163336289724022</v>
      </c>
      <c r="I44" s="513">
        <v>22.793432783350941</v>
      </c>
      <c r="J44" s="514"/>
    </row>
    <row r="45" spans="3:10" x14ac:dyDescent="0.25">
      <c r="C45" s="920" t="s">
        <v>257</v>
      </c>
      <c r="D45" s="923" t="s">
        <v>228</v>
      </c>
      <c r="E45" s="512">
        <v>1037.1770060000001</v>
      </c>
      <c r="F45" s="512">
        <v>272.18195499999996</v>
      </c>
      <c r="G45" s="513">
        <v>2.1382298183632482</v>
      </c>
      <c r="H45" s="513">
        <v>17.626324064134376</v>
      </c>
      <c r="I45" s="513">
        <v>22.25192539880149</v>
      </c>
      <c r="J45" s="514"/>
    </row>
    <row r="46" spans="3:10" x14ac:dyDescent="0.25">
      <c r="C46" s="920" t="s">
        <v>525</v>
      </c>
      <c r="D46" s="923" t="s">
        <v>526</v>
      </c>
      <c r="E46" s="512">
        <v>1005.5643250000001</v>
      </c>
      <c r="F46" s="512">
        <v>272.60601499999996</v>
      </c>
      <c r="G46" s="513">
        <v>2.3604752494481143</v>
      </c>
      <c r="H46" s="513">
        <v>17.354589144397174</v>
      </c>
      <c r="I46" s="513">
        <v>22.059375572273254</v>
      </c>
      <c r="J46" s="514"/>
    </row>
    <row r="47" spans="3:10" x14ac:dyDescent="0.25">
      <c r="C47" s="920" t="s">
        <v>583</v>
      </c>
      <c r="D47" s="923" t="s">
        <v>952</v>
      </c>
      <c r="E47" s="512">
        <v>972.3390599999999</v>
      </c>
      <c r="F47" s="512">
        <v>233.07482499999998</v>
      </c>
      <c r="G47" s="513">
        <v>2.1447781810237441</v>
      </c>
      <c r="H47" s="513">
        <v>16.863624439549536</v>
      </c>
      <c r="I47" s="513">
        <v>20.905924576205294</v>
      </c>
      <c r="J47" s="514"/>
    </row>
    <row r="48" spans="3:10" x14ac:dyDescent="0.25">
      <c r="C48" s="920" t="s">
        <v>260</v>
      </c>
      <c r="D48" s="923" t="s">
        <v>231</v>
      </c>
      <c r="E48" s="512">
        <v>911.52786600000002</v>
      </c>
      <c r="F48" s="512">
        <v>221.80231600000002</v>
      </c>
      <c r="G48" s="513">
        <v>2.0208295030560484</v>
      </c>
      <c r="H48" s="513">
        <v>15.767753936446596</v>
      </c>
      <c r="I48" s="513">
        <v>19.604525659695234</v>
      </c>
      <c r="J48" s="514"/>
    </row>
    <row r="49" spans="3:10" x14ac:dyDescent="0.25">
      <c r="C49" s="920" t="s">
        <v>257</v>
      </c>
      <c r="D49" s="923" t="s">
        <v>228</v>
      </c>
      <c r="E49" s="512">
        <v>724.89987599999995</v>
      </c>
      <c r="F49" s="512">
        <v>223.87867400000002</v>
      </c>
      <c r="G49" s="513">
        <v>2.0551163739521723</v>
      </c>
      <c r="H49" s="513">
        <v>12.73393428334364</v>
      </c>
      <c r="I49" s="513">
        <v>16.666693022232039</v>
      </c>
      <c r="J49" s="514"/>
    </row>
    <row r="50" spans="3:10" x14ac:dyDescent="0.25">
      <c r="C50" s="920" t="s">
        <v>527</v>
      </c>
      <c r="D50" s="923" t="s">
        <v>528</v>
      </c>
      <c r="E50" s="512">
        <v>577.54445510207506</v>
      </c>
      <c r="F50" s="512">
        <v>239.33521720252799</v>
      </c>
      <c r="G50" s="513">
        <v>1.8621050391440841</v>
      </c>
      <c r="H50" s="513">
        <v>10.012024164237349</v>
      </c>
      <c r="I50" s="513">
        <v>14.161020759765561</v>
      </c>
      <c r="J50" s="514"/>
    </row>
    <row r="51" spans="3:10" x14ac:dyDescent="0.25">
      <c r="C51" s="920" t="s">
        <v>586</v>
      </c>
      <c r="D51" s="923" t="s">
        <v>953</v>
      </c>
      <c r="E51" s="512">
        <v>522.554175927252</v>
      </c>
      <c r="F51" s="512">
        <v>206.61222289138811</v>
      </c>
      <c r="G51" s="513">
        <v>1.6869552338542779</v>
      </c>
      <c r="H51" s="513">
        <v>9.0107420512273801</v>
      </c>
      <c r="I51" s="513">
        <v>12.573491199296916</v>
      </c>
      <c r="J51" s="514"/>
    </row>
    <row r="52" spans="3:10" x14ac:dyDescent="0.25">
      <c r="C52" s="920" t="s">
        <v>260</v>
      </c>
      <c r="D52" s="923" t="s">
        <v>231</v>
      </c>
      <c r="E52" s="512">
        <v>488.26662712023904</v>
      </c>
      <c r="F52" s="512">
        <v>202.82795230793272</v>
      </c>
      <c r="G52" s="513">
        <v>1.5427793292682643</v>
      </c>
      <c r="H52" s="513">
        <v>8.3186354977102628</v>
      </c>
      <c r="I52" s="513">
        <v>11.774230679277229</v>
      </c>
      <c r="J52" s="514"/>
    </row>
    <row r="53" spans="3:10" x14ac:dyDescent="0.25">
      <c r="C53" s="920" t="s">
        <v>257</v>
      </c>
      <c r="D53" s="923" t="s">
        <v>228</v>
      </c>
      <c r="E53" s="512">
        <v>434.482466250095</v>
      </c>
      <c r="F53" s="512">
        <v>192.82301721921812</v>
      </c>
      <c r="G53" s="513">
        <v>1.4627465903645345</v>
      </c>
      <c r="H53" s="513">
        <v>7.4800173928663005</v>
      </c>
      <c r="I53" s="513">
        <v>10.799643924617959</v>
      </c>
      <c r="J53" s="514"/>
    </row>
    <row r="54" spans="3:10" x14ac:dyDescent="0.25">
      <c r="C54" s="920" t="s">
        <v>529</v>
      </c>
      <c r="D54" s="923" t="s">
        <v>530</v>
      </c>
      <c r="E54" s="512">
        <v>354.32777434982</v>
      </c>
      <c r="F54" s="512">
        <v>179.86781602736173</v>
      </c>
      <c r="G54" s="513">
        <v>1.4791991904341406</v>
      </c>
      <c r="H54" s="513">
        <v>6.1463058988238135</v>
      </c>
      <c r="I54" s="513">
        <v>9.2663622384266802</v>
      </c>
      <c r="J54" s="514"/>
    </row>
    <row r="55" spans="3:10" x14ac:dyDescent="0.25">
      <c r="C55" s="920" t="s">
        <v>589</v>
      </c>
      <c r="D55" s="923" t="s">
        <v>954</v>
      </c>
      <c r="E55" s="512">
        <v>327.42283718107899</v>
      </c>
      <c r="F55" s="512">
        <v>173.60909122521252</v>
      </c>
      <c r="G55" s="513">
        <v>1.3708256267692702</v>
      </c>
      <c r="H55" s="513">
        <v>5.5281584829172186</v>
      </c>
      <c r="I55" s="513">
        <v>8.4593485569847484</v>
      </c>
      <c r="J55" s="514"/>
    </row>
    <row r="56" spans="3:10" x14ac:dyDescent="0.25">
      <c r="C56" s="920" t="s">
        <v>260</v>
      </c>
      <c r="D56" s="923" t="s">
        <v>231</v>
      </c>
      <c r="E56" s="512">
        <v>309.80078287299699</v>
      </c>
      <c r="F56" s="512">
        <v>157.74202905335727</v>
      </c>
      <c r="G56" s="513">
        <v>1.2352739201801441</v>
      </c>
      <c r="H56" s="513">
        <v>5.1118316541575499</v>
      </c>
      <c r="I56" s="513">
        <v>7.7146355910235043</v>
      </c>
      <c r="J56" s="514"/>
    </row>
    <row r="57" spans="3:10" x14ac:dyDescent="0.25">
      <c r="C57" s="920" t="s">
        <v>257</v>
      </c>
      <c r="D57" s="923" t="s">
        <v>228</v>
      </c>
      <c r="E57" s="512">
        <v>283.302955734097</v>
      </c>
      <c r="F57" s="512">
        <v>152.28215400937955</v>
      </c>
      <c r="G57" s="513">
        <v>1.1479963860540989</v>
      </c>
      <c r="H57" s="513">
        <v>4.6075311751243966</v>
      </c>
      <c r="I57" s="513">
        <v>7.0841900232299624</v>
      </c>
      <c r="J57" s="514"/>
    </row>
    <row r="58" spans="3:10" x14ac:dyDescent="0.25">
      <c r="C58" s="920" t="s">
        <v>531</v>
      </c>
      <c r="D58" s="923" t="s">
        <v>532</v>
      </c>
      <c r="E58" s="512">
        <v>281.73657658452902</v>
      </c>
      <c r="F58" s="512">
        <v>133.6761904575591</v>
      </c>
      <c r="G58" s="513">
        <v>1.1756297859349905</v>
      </c>
      <c r="H58" s="513">
        <v>4.535435038457412</v>
      </c>
      <c r="I58" s="513">
        <v>6.6873731551144759</v>
      </c>
      <c r="J58" s="514"/>
    </row>
    <row r="59" spans="3:10" x14ac:dyDescent="0.25">
      <c r="C59" s="920" t="s">
        <v>955</v>
      </c>
      <c r="D59" s="923" t="s">
        <v>956</v>
      </c>
      <c r="E59" s="512">
        <v>245.677133663988</v>
      </c>
      <c r="F59" s="512">
        <v>122.10346998942491</v>
      </c>
      <c r="G59" s="513">
        <v>1.1220684525786822</v>
      </c>
      <c r="H59" s="513">
        <v>3.8537811454337225</v>
      </c>
      <c r="I59" s="513">
        <v>5.7691407209034606</v>
      </c>
      <c r="J59" s="514"/>
    </row>
    <row r="60" spans="3:10" x14ac:dyDescent="0.25">
      <c r="C60" s="920" t="s">
        <v>260</v>
      </c>
      <c r="D60" s="923" t="s">
        <v>231</v>
      </c>
      <c r="E60" s="512">
        <v>206.43807704283896</v>
      </c>
      <c r="F60" s="512">
        <v>117.76878965912391</v>
      </c>
      <c r="G60" s="513">
        <v>0.96664156740915186</v>
      </c>
      <c r="H60" s="513">
        <v>3.0198517979681689</v>
      </c>
      <c r="I60" s="513">
        <v>4.7426167853732739</v>
      </c>
      <c r="J60" s="514"/>
    </row>
    <row r="61" spans="3:10" x14ac:dyDescent="0.25">
      <c r="C61" s="920" t="s">
        <v>257</v>
      </c>
      <c r="D61" s="923" t="s">
        <v>228</v>
      </c>
      <c r="E61" s="512">
        <v>197.165979649109</v>
      </c>
      <c r="F61" s="512">
        <v>98.891132115811018</v>
      </c>
      <c r="G61" s="513">
        <v>0.87516611044322778</v>
      </c>
      <c r="H61" s="513">
        <v>2.7751529506254804</v>
      </c>
      <c r="I61" s="513">
        <v>4.1670665939948748</v>
      </c>
      <c r="J61" s="514"/>
    </row>
    <row r="62" spans="3:10" x14ac:dyDescent="0.25">
      <c r="C62" s="920" t="s">
        <v>258</v>
      </c>
      <c r="D62" s="923" t="s">
        <v>229</v>
      </c>
      <c r="E62" s="512">
        <v>189.41063870516399</v>
      </c>
      <c r="F62" s="512">
        <v>97.028376812300351</v>
      </c>
      <c r="G62" s="513">
        <v>0.94056608302991729</v>
      </c>
      <c r="H62" s="513">
        <v>2.5805273850403112</v>
      </c>
      <c r="I62" s="513">
        <v>3.9024403736760709</v>
      </c>
      <c r="J62" s="514"/>
    </row>
    <row r="63" spans="3:10" x14ac:dyDescent="0.25">
      <c r="C63" s="920" t="s">
        <v>164</v>
      </c>
      <c r="D63" s="923" t="s">
        <v>158</v>
      </c>
      <c r="E63" s="512">
        <v>175.81786320115398</v>
      </c>
      <c r="F63" s="512">
        <v>101.88112451882883</v>
      </c>
      <c r="G63" s="513">
        <v>0.73948667724728401</v>
      </c>
      <c r="H63" s="513">
        <v>2.323604259300128</v>
      </c>
      <c r="I63" s="513">
        <v>3.6700625233468926</v>
      </c>
      <c r="J63" s="514"/>
    </row>
    <row r="64" spans="3:10" x14ac:dyDescent="0.25">
      <c r="C64" s="920" t="s">
        <v>260</v>
      </c>
      <c r="D64" s="923" t="s">
        <v>231</v>
      </c>
      <c r="E64" s="512">
        <v>164.92520269899998</v>
      </c>
      <c r="F64" s="512">
        <v>103.105152418</v>
      </c>
      <c r="G64" s="513">
        <v>0.67855751777790851</v>
      </c>
      <c r="H64" s="513">
        <v>2.0974595083567875</v>
      </c>
      <c r="I64" s="513">
        <v>3.408713814919003</v>
      </c>
      <c r="J64" s="514"/>
    </row>
    <row r="65" spans="3:10" x14ac:dyDescent="0.25">
      <c r="C65" s="920" t="s">
        <v>257</v>
      </c>
      <c r="D65" s="923" t="s">
        <v>228</v>
      </c>
      <c r="E65" s="512">
        <v>146.62097757499998</v>
      </c>
      <c r="F65" s="512">
        <v>102.43542832600001</v>
      </c>
      <c r="G65" s="513">
        <v>0.6627865314677408</v>
      </c>
      <c r="H65" s="513">
        <v>1.8081458899121921</v>
      </c>
      <c r="I65" s="513">
        <v>3.0713907664122724</v>
      </c>
      <c r="J65" s="514"/>
    </row>
    <row r="66" spans="3:10" x14ac:dyDescent="0.25">
      <c r="C66" s="920" t="s">
        <v>261</v>
      </c>
      <c r="D66" s="923" t="s">
        <v>232</v>
      </c>
      <c r="E66" s="512">
        <v>139.39151780399996</v>
      </c>
      <c r="F66" s="512">
        <v>131.962818615</v>
      </c>
      <c r="G66" s="513">
        <v>0.64206029564179101</v>
      </c>
      <c r="H66" s="513">
        <v>1.6754982433584025</v>
      </c>
      <c r="I66" s="513">
        <v>3.261702872315468</v>
      </c>
      <c r="J66" s="514"/>
    </row>
    <row r="67" spans="3:10" x14ac:dyDescent="0.25">
      <c r="C67" s="920" t="s">
        <v>165</v>
      </c>
      <c r="D67" s="923" t="s">
        <v>159</v>
      </c>
      <c r="E67" s="512">
        <v>129.62357118699998</v>
      </c>
      <c r="F67" s="512">
        <v>135.36032751800002</v>
      </c>
      <c r="G67" s="513">
        <v>0.63112978835399214</v>
      </c>
      <c r="H67" s="513">
        <v>1.4834572343214301</v>
      </c>
      <c r="I67" s="513">
        <v>3.032567903452831</v>
      </c>
      <c r="J67" s="514"/>
    </row>
    <row r="68" spans="3:10" x14ac:dyDescent="0.25">
      <c r="C68" s="920" t="s">
        <v>260</v>
      </c>
      <c r="D68" s="923" t="s">
        <v>231</v>
      </c>
      <c r="E68" s="512">
        <v>117.43529416599999</v>
      </c>
      <c r="F68" s="512">
        <v>139.34040328200001</v>
      </c>
      <c r="G68" s="513">
        <v>0.56928421109663807</v>
      </c>
      <c r="H68" s="513">
        <v>1.2869728017418802</v>
      </c>
      <c r="I68" s="513">
        <v>2.8140035847890275</v>
      </c>
      <c r="J68" s="514"/>
    </row>
    <row r="69" spans="3:10" x14ac:dyDescent="0.25">
      <c r="C69" s="920" t="s">
        <v>257</v>
      </c>
      <c r="D69" s="923" t="s">
        <v>228</v>
      </c>
      <c r="E69" s="512">
        <v>116.762343105</v>
      </c>
      <c r="F69" s="512">
        <v>272.99274489199991</v>
      </c>
      <c r="G69" s="513">
        <v>1.1307951736160375</v>
      </c>
      <c r="H69" s="513">
        <v>1.2525911097612987</v>
      </c>
      <c r="I69" s="513">
        <v>4.1811747283133176</v>
      </c>
      <c r="J69" s="514"/>
    </row>
    <row r="70" spans="3:10" x14ac:dyDescent="0.25">
      <c r="C70" s="925" t="s">
        <v>262</v>
      </c>
      <c r="D70" s="925" t="s">
        <v>233</v>
      </c>
      <c r="E70" s="512">
        <v>137.77838385799998</v>
      </c>
      <c r="F70" s="512">
        <v>267.97968301600002</v>
      </c>
      <c r="G70" s="513">
        <v>0.83403954490064502</v>
      </c>
      <c r="H70" s="513">
        <v>1.4906134392838821</v>
      </c>
      <c r="I70" s="513">
        <v>4.3898644376870717</v>
      </c>
      <c r="J70" s="514"/>
    </row>
    <row r="71" spans="3:10" x14ac:dyDescent="0.25">
      <c r="C71" s="925" t="s">
        <v>166</v>
      </c>
      <c r="D71" s="925" t="s">
        <v>160</v>
      </c>
      <c r="E71" s="512">
        <v>140.13112653499999</v>
      </c>
      <c r="F71" s="512">
        <v>258.60927517499999</v>
      </c>
      <c r="G71" s="513">
        <v>0.74179131943997778</v>
      </c>
      <c r="H71" s="513">
        <v>1.4713172460526507</v>
      </c>
      <c r="I71" s="513">
        <v>4.1866046769227516</v>
      </c>
      <c r="J71" s="514"/>
    </row>
    <row r="72" spans="3:10" x14ac:dyDescent="0.25">
      <c r="E72" s="512"/>
      <c r="F72" s="512"/>
      <c r="G72" s="512"/>
      <c r="H72" s="512"/>
      <c r="I72" s="512"/>
    </row>
    <row r="73" spans="3:10" x14ac:dyDescent="0.25">
      <c r="E73" s="512"/>
      <c r="F73" s="512"/>
      <c r="G73" s="512"/>
      <c r="H73" s="512"/>
      <c r="I73" s="512"/>
      <c r="J73" s="87"/>
    </row>
    <row r="74" spans="3:10" x14ac:dyDescent="0.25">
      <c r="E74" s="512"/>
      <c r="F74" s="512"/>
      <c r="G74" s="512"/>
      <c r="H74" s="512"/>
      <c r="I74" s="512"/>
      <c r="J74" s="87"/>
    </row>
    <row r="75" spans="3:10" x14ac:dyDescent="0.25">
      <c r="E75" s="512"/>
      <c r="F75" s="512"/>
      <c r="G75" s="512"/>
      <c r="H75" s="512"/>
      <c r="I75" s="512"/>
      <c r="J75" s="87"/>
    </row>
    <row r="77" spans="3:10" x14ac:dyDescent="0.25">
      <c r="E77" s="508"/>
      <c r="F77" s="523"/>
      <c r="G77" s="508"/>
      <c r="H77" s="508"/>
      <c r="I77" s="508"/>
    </row>
  </sheetData>
  <hyperlinks>
    <hyperlink ref="C1" location="Tartalom_Index!A1" display="Vissza a Tartalomra / Return to the Index" xr:uid="{BAB9B556-A6EA-44EE-93D5-5A9DEF5C1DFD}"/>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4F2C2-1BFF-4503-B2F5-D58D76DBB335}">
  <sheetPr codeName="Sheet51"/>
  <dimension ref="A1:Z22"/>
  <sheetViews>
    <sheetView showGridLines="0" zoomScale="75" zoomScaleNormal="75" workbookViewId="0"/>
  </sheetViews>
  <sheetFormatPr defaultColWidth="9.28515625" defaultRowHeight="15.75" x14ac:dyDescent="0.25"/>
  <cols>
    <col min="1" max="1" width="12.5703125" style="515" customWidth="1"/>
    <col min="2" max="2" width="104.5703125" style="515" customWidth="1"/>
    <col min="3" max="3" width="10.28515625" style="515" bestFit="1" customWidth="1"/>
    <col min="4" max="4" width="35.5703125" style="515" bestFit="1" customWidth="1"/>
    <col min="5" max="5" width="38.28515625" style="515" bestFit="1" customWidth="1"/>
    <col min="6" max="16384" width="9.28515625" style="515"/>
  </cols>
  <sheetData>
    <row r="1" spans="1:26" x14ac:dyDescent="0.25">
      <c r="A1" s="379" t="s">
        <v>26</v>
      </c>
      <c r="B1" s="380" t="s">
        <v>383</v>
      </c>
      <c r="C1" s="505" t="s">
        <v>617</v>
      </c>
      <c r="D1" s="505"/>
    </row>
    <row r="2" spans="1:26" x14ac:dyDescent="0.25">
      <c r="A2" s="379" t="s">
        <v>27</v>
      </c>
      <c r="B2" s="381" t="s">
        <v>1326</v>
      </c>
      <c r="C2" s="506"/>
      <c r="D2" s="506"/>
      <c r="F2" s="516"/>
      <c r="G2" s="516"/>
      <c r="H2" s="516"/>
      <c r="I2" s="516"/>
      <c r="J2" s="516"/>
      <c r="K2" s="516"/>
      <c r="L2" s="516"/>
      <c r="M2" s="516"/>
      <c r="N2" s="516"/>
      <c r="O2" s="516"/>
      <c r="P2" s="516"/>
    </row>
    <row r="3" spans="1:26" x14ac:dyDescent="0.25">
      <c r="A3" s="379" t="s">
        <v>28</v>
      </c>
      <c r="B3" s="382" t="s">
        <v>429</v>
      </c>
      <c r="C3" s="506"/>
      <c r="D3" s="506"/>
    </row>
    <row r="4" spans="1:26" x14ac:dyDescent="0.25">
      <c r="A4" s="379" t="s">
        <v>29</v>
      </c>
      <c r="B4" s="382" t="s">
        <v>430</v>
      </c>
      <c r="C4" s="506"/>
      <c r="D4" s="506"/>
    </row>
    <row r="5" spans="1:26" x14ac:dyDescent="0.25">
      <c r="A5" s="383" t="s">
        <v>30</v>
      </c>
      <c r="B5" s="383"/>
      <c r="C5" s="506"/>
      <c r="D5" s="506"/>
    </row>
    <row r="6" spans="1:26" x14ac:dyDescent="0.25">
      <c r="A6" s="383" t="s">
        <v>31</v>
      </c>
      <c r="B6" s="383"/>
      <c r="C6" s="506"/>
      <c r="D6" s="506"/>
      <c r="E6" s="516"/>
      <c r="F6" s="516"/>
      <c r="G6" s="516"/>
      <c r="H6" s="516"/>
      <c r="I6" s="516"/>
      <c r="J6" s="516"/>
      <c r="K6" s="516"/>
      <c r="L6" s="516"/>
      <c r="M6" s="516"/>
      <c r="N6" s="516"/>
      <c r="O6" s="516"/>
      <c r="P6" s="516"/>
    </row>
    <row r="7" spans="1:26" x14ac:dyDescent="0.25">
      <c r="C7" s="516"/>
      <c r="D7" s="516"/>
      <c r="E7" s="516"/>
      <c r="F7" s="516"/>
      <c r="G7" s="516"/>
      <c r="H7" s="516"/>
      <c r="I7" s="516"/>
      <c r="J7" s="516"/>
      <c r="K7" s="516"/>
      <c r="L7" s="516"/>
      <c r="M7" s="516"/>
      <c r="N7" s="516"/>
      <c r="O7" s="516"/>
      <c r="P7" s="516"/>
    </row>
    <row r="8" spans="1:26" x14ac:dyDescent="0.25">
      <c r="C8" s="516"/>
      <c r="D8" s="516"/>
      <c r="E8" s="516"/>
      <c r="F8" s="516"/>
      <c r="G8" s="516"/>
      <c r="H8" s="516"/>
      <c r="I8" s="516"/>
      <c r="J8" s="516"/>
      <c r="K8" s="516"/>
      <c r="L8" s="516"/>
      <c r="M8" s="516"/>
      <c r="N8" s="516"/>
      <c r="O8" s="516"/>
      <c r="P8" s="516"/>
    </row>
    <row r="9" spans="1:26" x14ac:dyDescent="0.25">
      <c r="C9" s="516"/>
      <c r="D9" s="516"/>
      <c r="E9" s="516"/>
      <c r="F9" s="524" t="s">
        <v>1314</v>
      </c>
      <c r="G9" s="522" t="s">
        <v>69</v>
      </c>
      <c r="H9" s="522" t="s">
        <v>71</v>
      </c>
      <c r="I9" s="522" t="s">
        <v>73</v>
      </c>
      <c r="J9" s="522" t="s">
        <v>75</v>
      </c>
      <c r="K9" s="522" t="s">
        <v>77</v>
      </c>
      <c r="L9" s="522" t="s">
        <v>79</v>
      </c>
      <c r="M9" s="522" t="s">
        <v>82</v>
      </c>
      <c r="N9" s="522" t="s">
        <v>500</v>
      </c>
      <c r="O9" s="522" t="s">
        <v>85</v>
      </c>
      <c r="P9" s="525" t="s">
        <v>87</v>
      </c>
      <c r="Q9" s="525" t="s">
        <v>89</v>
      </c>
      <c r="R9" s="524" t="s">
        <v>1315</v>
      </c>
      <c r="S9" s="522" t="s">
        <v>69</v>
      </c>
      <c r="T9" s="522" t="s">
        <v>71</v>
      </c>
      <c r="U9" s="522" t="s">
        <v>73</v>
      </c>
      <c r="V9" s="522" t="s">
        <v>75</v>
      </c>
      <c r="W9" s="522" t="s">
        <v>77</v>
      </c>
      <c r="X9" s="522" t="s">
        <v>79</v>
      </c>
      <c r="Y9" s="522" t="s">
        <v>1327</v>
      </c>
    </row>
    <row r="10" spans="1:26" x14ac:dyDescent="0.25">
      <c r="C10" s="516"/>
      <c r="D10" s="516"/>
      <c r="E10" s="520"/>
      <c r="F10" s="526" t="s">
        <v>92</v>
      </c>
      <c r="G10" s="525" t="s">
        <v>70</v>
      </c>
      <c r="H10" s="525" t="s">
        <v>72</v>
      </c>
      <c r="I10" s="525" t="s">
        <v>74</v>
      </c>
      <c r="J10" s="525" t="s">
        <v>76</v>
      </c>
      <c r="K10" s="525" t="s">
        <v>78</v>
      </c>
      <c r="L10" s="525" t="s">
        <v>80</v>
      </c>
      <c r="M10" s="525" t="s">
        <v>82</v>
      </c>
      <c r="N10" s="525" t="s">
        <v>84</v>
      </c>
      <c r="O10" s="525" t="s">
        <v>86</v>
      </c>
      <c r="P10" s="525" t="s">
        <v>88</v>
      </c>
      <c r="Q10" s="525" t="s">
        <v>90</v>
      </c>
      <c r="R10" s="526" t="s">
        <v>94</v>
      </c>
      <c r="S10" s="525" t="s">
        <v>70</v>
      </c>
      <c r="T10" s="525" t="s">
        <v>72</v>
      </c>
      <c r="U10" s="525" t="s">
        <v>74</v>
      </c>
      <c r="V10" s="525" t="s">
        <v>76</v>
      </c>
      <c r="W10" s="525" t="s">
        <v>78</v>
      </c>
      <c r="X10" s="525" t="s">
        <v>80</v>
      </c>
      <c r="Y10" s="525" t="s">
        <v>82</v>
      </c>
    </row>
    <row r="11" spans="1:26" x14ac:dyDescent="0.25">
      <c r="C11" s="516"/>
      <c r="D11" s="516" t="s">
        <v>1316</v>
      </c>
      <c r="E11" s="515" t="s">
        <v>1317</v>
      </c>
      <c r="F11" s="522">
        <v>221.91707070099997</v>
      </c>
      <c r="G11" s="522">
        <v>217.82038601300002</v>
      </c>
      <c r="H11" s="522">
        <v>207.729959073</v>
      </c>
      <c r="I11" s="522">
        <v>202.26616245399998</v>
      </c>
      <c r="J11" s="522">
        <v>206.290216469</v>
      </c>
      <c r="K11" s="522">
        <v>214.194013074</v>
      </c>
      <c r="L11" s="522">
        <v>211.29851240100004</v>
      </c>
      <c r="M11" s="522">
        <v>212.39788834400002</v>
      </c>
      <c r="N11" s="522">
        <v>231.19195527700001</v>
      </c>
      <c r="O11" s="522">
        <v>219.70688487000001</v>
      </c>
      <c r="P11" s="522">
        <v>314.77673938099997</v>
      </c>
      <c r="Q11" s="522">
        <v>285.70575342899997</v>
      </c>
      <c r="R11" s="522">
        <v>320.32012282400001</v>
      </c>
      <c r="S11" s="522">
        <v>303.97921294099996</v>
      </c>
      <c r="T11" s="522">
        <v>342.269675565</v>
      </c>
      <c r="U11" s="522">
        <v>321.10026412299993</v>
      </c>
      <c r="V11" s="522">
        <v>312.79519028299995</v>
      </c>
      <c r="W11" s="522">
        <v>346.74068167499996</v>
      </c>
      <c r="X11" s="522">
        <v>334.00777971899993</v>
      </c>
      <c r="Y11" s="522">
        <v>330.61309872699997</v>
      </c>
    </row>
    <row r="12" spans="1:26" x14ac:dyDescent="0.25">
      <c r="D12" s="515" t="s">
        <v>1318</v>
      </c>
      <c r="E12" s="515" t="s">
        <v>1319</v>
      </c>
      <c r="F12" s="522">
        <v>32.567432905000004</v>
      </c>
      <c r="G12" s="522">
        <v>30.477406010999999</v>
      </c>
      <c r="H12" s="522">
        <v>29.395187722000003</v>
      </c>
      <c r="I12" s="522">
        <v>30.557589155999999</v>
      </c>
      <c r="J12" s="522">
        <v>29.247358163999998</v>
      </c>
      <c r="K12" s="522">
        <v>29.211643596000002</v>
      </c>
      <c r="L12" s="522">
        <v>32.312131416</v>
      </c>
      <c r="M12" s="522">
        <v>29.803029565000003</v>
      </c>
      <c r="N12" s="522">
        <v>29.392770420000002</v>
      </c>
      <c r="O12" s="522">
        <v>33.662729679999998</v>
      </c>
      <c r="P12" s="522">
        <v>37.605001657999999</v>
      </c>
      <c r="Q12" s="522">
        <v>73.492313294000013</v>
      </c>
      <c r="R12" s="522">
        <v>46.696645368000006</v>
      </c>
      <c r="S12" s="522">
        <v>44.094779248999998</v>
      </c>
      <c r="T12" s="522">
        <v>44.384943061000001</v>
      </c>
      <c r="U12" s="522">
        <v>44.461224391000016</v>
      </c>
      <c r="V12" s="522">
        <v>38.253329821999991</v>
      </c>
      <c r="W12" s="522">
        <v>42.096169155999995</v>
      </c>
      <c r="X12" s="522">
        <v>50.026162227999997</v>
      </c>
      <c r="Y12" s="522">
        <v>49.931156780999999</v>
      </c>
    </row>
    <row r="13" spans="1:26" x14ac:dyDescent="0.25">
      <c r="D13" s="515" t="s">
        <v>1320</v>
      </c>
      <c r="E13" s="515" t="s">
        <v>1321</v>
      </c>
      <c r="F13" s="522">
        <v>23.047410409000001</v>
      </c>
      <c r="G13" s="522">
        <v>20.637288308999999</v>
      </c>
      <c r="H13" s="522">
        <v>24.020421328000001</v>
      </c>
      <c r="I13" s="522">
        <v>19.116769674</v>
      </c>
      <c r="J13" s="522">
        <v>25.158211081999998</v>
      </c>
      <c r="K13" s="522">
        <v>25.936085071999997</v>
      </c>
      <c r="L13" s="522">
        <v>22.712827885999999</v>
      </c>
      <c r="M13" s="522">
        <v>23.48876623</v>
      </c>
      <c r="N13" s="522">
        <v>22.553983002999999</v>
      </c>
      <c r="O13" s="522">
        <v>22.229769375</v>
      </c>
      <c r="P13" s="522">
        <v>32.249128174000006</v>
      </c>
      <c r="Q13" s="522">
        <v>31.779620018999999</v>
      </c>
      <c r="R13" s="522">
        <v>61.647113503</v>
      </c>
      <c r="S13" s="522">
        <v>39.298101327000005</v>
      </c>
      <c r="T13" s="522">
        <v>35.346122888000004</v>
      </c>
      <c r="U13" s="522">
        <v>35.132067968000001</v>
      </c>
      <c r="V13" s="522">
        <v>34.015537040000005</v>
      </c>
      <c r="W13" s="522">
        <v>31.378171709000004</v>
      </c>
      <c r="X13" s="522">
        <v>33.205511649000002</v>
      </c>
      <c r="Y13" s="522">
        <v>39.268100918999998</v>
      </c>
    </row>
    <row r="14" spans="1:26" x14ac:dyDescent="0.25">
      <c r="D14" s="515" t="s">
        <v>1303</v>
      </c>
      <c r="E14" s="515" t="s">
        <v>1322</v>
      </c>
      <c r="F14" s="522">
        <v>142.50791274900001</v>
      </c>
      <c r="G14" s="522">
        <v>142.83626959099999</v>
      </c>
      <c r="H14" s="522">
        <v>139.39151780399999</v>
      </c>
      <c r="I14" s="522">
        <v>136.58284107099999</v>
      </c>
      <c r="J14" s="522">
        <v>135.02611949300001</v>
      </c>
      <c r="K14" s="522">
        <v>129.62357118699998</v>
      </c>
      <c r="L14" s="522">
        <v>126.58985665</v>
      </c>
      <c r="M14" s="522">
        <v>120.48557815300001</v>
      </c>
      <c r="N14" s="522">
        <v>117.43529416599999</v>
      </c>
      <c r="O14" s="522">
        <v>114.428180295</v>
      </c>
      <c r="P14" s="522">
        <v>114.94314434899999</v>
      </c>
      <c r="Q14" s="522">
        <v>116.762068646</v>
      </c>
      <c r="R14" s="522">
        <v>119.34016127099999</v>
      </c>
      <c r="S14" s="522">
        <v>136.63583772999999</v>
      </c>
      <c r="T14" s="522">
        <v>141.39900837100001</v>
      </c>
      <c r="U14" s="522">
        <v>144.74345868100002</v>
      </c>
      <c r="V14" s="522">
        <v>144.70364097699999</v>
      </c>
      <c r="W14" s="522">
        <v>143.75175104800002</v>
      </c>
      <c r="X14" s="522">
        <v>143.90012499499997</v>
      </c>
      <c r="Y14" s="522">
        <v>141.885787085</v>
      </c>
      <c r="Z14" s="525"/>
    </row>
    <row r="15" spans="1:26" x14ac:dyDescent="0.25">
      <c r="D15" s="515" t="s">
        <v>1306</v>
      </c>
      <c r="E15" s="515" t="s">
        <v>1323</v>
      </c>
      <c r="F15" s="522">
        <v>1.7230540757754418</v>
      </c>
      <c r="G15" s="522">
        <v>1.7122235841409508</v>
      </c>
      <c r="H15" s="522">
        <v>1.6466159686702533</v>
      </c>
      <c r="I15" s="522">
        <v>1.5872507920574757</v>
      </c>
      <c r="J15" s="522">
        <v>1.5414523552922936</v>
      </c>
      <c r="K15" s="522">
        <v>1.4544316252380145</v>
      </c>
      <c r="L15" s="522">
        <v>1.3988882161857448</v>
      </c>
      <c r="M15" s="522">
        <v>1.3120704426123853</v>
      </c>
      <c r="N15" s="522">
        <v>1.2612308701490109</v>
      </c>
      <c r="O15" s="522">
        <v>1.2186723341740069</v>
      </c>
      <c r="P15" s="522">
        <v>1.2203516553115741</v>
      </c>
      <c r="Q15" s="522">
        <v>1.2363934661699467</v>
      </c>
      <c r="R15" s="522">
        <v>1.2598043608991911</v>
      </c>
      <c r="S15" s="522">
        <v>1.4423728400873395</v>
      </c>
      <c r="T15" s="522">
        <v>1.4891263243923087</v>
      </c>
      <c r="U15" s="522">
        <v>1.5133597784743951</v>
      </c>
      <c r="V15" s="522">
        <v>1.4935316564043972</v>
      </c>
      <c r="W15" s="522">
        <v>1.4790556047776575</v>
      </c>
      <c r="X15" s="522">
        <v>1.4792298678393225</v>
      </c>
      <c r="Y15" s="522">
        <v>1.4584559069096044</v>
      </c>
      <c r="Z15" s="525"/>
    </row>
    <row r="16" spans="1:26" x14ac:dyDescent="0.25">
      <c r="D16" s="515" t="s">
        <v>1324</v>
      </c>
      <c r="E16" s="515" t="s">
        <v>1325</v>
      </c>
      <c r="F16" s="522">
        <v>3.3556206555601293</v>
      </c>
      <c r="G16" s="522">
        <v>3.2238099501446107</v>
      </c>
      <c r="H16" s="522">
        <v>3.084882562391166</v>
      </c>
      <c r="I16" s="522">
        <v>2.9278406337405558</v>
      </c>
      <c r="J16" s="522">
        <v>2.9760918436672874</v>
      </c>
      <c r="K16" s="522">
        <v>3.0221289507686566</v>
      </c>
      <c r="L16" s="522">
        <v>2.9430222619578617</v>
      </c>
      <c r="M16" s="522">
        <v>2.8933220623560794</v>
      </c>
      <c r="N16" s="522">
        <v>3.0408514108355456</v>
      </c>
      <c r="O16" s="522">
        <v>2.9351628562031218</v>
      </c>
      <c r="P16" s="522">
        <v>4.083626914736457</v>
      </c>
      <c r="Q16" s="522">
        <v>4.1400624613086556</v>
      </c>
      <c r="R16" s="522">
        <v>4.5251541624199696</v>
      </c>
      <c r="S16" s="522">
        <v>4.0892272187095227</v>
      </c>
      <c r="T16" s="522">
        <v>4.4442490816679232</v>
      </c>
      <c r="U16" s="522">
        <v>4.1894363821314169</v>
      </c>
      <c r="V16" s="522">
        <v>3.9743668867390816</v>
      </c>
      <c r="W16" s="522">
        <v>4.3235743548753369</v>
      </c>
      <c r="X16" s="522">
        <v>4.289037704599683</v>
      </c>
      <c r="Y16" s="522">
        <v>4.3152864258193739</v>
      </c>
      <c r="Z16" s="525"/>
    </row>
    <row r="17" spans="3:26" x14ac:dyDescent="0.25">
      <c r="F17" s="525"/>
      <c r="G17" s="525"/>
      <c r="H17" s="525"/>
      <c r="I17" s="525"/>
      <c r="J17" s="525"/>
      <c r="K17" s="525"/>
      <c r="L17" s="525"/>
      <c r="M17" s="525"/>
      <c r="N17" s="525"/>
      <c r="O17" s="525"/>
      <c r="P17" s="525"/>
      <c r="Q17" s="525"/>
      <c r="R17" s="525"/>
      <c r="S17" s="525"/>
      <c r="T17" s="525"/>
      <c r="U17" s="525"/>
      <c r="V17" s="525"/>
      <c r="W17" s="525"/>
      <c r="X17" s="525"/>
      <c r="Y17" s="525"/>
      <c r="Z17" s="525"/>
    </row>
    <row r="18" spans="3:26" x14ac:dyDescent="0.25">
      <c r="C18" s="516"/>
      <c r="D18" s="516"/>
      <c r="E18" s="516"/>
      <c r="F18" s="516"/>
      <c r="G18" s="516"/>
      <c r="H18" s="516"/>
      <c r="I18" s="516"/>
      <c r="J18" s="516"/>
      <c r="K18" s="516"/>
      <c r="L18" s="516"/>
      <c r="M18" s="516"/>
      <c r="N18" s="516"/>
      <c r="O18" s="516"/>
    </row>
    <row r="19" spans="3:26" x14ac:dyDescent="0.25">
      <c r="C19" s="516"/>
      <c r="D19" s="516"/>
      <c r="E19" s="516"/>
      <c r="F19" s="516"/>
      <c r="G19" s="516"/>
      <c r="H19" s="516"/>
      <c r="I19" s="516"/>
      <c r="J19" s="516"/>
      <c r="K19" s="516"/>
      <c r="L19" s="516"/>
      <c r="M19" s="516"/>
      <c r="N19" s="516"/>
      <c r="O19" s="516"/>
    </row>
    <row r="20" spans="3:26" x14ac:dyDescent="0.25">
      <c r="C20" s="516"/>
      <c r="D20" s="516"/>
      <c r="E20" s="516"/>
      <c r="F20" s="516"/>
      <c r="G20" s="516"/>
      <c r="H20" s="516"/>
      <c r="I20" s="516"/>
      <c r="J20" s="516"/>
      <c r="K20" s="516"/>
      <c r="L20" s="516"/>
      <c r="M20" s="516"/>
      <c r="N20" s="516"/>
      <c r="O20" s="516"/>
    </row>
    <row r="21" spans="3:26" x14ac:dyDescent="0.25">
      <c r="C21" s="516"/>
      <c r="D21" s="516"/>
      <c r="E21" s="516"/>
      <c r="F21" s="516"/>
      <c r="G21" s="516"/>
      <c r="H21" s="516"/>
      <c r="I21" s="516"/>
      <c r="J21" s="516"/>
      <c r="K21" s="516"/>
      <c r="L21" s="516"/>
      <c r="M21" s="516"/>
      <c r="N21" s="516"/>
      <c r="O21" s="516"/>
    </row>
    <row r="22" spans="3:26" x14ac:dyDescent="0.25">
      <c r="C22" s="516"/>
      <c r="D22" s="516"/>
      <c r="E22" s="516"/>
      <c r="F22" s="516"/>
      <c r="G22" s="516"/>
      <c r="H22" s="516"/>
      <c r="I22" s="516"/>
      <c r="J22" s="516"/>
      <c r="K22" s="516"/>
      <c r="L22" s="516"/>
      <c r="M22" s="516"/>
      <c r="N22" s="516"/>
      <c r="O22" s="516"/>
    </row>
  </sheetData>
  <hyperlinks>
    <hyperlink ref="C1" location="Tartalom_Index!A1" display="Vissza a Tartalomra / Return to the Index" xr:uid="{BB3C6EDC-D5C7-48C8-B8A8-2BEEC911723F}"/>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5BB40-4C71-473C-BD2F-22E62B1EF8D3}">
  <sheetPr codeName="Sheet52"/>
  <dimension ref="A1:M73"/>
  <sheetViews>
    <sheetView showGridLines="0" zoomScale="75" zoomScaleNormal="75" workbookViewId="0"/>
  </sheetViews>
  <sheetFormatPr defaultColWidth="9.28515625" defaultRowHeight="15.75" x14ac:dyDescent="0.25"/>
  <cols>
    <col min="1" max="1" width="12.42578125" style="540" bestFit="1" customWidth="1"/>
    <col min="2" max="2" width="106.7109375" style="540" customWidth="1"/>
    <col min="3" max="3" width="11.5703125" style="540" customWidth="1"/>
    <col min="4" max="4" width="10.42578125" style="540" customWidth="1"/>
    <col min="5" max="7" width="28.42578125" style="540" customWidth="1"/>
    <col min="8" max="8" width="19.7109375" style="540" bestFit="1" customWidth="1"/>
    <col min="9" max="9" width="28.42578125" style="540" customWidth="1"/>
    <col min="10" max="12" width="18.5703125" style="540" bestFit="1" customWidth="1"/>
    <col min="13" max="50" width="12.28515625" style="540" customWidth="1"/>
    <col min="51" max="16384" width="9.28515625" style="540"/>
  </cols>
  <sheetData>
    <row r="1" spans="1:13" x14ac:dyDescent="0.25">
      <c r="A1" s="379" t="s">
        <v>26</v>
      </c>
      <c r="B1" s="380" t="s">
        <v>1818</v>
      </c>
      <c r="C1" s="505" t="s">
        <v>617</v>
      </c>
    </row>
    <row r="2" spans="1:13" x14ac:dyDescent="0.25">
      <c r="A2" s="379" t="s">
        <v>27</v>
      </c>
      <c r="B2" s="381" t="s">
        <v>1943</v>
      </c>
      <c r="C2" s="382"/>
    </row>
    <row r="3" spans="1:13" x14ac:dyDescent="0.25">
      <c r="A3" s="379" t="s">
        <v>28</v>
      </c>
      <c r="B3" s="382" t="s">
        <v>429</v>
      </c>
      <c r="C3" s="382"/>
    </row>
    <row r="4" spans="1:13" x14ac:dyDescent="0.25">
      <c r="A4" s="379" t="s">
        <v>29</v>
      </c>
      <c r="B4" s="382" t="s">
        <v>430</v>
      </c>
      <c r="C4" s="506"/>
    </row>
    <row r="5" spans="1:13" x14ac:dyDescent="0.25">
      <c r="A5" s="383" t="s">
        <v>30</v>
      </c>
      <c r="B5" s="383"/>
      <c r="C5" s="506"/>
    </row>
    <row r="6" spans="1:13" x14ac:dyDescent="0.25">
      <c r="A6" s="383" t="s">
        <v>31</v>
      </c>
      <c r="B6" s="383"/>
      <c r="C6" s="506"/>
    </row>
    <row r="8" spans="1:13" ht="32.25" customHeight="1" x14ac:dyDescent="0.25">
      <c r="E8" s="541" t="s">
        <v>1342</v>
      </c>
      <c r="F8" s="541" t="s">
        <v>1343</v>
      </c>
      <c r="G8" s="541" t="s">
        <v>1344</v>
      </c>
      <c r="H8" s="541" t="s">
        <v>1345</v>
      </c>
      <c r="I8" s="541" t="s">
        <v>1346</v>
      </c>
      <c r="J8" s="541" t="s">
        <v>1347</v>
      </c>
      <c r="K8" s="541" t="s">
        <v>1348</v>
      </c>
      <c r="L8" s="541" t="s">
        <v>1349</v>
      </c>
    </row>
    <row r="9" spans="1:13" ht="31.5" x14ac:dyDescent="0.25">
      <c r="E9" s="541" t="s">
        <v>1350</v>
      </c>
      <c r="F9" s="541" t="s">
        <v>1351</v>
      </c>
      <c r="G9" s="541" t="s">
        <v>1352</v>
      </c>
      <c r="H9" s="541" t="s">
        <v>1353</v>
      </c>
      <c r="I9" s="541" t="s">
        <v>1819</v>
      </c>
      <c r="J9" s="541" t="s">
        <v>1354</v>
      </c>
      <c r="K9" s="541" t="s">
        <v>1355</v>
      </c>
      <c r="L9" s="541" t="s">
        <v>1356</v>
      </c>
      <c r="M9" s="542"/>
    </row>
    <row r="10" spans="1:13" x14ac:dyDescent="0.25">
      <c r="C10" s="920" t="s">
        <v>609</v>
      </c>
      <c r="D10" s="923" t="s">
        <v>610</v>
      </c>
      <c r="E10" s="544">
        <v>2.2894319987318985</v>
      </c>
      <c r="F10" s="544">
        <v>1.4756649234023036</v>
      </c>
      <c r="G10" s="544">
        <v>1.9405572059215603</v>
      </c>
      <c r="H10" s="544">
        <v>96.908138176756324</v>
      </c>
      <c r="I10" s="544">
        <v>3.0918618232436827</v>
      </c>
      <c r="J10" s="542"/>
      <c r="K10" s="542"/>
      <c r="L10" s="542"/>
      <c r="M10" s="542"/>
    </row>
    <row r="11" spans="1:13" x14ac:dyDescent="0.25">
      <c r="C11" s="920" t="s">
        <v>936</v>
      </c>
      <c r="D11" s="923" t="s">
        <v>937</v>
      </c>
      <c r="E11" s="544">
        <v>2.2898244037623616</v>
      </c>
      <c r="F11" s="544">
        <v>1.5198423547393953</v>
      </c>
      <c r="G11" s="544">
        <v>1.9547055226319494</v>
      </c>
      <c r="H11" s="544">
        <v>96.886080348338268</v>
      </c>
      <c r="I11" s="544">
        <v>3.11391965166173</v>
      </c>
      <c r="J11" s="542"/>
      <c r="K11" s="542"/>
      <c r="L11" s="542"/>
      <c r="M11" s="542"/>
    </row>
    <row r="12" spans="1:13" x14ac:dyDescent="0.25">
      <c r="C12" s="920" t="s">
        <v>260</v>
      </c>
      <c r="D12" s="923" t="s">
        <v>231</v>
      </c>
      <c r="E12" s="544">
        <v>2.3580957027877099</v>
      </c>
      <c r="F12" s="544">
        <v>1.5329866712698779</v>
      </c>
      <c r="G12" s="544">
        <v>1.9944830626320489</v>
      </c>
      <c r="H12" s="544">
        <v>96.832457263023556</v>
      </c>
      <c r="I12" s="544">
        <v>3.1675427369764488</v>
      </c>
      <c r="J12" s="542"/>
      <c r="K12" s="542"/>
      <c r="L12" s="542"/>
      <c r="M12" s="542"/>
    </row>
    <row r="13" spans="1:13" x14ac:dyDescent="0.25">
      <c r="C13" s="920" t="s">
        <v>257</v>
      </c>
      <c r="D13" s="923" t="s">
        <v>228</v>
      </c>
      <c r="E13" s="544">
        <v>2.7336233432679378</v>
      </c>
      <c r="F13" s="544">
        <v>1.886745852341885</v>
      </c>
      <c r="G13" s="544">
        <v>2.3580399918957067</v>
      </c>
      <c r="H13" s="544">
        <v>96.377843297394577</v>
      </c>
      <c r="I13" s="544">
        <v>3.6221567026054107</v>
      </c>
      <c r="J13" s="542"/>
      <c r="K13" s="542"/>
      <c r="L13" s="542"/>
      <c r="M13" s="542"/>
    </row>
    <row r="14" spans="1:13" x14ac:dyDescent="0.25">
      <c r="C14" s="920" t="s">
        <v>509</v>
      </c>
      <c r="D14" s="923" t="s">
        <v>510</v>
      </c>
      <c r="E14" s="544">
        <v>2.4562167096121801</v>
      </c>
      <c r="F14" s="544">
        <v>1.5720432592050446</v>
      </c>
      <c r="G14" s="544">
        <v>2.0574279951961483</v>
      </c>
      <c r="H14" s="544">
        <v>95.921781466365502</v>
      </c>
      <c r="I14" s="544">
        <v>4.0782185336344865</v>
      </c>
      <c r="J14" s="542"/>
      <c r="K14" s="542"/>
      <c r="L14" s="542"/>
      <c r="M14" s="542"/>
    </row>
    <row r="15" spans="1:13" x14ac:dyDescent="0.25">
      <c r="C15" s="920" t="s">
        <v>938</v>
      </c>
      <c r="D15" s="923" t="s">
        <v>939</v>
      </c>
      <c r="E15" s="544">
        <v>2.6636397856635239</v>
      </c>
      <c r="F15" s="544">
        <v>1.4619450326980694</v>
      </c>
      <c r="G15" s="544">
        <v>2.113251650695692</v>
      </c>
      <c r="H15" s="544">
        <v>96.309839043777885</v>
      </c>
      <c r="I15" s="544">
        <v>3.6901609562221216</v>
      </c>
      <c r="J15" s="542"/>
      <c r="K15" s="542"/>
      <c r="L15" s="542"/>
      <c r="M15" s="542"/>
    </row>
    <row r="16" spans="1:13" x14ac:dyDescent="0.25">
      <c r="C16" s="920" t="s">
        <v>260</v>
      </c>
      <c r="D16" s="923" t="s">
        <v>231</v>
      </c>
      <c r="E16" s="544">
        <v>2.7818104642350532</v>
      </c>
      <c r="F16" s="544">
        <v>1.4327306010391623</v>
      </c>
      <c r="G16" s="544">
        <v>2.1566419827970327</v>
      </c>
      <c r="H16" s="544">
        <v>95.806906564138799</v>
      </c>
      <c r="I16" s="544">
        <v>4.1930934358612033</v>
      </c>
      <c r="J16" s="542"/>
      <c r="K16" s="542"/>
      <c r="L16" s="542"/>
      <c r="M16" s="542"/>
    </row>
    <row r="17" spans="3:13" x14ac:dyDescent="0.25">
      <c r="C17" s="920" t="s">
        <v>257</v>
      </c>
      <c r="D17" s="923" t="s">
        <v>228</v>
      </c>
      <c r="E17" s="544">
        <v>3.388086278701071</v>
      </c>
      <c r="F17" s="544">
        <v>1.8680176176903869</v>
      </c>
      <c r="G17" s="544">
        <v>2.6563812091570034</v>
      </c>
      <c r="H17" s="544">
        <v>95.127739374484179</v>
      </c>
      <c r="I17" s="544">
        <v>4.8722606255158247</v>
      </c>
      <c r="J17" s="542"/>
      <c r="K17" s="542"/>
      <c r="L17" s="542"/>
      <c r="M17" s="542"/>
    </row>
    <row r="18" spans="3:13" x14ac:dyDescent="0.25">
      <c r="C18" s="920" t="s">
        <v>511</v>
      </c>
      <c r="D18" s="923" t="s">
        <v>512</v>
      </c>
      <c r="E18" s="544">
        <v>3.3084791628405039</v>
      </c>
      <c r="F18" s="544">
        <v>1.8920062457952054</v>
      </c>
      <c r="G18" s="544">
        <v>2.6221968362831056</v>
      </c>
      <c r="H18" s="544">
        <v>95.23449238418192</v>
      </c>
      <c r="I18" s="544">
        <v>4.7655076158180769</v>
      </c>
      <c r="J18" s="542"/>
      <c r="K18" s="542"/>
      <c r="L18" s="542"/>
      <c r="M18" s="542"/>
    </row>
    <row r="19" spans="3:13" x14ac:dyDescent="0.25">
      <c r="C19" s="920" t="s">
        <v>940</v>
      </c>
      <c r="D19" s="923" t="s">
        <v>941</v>
      </c>
      <c r="E19" s="544">
        <v>3.9884407769367045</v>
      </c>
      <c r="F19" s="544">
        <v>2.3853715933835313</v>
      </c>
      <c r="G19" s="544">
        <v>3.2118151013041558</v>
      </c>
      <c r="H19" s="544">
        <v>93.052789649494059</v>
      </c>
      <c r="I19" s="544">
        <v>6.9472103505059346</v>
      </c>
      <c r="J19" s="542"/>
      <c r="K19" s="542"/>
      <c r="L19" s="542"/>
      <c r="M19" s="542"/>
    </row>
    <row r="20" spans="3:13" x14ac:dyDescent="0.25">
      <c r="C20" s="920" t="s">
        <v>260</v>
      </c>
      <c r="D20" s="923" t="s">
        <v>231</v>
      </c>
      <c r="E20" s="544">
        <v>4.465429869982275</v>
      </c>
      <c r="F20" s="544">
        <v>2.8042278446453328</v>
      </c>
      <c r="G20" s="544">
        <v>3.6504075119235742</v>
      </c>
      <c r="H20" s="544">
        <v>92.306493998979832</v>
      </c>
      <c r="I20" s="544">
        <v>7.693506001020169</v>
      </c>
      <c r="J20" s="542"/>
      <c r="K20" s="542"/>
      <c r="L20" s="542"/>
      <c r="M20" s="542"/>
    </row>
    <row r="21" spans="3:13" x14ac:dyDescent="0.25">
      <c r="C21" s="920" t="s">
        <v>257</v>
      </c>
      <c r="D21" s="923" t="s">
        <v>228</v>
      </c>
      <c r="E21" s="544">
        <v>5.7712349240709662</v>
      </c>
      <c r="F21" s="544">
        <v>3.5679633635988335</v>
      </c>
      <c r="G21" s="544">
        <v>4.6801159326973449</v>
      </c>
      <c r="H21" s="544">
        <v>90.796754187552992</v>
      </c>
      <c r="I21" s="544">
        <v>9.2032458124469994</v>
      </c>
      <c r="J21" s="542"/>
      <c r="K21" s="542"/>
      <c r="L21" s="542"/>
      <c r="M21" s="542"/>
    </row>
    <row r="22" spans="3:13" x14ac:dyDescent="0.25">
      <c r="C22" s="920" t="s">
        <v>513</v>
      </c>
      <c r="D22" s="923" t="s">
        <v>514</v>
      </c>
      <c r="E22" s="544">
        <v>5.7783398557181069</v>
      </c>
      <c r="F22" s="544">
        <v>3.5431863860890256</v>
      </c>
      <c r="G22" s="544">
        <v>4.6613153962892744</v>
      </c>
      <c r="H22" s="544">
        <v>91.98746732032302</v>
      </c>
      <c r="I22" s="544">
        <v>8.0125326796769798</v>
      </c>
      <c r="J22" s="542"/>
      <c r="K22" s="542"/>
      <c r="L22" s="542"/>
      <c r="M22" s="542"/>
    </row>
    <row r="23" spans="3:13" x14ac:dyDescent="0.25">
      <c r="C23" s="920" t="s">
        <v>942</v>
      </c>
      <c r="D23" s="923" t="s">
        <v>943</v>
      </c>
      <c r="E23" s="544">
        <v>6.7548544625579243</v>
      </c>
      <c r="F23" s="544">
        <v>4.3135835826152764</v>
      </c>
      <c r="G23" s="544">
        <v>5.499679254891249</v>
      </c>
      <c r="H23" s="544">
        <v>90.361126541245952</v>
      </c>
      <c r="I23" s="544">
        <v>9.6388734587540501</v>
      </c>
      <c r="J23" s="542"/>
      <c r="K23" s="542"/>
      <c r="L23" s="542"/>
      <c r="M23" s="542"/>
    </row>
    <row r="24" spans="3:13" x14ac:dyDescent="0.25">
      <c r="C24" s="920" t="s">
        <v>260</v>
      </c>
      <c r="D24" s="923" t="s">
        <v>231</v>
      </c>
      <c r="E24" s="544">
        <v>6.8440927164936687</v>
      </c>
      <c r="F24" s="544">
        <v>4.43489170139273</v>
      </c>
      <c r="G24" s="544">
        <v>5.6138629307486676</v>
      </c>
      <c r="H24" s="544">
        <v>90.440328867733001</v>
      </c>
      <c r="I24" s="544">
        <v>9.5596711322670025</v>
      </c>
      <c r="J24" s="542"/>
      <c r="K24" s="542"/>
      <c r="L24" s="542"/>
      <c r="M24" s="542"/>
    </row>
    <row r="25" spans="3:13" x14ac:dyDescent="0.25">
      <c r="C25" s="920" t="s">
        <v>257</v>
      </c>
      <c r="D25" s="923" t="s">
        <v>228</v>
      </c>
      <c r="E25" s="544">
        <v>7.7898753860075445</v>
      </c>
      <c r="F25" s="544">
        <v>5.1150309449261782</v>
      </c>
      <c r="G25" s="544">
        <v>6.4065041266536547</v>
      </c>
      <c r="H25" s="544">
        <v>89.491544499521865</v>
      </c>
      <c r="I25" s="544">
        <v>10.508455500478126</v>
      </c>
      <c r="J25" s="542"/>
      <c r="K25" s="542"/>
      <c r="L25" s="542"/>
      <c r="M25" s="542"/>
    </row>
    <row r="26" spans="3:13" x14ac:dyDescent="0.25">
      <c r="C26" s="920" t="s">
        <v>515</v>
      </c>
      <c r="D26" s="923" t="s">
        <v>516</v>
      </c>
      <c r="E26" s="544">
        <v>8.3259878968571144</v>
      </c>
      <c r="F26" s="544">
        <v>5.5072511690023154</v>
      </c>
      <c r="G26" s="544">
        <v>6.8815709435033439</v>
      </c>
      <c r="H26" s="544">
        <v>88.994876668184901</v>
      </c>
      <c r="I26" s="544">
        <v>11.005123331815085</v>
      </c>
      <c r="J26" s="542"/>
      <c r="K26" s="542"/>
      <c r="L26" s="542"/>
      <c r="M26" s="542"/>
    </row>
    <row r="27" spans="3:13" x14ac:dyDescent="0.25">
      <c r="C27" s="920" t="s">
        <v>944</v>
      </c>
      <c r="D27" s="923" t="s">
        <v>945</v>
      </c>
      <c r="E27" s="544">
        <v>9.0269491939018796</v>
      </c>
      <c r="F27" s="544">
        <v>5.8343259557178886</v>
      </c>
      <c r="G27" s="544">
        <v>7.356379837587661</v>
      </c>
      <c r="H27" s="544">
        <v>87.617074133755395</v>
      </c>
      <c r="I27" s="544">
        <v>12.38292586624461</v>
      </c>
      <c r="J27" s="542"/>
      <c r="K27" s="542"/>
      <c r="L27" s="542"/>
      <c r="M27" s="542"/>
    </row>
    <row r="28" spans="3:13" x14ac:dyDescent="0.25">
      <c r="C28" s="920" t="s">
        <v>260</v>
      </c>
      <c r="D28" s="923" t="s">
        <v>231</v>
      </c>
      <c r="E28" s="544">
        <v>9.668445316797234</v>
      </c>
      <c r="F28" s="544">
        <v>6.6156710968769312</v>
      </c>
      <c r="G28" s="544">
        <v>8.0723372419221242</v>
      </c>
      <c r="H28" s="544">
        <v>86.812216232171863</v>
      </c>
      <c r="I28" s="544">
        <v>13.187783767828126</v>
      </c>
      <c r="J28" s="542"/>
      <c r="K28" s="542"/>
      <c r="L28" s="542"/>
      <c r="M28" s="542"/>
    </row>
    <row r="29" spans="3:13" x14ac:dyDescent="0.25">
      <c r="C29" s="920" t="s">
        <v>257</v>
      </c>
      <c r="D29" s="923" t="s">
        <v>228</v>
      </c>
      <c r="E29" s="544">
        <v>11.372017229188256</v>
      </c>
      <c r="F29" s="544">
        <v>9.4119341671637802</v>
      </c>
      <c r="G29" s="544">
        <v>10.369259585461203</v>
      </c>
      <c r="H29" s="544">
        <v>85.894732768918686</v>
      </c>
      <c r="I29" s="544">
        <v>14.105267231081317</v>
      </c>
      <c r="J29" s="542"/>
      <c r="K29" s="542"/>
      <c r="L29" s="542"/>
      <c r="M29" s="542"/>
    </row>
    <row r="30" spans="3:13" x14ac:dyDescent="0.25">
      <c r="C30" s="920" t="s">
        <v>517</v>
      </c>
      <c r="D30" s="923" t="s">
        <v>518</v>
      </c>
      <c r="E30" s="544">
        <v>11.836825819524773</v>
      </c>
      <c r="F30" s="544">
        <v>8.1921099174198702</v>
      </c>
      <c r="G30" s="544">
        <v>10.018412305895454</v>
      </c>
      <c r="H30" s="544">
        <v>84.31984058725655</v>
      </c>
      <c r="I30" s="544">
        <v>15.680159412743446</v>
      </c>
      <c r="J30" s="542"/>
      <c r="K30" s="542"/>
      <c r="L30" s="542"/>
      <c r="M30" s="542"/>
    </row>
    <row r="31" spans="3:13" x14ac:dyDescent="0.25">
      <c r="C31" s="920" t="s">
        <v>946</v>
      </c>
      <c r="D31" s="923" t="s">
        <v>947</v>
      </c>
      <c r="E31" s="544">
        <v>12.357315351233227</v>
      </c>
      <c r="F31" s="544">
        <v>8.6675854603906544</v>
      </c>
      <c r="G31" s="544">
        <v>10.512722138789279</v>
      </c>
      <c r="H31" s="544">
        <v>82.861726790399644</v>
      </c>
      <c r="I31" s="544">
        <v>17.138273209600356</v>
      </c>
      <c r="J31" s="542"/>
      <c r="K31" s="542"/>
      <c r="L31" s="542"/>
      <c r="M31" s="542"/>
    </row>
    <row r="32" spans="3:13" x14ac:dyDescent="0.25">
      <c r="C32" s="920" t="s">
        <v>260</v>
      </c>
      <c r="D32" s="923" t="s">
        <v>231</v>
      </c>
      <c r="E32" s="544">
        <v>12.953942281653369</v>
      </c>
      <c r="F32" s="544">
        <v>8.8412651394512078</v>
      </c>
      <c r="G32" s="544">
        <v>10.904781424968309</v>
      </c>
      <c r="H32" s="544">
        <v>82.79239747583226</v>
      </c>
      <c r="I32" s="544">
        <v>17.207602524167754</v>
      </c>
      <c r="J32" s="542"/>
      <c r="K32" s="542"/>
      <c r="L32" s="542"/>
      <c r="M32" s="542"/>
    </row>
    <row r="33" spans="3:13" x14ac:dyDescent="0.25">
      <c r="C33" s="920" t="s">
        <v>257</v>
      </c>
      <c r="D33" s="923" t="s">
        <v>228</v>
      </c>
      <c r="E33" s="544">
        <v>13.896325825711154</v>
      </c>
      <c r="F33" s="544">
        <v>9.4489582118501989</v>
      </c>
      <c r="G33" s="544">
        <v>11.681549322218238</v>
      </c>
      <c r="H33" s="544">
        <v>83.011327403541742</v>
      </c>
      <c r="I33" s="544">
        <v>16.988672596458251</v>
      </c>
      <c r="J33" s="542"/>
      <c r="K33" s="542"/>
      <c r="L33" s="542"/>
      <c r="M33" s="542"/>
    </row>
    <row r="34" spans="3:13" x14ac:dyDescent="0.25">
      <c r="C34" s="920" t="s">
        <v>519</v>
      </c>
      <c r="D34" s="923" t="s">
        <v>520</v>
      </c>
      <c r="E34" s="544">
        <v>14.173543864145607</v>
      </c>
      <c r="F34" s="544">
        <v>10.188556845714604</v>
      </c>
      <c r="G34" s="544">
        <v>12.182991222621311</v>
      </c>
      <c r="H34" s="544">
        <v>82.690652122491599</v>
      </c>
      <c r="I34" s="544">
        <v>17.309347877508408</v>
      </c>
      <c r="J34" s="542"/>
      <c r="K34" s="542"/>
      <c r="L34" s="542"/>
      <c r="M34" s="542"/>
    </row>
    <row r="35" spans="3:13" x14ac:dyDescent="0.25">
      <c r="C35" s="920" t="s">
        <v>948</v>
      </c>
      <c r="D35" s="923" t="s">
        <v>949</v>
      </c>
      <c r="E35" s="544">
        <v>14.618985206625473</v>
      </c>
      <c r="F35" s="544">
        <v>10.543752360775628</v>
      </c>
      <c r="G35" s="544">
        <v>12.590530677297229</v>
      </c>
      <c r="H35" s="544">
        <v>82.339625445862055</v>
      </c>
      <c r="I35" s="544">
        <v>17.660374554137949</v>
      </c>
      <c r="J35" s="542"/>
      <c r="K35" s="542"/>
      <c r="L35" s="542"/>
      <c r="M35" s="542"/>
    </row>
    <row r="36" spans="3:13" x14ac:dyDescent="0.25">
      <c r="C36" s="920" t="s">
        <v>260</v>
      </c>
      <c r="D36" s="923" t="s">
        <v>231</v>
      </c>
      <c r="E36" s="544">
        <v>14.129316965875063</v>
      </c>
      <c r="F36" s="544">
        <v>10.754566778912816</v>
      </c>
      <c r="G36" s="544">
        <v>12.480128826352482</v>
      </c>
      <c r="H36" s="544">
        <v>82.485908767322343</v>
      </c>
      <c r="I36" s="544">
        <v>17.514091232677647</v>
      </c>
      <c r="J36" s="542"/>
      <c r="K36" s="542"/>
      <c r="L36" s="542"/>
      <c r="M36" s="542"/>
    </row>
    <row r="37" spans="3:13" x14ac:dyDescent="0.25">
      <c r="C37" s="920" t="s">
        <v>257</v>
      </c>
      <c r="D37" s="923" t="s">
        <v>228</v>
      </c>
      <c r="E37" s="544">
        <v>14.372352830517125</v>
      </c>
      <c r="F37" s="544">
        <v>11.464268767060643</v>
      </c>
      <c r="G37" s="544">
        <v>12.937213846706239</v>
      </c>
      <c r="H37" s="544">
        <v>82.734304798737739</v>
      </c>
      <c r="I37" s="544">
        <v>17.265695201262243</v>
      </c>
      <c r="J37" s="542"/>
      <c r="K37" s="542"/>
      <c r="L37" s="542"/>
      <c r="M37" s="542"/>
    </row>
    <row r="38" spans="3:13" x14ac:dyDescent="0.25">
      <c r="C38" s="920" t="s">
        <v>521</v>
      </c>
      <c r="D38" s="923" t="s">
        <v>522</v>
      </c>
      <c r="E38" s="544">
        <v>14.537196433511573</v>
      </c>
      <c r="F38" s="544">
        <v>11.834840165476766</v>
      </c>
      <c r="G38" s="544">
        <v>13.197424924021691</v>
      </c>
      <c r="H38" s="544">
        <v>82.377315531071531</v>
      </c>
      <c r="I38" s="544">
        <v>17.622684468928483</v>
      </c>
      <c r="J38" s="542"/>
      <c r="K38" s="542"/>
      <c r="L38" s="542"/>
      <c r="M38" s="542"/>
    </row>
    <row r="39" spans="3:13" x14ac:dyDescent="0.25">
      <c r="C39" s="920" t="s">
        <v>577</v>
      </c>
      <c r="D39" s="923" t="s">
        <v>950</v>
      </c>
      <c r="E39" s="544">
        <v>14.32820581231255</v>
      </c>
      <c r="F39" s="544">
        <v>11.639105357975147</v>
      </c>
      <c r="G39" s="544">
        <v>12.999457058700006</v>
      </c>
      <c r="H39" s="544">
        <v>82.64822508200362</v>
      </c>
      <c r="I39" s="544">
        <v>17.351774917996377</v>
      </c>
      <c r="J39" s="542"/>
      <c r="K39" s="542"/>
      <c r="L39" s="542"/>
      <c r="M39" s="542"/>
    </row>
    <row r="40" spans="3:13" x14ac:dyDescent="0.25">
      <c r="C40" s="920" t="s">
        <v>260</v>
      </c>
      <c r="D40" s="923" t="s">
        <v>231</v>
      </c>
      <c r="E40" s="544">
        <v>13.727072715309694</v>
      </c>
      <c r="F40" s="544">
        <v>12.056656950418461</v>
      </c>
      <c r="G40" s="544">
        <v>12.906088127817245</v>
      </c>
      <c r="H40" s="544">
        <v>82.93877033834886</v>
      </c>
      <c r="I40" s="544">
        <v>17.061229661651147</v>
      </c>
      <c r="J40" s="542"/>
      <c r="K40" s="542"/>
      <c r="L40" s="542"/>
      <c r="M40" s="542"/>
    </row>
    <row r="41" spans="3:13" x14ac:dyDescent="0.25">
      <c r="C41" s="920" t="s">
        <v>257</v>
      </c>
      <c r="D41" s="923" t="s">
        <v>228</v>
      </c>
      <c r="E41" s="544">
        <v>12.9853122823635</v>
      </c>
      <c r="F41" s="544">
        <v>12.784772992594986</v>
      </c>
      <c r="G41" s="544">
        <v>12.887744222325248</v>
      </c>
      <c r="H41" s="544">
        <v>83.895193154529508</v>
      </c>
      <c r="I41" s="544">
        <v>16.104806845470502</v>
      </c>
      <c r="J41" s="542"/>
      <c r="K41" s="542"/>
      <c r="L41" s="542"/>
      <c r="M41" s="542"/>
    </row>
    <row r="42" spans="3:13" x14ac:dyDescent="0.25">
      <c r="C42" s="920" t="s">
        <v>523</v>
      </c>
      <c r="D42" s="923" t="s">
        <v>524</v>
      </c>
      <c r="E42" s="544">
        <v>13.394657012858927</v>
      </c>
      <c r="F42" s="544">
        <v>13.163453942886774</v>
      </c>
      <c r="G42" s="544">
        <v>13.283365357501845</v>
      </c>
      <c r="H42" s="544">
        <v>85.465519852723872</v>
      </c>
      <c r="I42" s="544">
        <v>14.534480147276122</v>
      </c>
      <c r="J42" s="542"/>
      <c r="K42" s="542"/>
      <c r="L42" s="542"/>
      <c r="M42" s="542"/>
    </row>
    <row r="43" spans="3:13" x14ac:dyDescent="0.25">
      <c r="C43" s="920" t="s">
        <v>580</v>
      </c>
      <c r="D43" s="923" t="s">
        <v>951</v>
      </c>
      <c r="E43" s="544">
        <v>13.34228211610127</v>
      </c>
      <c r="F43" s="544">
        <v>13.327880876496629</v>
      </c>
      <c r="G43" s="544">
        <v>13.335321484315884</v>
      </c>
      <c r="H43" s="544">
        <v>85.313838594761876</v>
      </c>
      <c r="I43" s="544">
        <v>14.686161405238121</v>
      </c>
      <c r="J43" s="542"/>
      <c r="K43" s="542"/>
      <c r="L43" s="542"/>
      <c r="M43" s="542"/>
    </row>
    <row r="44" spans="3:13" x14ac:dyDescent="0.25">
      <c r="C44" s="920" t="s">
        <v>260</v>
      </c>
      <c r="D44" s="923" t="s">
        <v>231</v>
      </c>
      <c r="E44" s="544">
        <v>12.810417025482785</v>
      </c>
      <c r="F44" s="544">
        <v>13.352719809142229</v>
      </c>
      <c r="G44" s="544">
        <v>13.071933090327741</v>
      </c>
      <c r="H44" s="544">
        <v>84.698216671003451</v>
      </c>
      <c r="I44" s="544">
        <v>15.301783328996551</v>
      </c>
      <c r="J44" s="542"/>
      <c r="K44" s="542"/>
      <c r="L44" s="542"/>
      <c r="M44" s="542"/>
    </row>
    <row r="45" spans="3:13" x14ac:dyDescent="0.25">
      <c r="C45" s="920" t="s">
        <v>257</v>
      </c>
      <c r="D45" s="923" t="s">
        <v>228</v>
      </c>
      <c r="E45" s="544">
        <v>10.59445384173204</v>
      </c>
      <c r="F45" s="544">
        <v>13.610499109901305</v>
      </c>
      <c r="G45" s="544">
        <v>12.063500387989416</v>
      </c>
      <c r="H45" s="544">
        <v>86.727324756097971</v>
      </c>
      <c r="I45" s="544">
        <v>13.272675243902032</v>
      </c>
      <c r="J45" s="542"/>
      <c r="K45" s="542"/>
      <c r="L45" s="542"/>
      <c r="M45" s="542"/>
    </row>
    <row r="46" spans="3:13" x14ac:dyDescent="0.25">
      <c r="C46" s="920" t="s">
        <v>525</v>
      </c>
      <c r="D46" s="923" t="s">
        <v>526</v>
      </c>
      <c r="E46" s="544">
        <v>9.6832992447460988</v>
      </c>
      <c r="F46" s="544">
        <v>13.32899854309556</v>
      </c>
      <c r="G46" s="544">
        <v>11.435889957602347</v>
      </c>
      <c r="H46" s="544">
        <v>87.183214939097596</v>
      </c>
      <c r="I46" s="544">
        <v>12.816785060902403</v>
      </c>
      <c r="J46" s="542"/>
      <c r="K46" s="542"/>
      <c r="L46" s="542"/>
      <c r="M46" s="542"/>
    </row>
    <row r="47" spans="3:13" x14ac:dyDescent="0.25">
      <c r="C47" s="920" t="s">
        <v>583</v>
      </c>
      <c r="D47" s="923" t="s">
        <v>952</v>
      </c>
      <c r="E47" s="544">
        <v>8.7507200976263526</v>
      </c>
      <c r="F47" s="544">
        <v>12.730334941625548</v>
      </c>
      <c r="G47" s="544">
        <v>10.676130198063698</v>
      </c>
      <c r="H47" s="544">
        <v>88.160377621239036</v>
      </c>
      <c r="I47" s="544">
        <v>11.839622378760955</v>
      </c>
      <c r="J47" s="542"/>
      <c r="K47" s="542"/>
      <c r="L47" s="542"/>
      <c r="M47" s="542"/>
    </row>
    <row r="48" spans="3:13" x14ac:dyDescent="0.25">
      <c r="C48" s="920" t="s">
        <v>260</v>
      </c>
      <c r="D48" s="923" t="s">
        <v>231</v>
      </c>
      <c r="E48" s="544">
        <v>7.7124296927624973</v>
      </c>
      <c r="F48" s="544">
        <v>12.057310559166137</v>
      </c>
      <c r="G48" s="544">
        <v>9.8230775317768178</v>
      </c>
      <c r="H48" s="544">
        <v>89.079214488600144</v>
      </c>
      <c r="I48" s="544">
        <v>10.920785511399853</v>
      </c>
      <c r="J48" s="542"/>
      <c r="K48" s="542"/>
      <c r="L48" s="542"/>
      <c r="M48" s="542"/>
    </row>
    <row r="49" spans="3:13" x14ac:dyDescent="0.25">
      <c r="C49" s="920" t="s">
        <v>257</v>
      </c>
      <c r="D49" s="923" t="s">
        <v>228</v>
      </c>
      <c r="E49" s="544">
        <v>6.8555240831112974</v>
      </c>
      <c r="F49" s="544">
        <v>10.613914489369728</v>
      </c>
      <c r="G49" s="544">
        <v>8.7010510748583911</v>
      </c>
      <c r="H49" s="544">
        <v>91.072657956735398</v>
      </c>
      <c r="I49" s="544">
        <v>8.9273420432646038</v>
      </c>
      <c r="J49" s="542"/>
      <c r="K49" s="542"/>
      <c r="L49" s="542"/>
      <c r="M49" s="542"/>
    </row>
    <row r="50" spans="3:13" x14ac:dyDescent="0.25">
      <c r="C50" s="920" t="s">
        <v>527</v>
      </c>
      <c r="D50" s="923" t="s">
        <v>528</v>
      </c>
      <c r="E50" s="544">
        <v>5.7904665895210661</v>
      </c>
      <c r="F50" s="544">
        <v>7.483732704619432</v>
      </c>
      <c r="G50" s="544">
        <v>6.6200614646107674</v>
      </c>
      <c r="H50" s="544">
        <v>92.605429120336893</v>
      </c>
      <c r="I50" s="544">
        <v>7.3945708796631093</v>
      </c>
      <c r="J50" s="542"/>
      <c r="K50" s="542"/>
      <c r="L50" s="542"/>
      <c r="M50" s="542"/>
    </row>
    <row r="51" spans="3:13" x14ac:dyDescent="0.25">
      <c r="C51" s="920" t="s">
        <v>586</v>
      </c>
      <c r="D51" s="923" t="s">
        <v>953</v>
      </c>
      <c r="E51" s="544">
        <v>4.8942239631084146</v>
      </c>
      <c r="F51" s="544">
        <v>6.8272597735409075</v>
      </c>
      <c r="G51" s="544">
        <v>5.8359363825850403</v>
      </c>
      <c r="H51" s="544">
        <v>93.4496598922738</v>
      </c>
      <c r="I51" s="544">
        <v>6.5503401077262033</v>
      </c>
      <c r="J51" s="542"/>
      <c r="K51" s="542"/>
      <c r="L51" s="542"/>
      <c r="M51" s="542"/>
    </row>
    <row r="52" spans="3:13" x14ac:dyDescent="0.25">
      <c r="C52" s="920" t="s">
        <v>260</v>
      </c>
      <c r="D52" s="923" t="s">
        <v>231</v>
      </c>
      <c r="E52" s="544">
        <v>4.3797197415061477</v>
      </c>
      <c r="F52" s="544">
        <v>6.5593775898985935</v>
      </c>
      <c r="G52" s="544">
        <v>5.4310294575133966</v>
      </c>
      <c r="H52" s="544">
        <v>94.048294273419501</v>
      </c>
      <c r="I52" s="544">
        <v>5.951705726580502</v>
      </c>
      <c r="J52" s="542"/>
      <c r="K52" s="542"/>
      <c r="L52" s="542"/>
      <c r="M52" s="542"/>
    </row>
    <row r="53" spans="3:13" x14ac:dyDescent="0.25">
      <c r="C53" s="920" t="s">
        <v>257</v>
      </c>
      <c r="D53" s="923" t="s">
        <v>228</v>
      </c>
      <c r="E53" s="544">
        <v>4.1758381918706666</v>
      </c>
      <c r="F53" s="544">
        <v>6.1429244317220082</v>
      </c>
      <c r="G53" s="544">
        <v>5.1081694086147129</v>
      </c>
      <c r="H53" s="544">
        <v>94.776940399853729</v>
      </c>
      <c r="I53" s="544">
        <v>5.2230596001462688</v>
      </c>
      <c r="J53" s="542"/>
      <c r="K53" s="542"/>
      <c r="L53" s="542"/>
      <c r="M53" s="542"/>
    </row>
    <row r="54" spans="3:13" x14ac:dyDescent="0.25">
      <c r="C54" s="920" t="s">
        <v>529</v>
      </c>
      <c r="D54" s="923" t="s">
        <v>530</v>
      </c>
      <c r="E54" s="544">
        <v>4.0473101717858473</v>
      </c>
      <c r="F54" s="544">
        <v>6.0184137101983062</v>
      </c>
      <c r="G54" s="544">
        <v>4.9669440711370134</v>
      </c>
      <c r="H54" s="544">
        <v>95.518516962506354</v>
      </c>
      <c r="I54" s="544">
        <v>4.4814830374936472</v>
      </c>
      <c r="J54" s="542"/>
      <c r="K54" s="542"/>
      <c r="L54" s="542"/>
      <c r="M54" s="542"/>
    </row>
    <row r="55" spans="3:13" x14ac:dyDescent="0.25">
      <c r="C55" s="920" t="s">
        <v>589</v>
      </c>
      <c r="D55" s="923" t="s">
        <v>954</v>
      </c>
      <c r="E55" s="544">
        <v>4.2713963558218406</v>
      </c>
      <c r="F55" s="544">
        <v>5.2960396562309073</v>
      </c>
      <c r="G55" s="544">
        <v>4.7411688340288407</v>
      </c>
      <c r="H55" s="544">
        <v>95.923097891438573</v>
      </c>
      <c r="I55" s="544">
        <v>4.0769021085614217</v>
      </c>
      <c r="J55" s="542"/>
      <c r="K55" s="542"/>
      <c r="L55" s="542"/>
      <c r="M55" s="542"/>
    </row>
    <row r="56" spans="3:13" x14ac:dyDescent="0.25">
      <c r="C56" s="920" t="s">
        <v>260</v>
      </c>
      <c r="D56" s="923" t="s">
        <v>231</v>
      </c>
      <c r="E56" s="544">
        <v>3.859274032515609</v>
      </c>
      <c r="F56" s="544">
        <v>5.1463427411701863</v>
      </c>
      <c r="G56" s="544">
        <v>4.4446240353227964</v>
      </c>
      <c r="H56" s="544">
        <v>96.222817077531658</v>
      </c>
      <c r="I56" s="544">
        <v>3.7771829224683411</v>
      </c>
      <c r="J56" s="542"/>
      <c r="K56" s="542"/>
      <c r="L56" s="542"/>
      <c r="M56" s="542"/>
    </row>
    <row r="57" spans="3:13" x14ac:dyDescent="0.25">
      <c r="C57" s="920" t="s">
        <v>257</v>
      </c>
      <c r="D57" s="923" t="s">
        <v>228</v>
      </c>
      <c r="E57" s="544">
        <v>3.5762910404138877</v>
      </c>
      <c r="F57" s="544">
        <v>4.7320647312280286</v>
      </c>
      <c r="G57" s="544">
        <v>4.100878045820922</v>
      </c>
      <c r="H57" s="544">
        <v>96.662097461486312</v>
      </c>
      <c r="I57" s="544">
        <v>3.3379025385136889</v>
      </c>
      <c r="J57" s="542"/>
      <c r="K57" s="542"/>
      <c r="L57" s="542"/>
      <c r="M57" s="542"/>
    </row>
    <row r="58" spans="3:13" x14ac:dyDescent="0.25">
      <c r="C58" s="920" t="s">
        <v>531</v>
      </c>
      <c r="D58" s="923" t="s">
        <v>532</v>
      </c>
      <c r="E58" s="544">
        <v>3.4863019760280682</v>
      </c>
      <c r="F58" s="544">
        <v>4.7170725378435554</v>
      </c>
      <c r="G58" s="544">
        <v>4.040130981630524</v>
      </c>
      <c r="H58" s="544">
        <v>96.729272145204121</v>
      </c>
      <c r="I58" s="544">
        <v>3.2707278547958749</v>
      </c>
      <c r="J58" s="542"/>
      <c r="K58" s="542"/>
      <c r="L58" s="542"/>
      <c r="M58" s="542"/>
    </row>
    <row r="59" spans="3:13" x14ac:dyDescent="0.25">
      <c r="C59" s="920" t="s">
        <v>955</v>
      </c>
      <c r="D59" s="923" t="s">
        <v>956</v>
      </c>
      <c r="E59" s="544">
        <v>3.2063485804017464</v>
      </c>
      <c r="F59" s="544">
        <v>3.9762569948880833</v>
      </c>
      <c r="G59" s="544">
        <v>3.5465358712602519</v>
      </c>
      <c r="H59" s="544">
        <v>97.18345095523857</v>
      </c>
      <c r="I59" s="544">
        <v>2.8165490447614348</v>
      </c>
      <c r="J59" s="542"/>
      <c r="K59" s="542"/>
      <c r="L59" s="542"/>
      <c r="M59" s="542"/>
    </row>
    <row r="60" spans="3:13" x14ac:dyDescent="0.25">
      <c r="C60" s="920" t="s">
        <v>260</v>
      </c>
      <c r="D60" s="923" t="s">
        <v>231</v>
      </c>
      <c r="E60" s="544">
        <v>3.222046668551565</v>
      </c>
      <c r="F60" s="544">
        <v>3.4591372370109155</v>
      </c>
      <c r="G60" s="544">
        <v>3.3292122970260629</v>
      </c>
      <c r="H60" s="544">
        <v>97.583092401817311</v>
      </c>
      <c r="I60" s="544">
        <v>2.4169075981826844</v>
      </c>
      <c r="J60" s="542"/>
      <c r="K60" s="542"/>
      <c r="L60" s="542"/>
      <c r="M60" s="542"/>
    </row>
    <row r="61" spans="3:13" x14ac:dyDescent="0.25">
      <c r="C61" s="920" t="s">
        <v>257</v>
      </c>
      <c r="D61" s="923" t="s">
        <v>228</v>
      </c>
      <c r="E61" s="544">
        <v>2.9946768938256221</v>
      </c>
      <c r="F61" s="544">
        <v>3.1711130617326417</v>
      </c>
      <c r="G61" s="544">
        <v>3.076079073833685</v>
      </c>
      <c r="H61" s="544">
        <v>97.910637091330955</v>
      </c>
      <c r="I61" s="544">
        <v>2.0893629086690497</v>
      </c>
      <c r="J61" s="542"/>
      <c r="K61" s="542"/>
      <c r="L61" s="542"/>
      <c r="M61" s="542"/>
    </row>
    <row r="62" spans="3:13" x14ac:dyDescent="0.25">
      <c r="C62" s="920" t="s">
        <v>258</v>
      </c>
      <c r="D62" s="923" t="s">
        <v>229</v>
      </c>
      <c r="E62" s="544">
        <v>3.2097578842001027</v>
      </c>
      <c r="F62" s="544">
        <v>3.077805407343742</v>
      </c>
      <c r="G62" s="544">
        <v>3.1506256085386464</v>
      </c>
      <c r="H62" s="544">
        <v>98.071551636883882</v>
      </c>
      <c r="I62" s="544">
        <v>1.9284483631161162</v>
      </c>
      <c r="J62" s="544">
        <v>85.66640565040278</v>
      </c>
      <c r="K62" s="544">
        <v>10.596397709266961</v>
      </c>
      <c r="L62" s="544">
        <v>3.7371966403302461</v>
      </c>
      <c r="M62" s="542"/>
    </row>
    <row r="63" spans="3:13" x14ac:dyDescent="0.25">
      <c r="C63" s="920" t="s">
        <v>164</v>
      </c>
      <c r="D63" s="923" t="s">
        <v>158</v>
      </c>
      <c r="E63" s="544">
        <v>3.5127440577762821</v>
      </c>
      <c r="F63" s="544">
        <v>3.351920538084125</v>
      </c>
      <c r="G63" s="544">
        <v>3.4387202414224451</v>
      </c>
      <c r="H63" s="544">
        <v>98.25066606077749</v>
      </c>
      <c r="I63" s="544">
        <v>1.7493339392225051</v>
      </c>
      <c r="J63" s="544">
        <v>83.617000512616727</v>
      </c>
      <c r="K63" s="544">
        <v>12.898463025562856</v>
      </c>
      <c r="L63" s="544">
        <v>3.4845364618204324</v>
      </c>
      <c r="M63" s="542"/>
    </row>
    <row r="64" spans="3:13" x14ac:dyDescent="0.25">
      <c r="C64" s="920" t="s">
        <v>260</v>
      </c>
      <c r="D64" s="923" t="s">
        <v>231</v>
      </c>
      <c r="E64" s="544">
        <v>3.5422820922729992</v>
      </c>
      <c r="F64" s="544">
        <v>3.254778598960101</v>
      </c>
      <c r="G64" s="544">
        <v>3.4098067232195652</v>
      </c>
      <c r="H64" s="544">
        <v>98.367253884644555</v>
      </c>
      <c r="I64" s="544">
        <v>1.6327461153554528</v>
      </c>
      <c r="J64" s="544">
        <v>82.020029337296023</v>
      </c>
      <c r="K64" s="544">
        <v>14.651687282673834</v>
      </c>
      <c r="L64" s="544">
        <v>3.3282833800301344</v>
      </c>
      <c r="M64" s="542"/>
    </row>
    <row r="65" spans="3:13" x14ac:dyDescent="0.25">
      <c r="C65" s="920" t="s">
        <v>257</v>
      </c>
      <c r="D65" s="923" t="s">
        <v>228</v>
      </c>
      <c r="E65" s="544">
        <v>3.7032829461478047</v>
      </c>
      <c r="F65" s="544">
        <v>3.3163738743126698</v>
      </c>
      <c r="G65" s="544">
        <v>3.5236597044304867</v>
      </c>
      <c r="H65" s="544">
        <v>98.652876140860457</v>
      </c>
      <c r="I65" s="544">
        <v>1.3471238591395469</v>
      </c>
      <c r="J65" s="544">
        <v>79.045830544862156</v>
      </c>
      <c r="K65" s="544">
        <v>17.72851669955957</v>
      </c>
      <c r="L65" s="544">
        <v>3.2256527555782761</v>
      </c>
      <c r="M65" s="542"/>
    </row>
    <row r="66" spans="3:13" x14ac:dyDescent="0.25">
      <c r="C66" s="920" t="s">
        <v>261</v>
      </c>
      <c r="D66" s="923" t="s">
        <v>232</v>
      </c>
      <c r="E66" s="544">
        <v>3.5153667456147049</v>
      </c>
      <c r="F66" s="544">
        <v>3.3548449910486453</v>
      </c>
      <c r="G66" s="544">
        <v>3.4405321707085643</v>
      </c>
      <c r="H66" s="544">
        <v>98.776666808471077</v>
      </c>
      <c r="I66" s="544">
        <v>1.2233331915289249</v>
      </c>
      <c r="J66" s="544">
        <v>75.410381612573858</v>
      </c>
      <c r="K66" s="544">
        <v>21.405444727617642</v>
      </c>
      <c r="L66" s="544">
        <v>3.184173659808502</v>
      </c>
    </row>
    <row r="67" spans="3:13" x14ac:dyDescent="0.25">
      <c r="C67" s="920" t="s">
        <v>165</v>
      </c>
      <c r="D67" s="923" t="s">
        <v>159</v>
      </c>
      <c r="E67" s="544">
        <v>3.3648005959382465</v>
      </c>
      <c r="F67" s="544">
        <v>2.9553731218647057</v>
      </c>
      <c r="G67" s="544">
        <v>3.1673094109360314</v>
      </c>
      <c r="H67" s="544">
        <v>98.89707049357564</v>
      </c>
      <c r="I67" s="544">
        <v>1.1029295064243632</v>
      </c>
      <c r="J67" s="544">
        <v>75.946908559273623</v>
      </c>
      <c r="K67" s="544">
        <v>20.980367833079299</v>
      </c>
      <c r="L67" s="544">
        <v>3.0727236076470765</v>
      </c>
    </row>
    <row r="68" spans="3:13" x14ac:dyDescent="0.25">
      <c r="C68" s="920" t="s">
        <v>260</v>
      </c>
      <c r="D68" s="923" t="s">
        <v>231</v>
      </c>
      <c r="E68" s="544">
        <v>3.3013670991398709</v>
      </c>
      <c r="F68" s="544">
        <v>2.8220220686077995</v>
      </c>
      <c r="G68" s="544">
        <v>3.071379088976097</v>
      </c>
      <c r="H68" s="544">
        <v>98.983324647353527</v>
      </c>
      <c r="I68" s="544">
        <v>1.01667535264648</v>
      </c>
      <c r="J68" s="544">
        <v>75.563319388968964</v>
      </c>
      <c r="K68" s="544">
        <v>21.451209793231914</v>
      </c>
      <c r="L68" s="544">
        <v>2.9854708177991149</v>
      </c>
    </row>
    <row r="69" spans="3:13" x14ac:dyDescent="0.25">
      <c r="C69" s="920" t="s">
        <v>257</v>
      </c>
      <c r="D69" s="923" t="s">
        <v>228</v>
      </c>
      <c r="E69" s="544">
        <v>3.6447675009167089</v>
      </c>
      <c r="F69" s="544">
        <v>3.4268959830498389</v>
      </c>
      <c r="G69" s="544">
        <v>3.5356480095459415</v>
      </c>
      <c r="H69" s="544">
        <v>98.976530904904351</v>
      </c>
      <c r="I69" s="544">
        <v>1.0234690950956604</v>
      </c>
      <c r="J69" s="544">
        <v>74.549175123672839</v>
      </c>
      <c r="K69" s="544">
        <v>21.304686882910396</v>
      </c>
      <c r="L69" s="544">
        <v>4.1461379934167546</v>
      </c>
    </row>
    <row r="70" spans="3:13" x14ac:dyDescent="0.25">
      <c r="C70" s="925" t="s">
        <v>262</v>
      </c>
      <c r="D70" s="925" t="s">
        <v>233</v>
      </c>
      <c r="E70" s="544">
        <v>3.5652726520671632</v>
      </c>
      <c r="F70" s="544">
        <v>3.3351997510888181</v>
      </c>
      <c r="G70" s="544">
        <v>3.4503407642870756</v>
      </c>
      <c r="H70" s="544">
        <v>98.832697347632276</v>
      </c>
      <c r="I70" s="544">
        <v>1.1673026523677237</v>
      </c>
      <c r="J70" s="544">
        <v>75.296946507980294</v>
      </c>
      <c r="K70" s="544">
        <v>20.343557866008954</v>
      </c>
      <c r="L70" s="544">
        <v>4.3594956260107702</v>
      </c>
    </row>
    <row r="71" spans="3:13" x14ac:dyDescent="0.25">
      <c r="C71" s="925" t="s">
        <v>166</v>
      </c>
      <c r="D71" s="925" t="s">
        <v>160</v>
      </c>
      <c r="E71" s="544">
        <v>3.497644581223506</v>
      </c>
      <c r="F71" s="544">
        <v>3.2287720018879362</v>
      </c>
      <c r="G71" s="544">
        <v>3.3652962070787829</v>
      </c>
      <c r="H71" s="544">
        <v>98.786072212262525</v>
      </c>
      <c r="I71" s="544">
        <v>1.2139277877374854</v>
      </c>
      <c r="J71" s="544">
        <v>76.112226102557486</v>
      </c>
      <c r="K71" s="544">
        <v>19.708495558065902</v>
      </c>
      <c r="L71" s="544">
        <v>4.1792783393766024</v>
      </c>
    </row>
    <row r="72" spans="3:13" x14ac:dyDescent="0.25">
      <c r="C72" s="543"/>
    </row>
    <row r="73" spans="3:13" x14ac:dyDescent="0.25">
      <c r="C73" s="543"/>
    </row>
  </sheetData>
  <hyperlinks>
    <hyperlink ref="C1" location="Tartalom_Index!A1" display="Vissza a Tartalomra / Return to the Index" xr:uid="{14A734D6-779F-4A79-8773-ACB5AF70FE23}"/>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EF32E-A939-4FCA-B1CD-C996D86940D2}">
  <sheetPr codeName="Sheet53"/>
  <dimension ref="A1:F32"/>
  <sheetViews>
    <sheetView showGridLines="0" zoomScale="75" zoomScaleNormal="75" workbookViewId="0">
      <selection activeCell="C1" sqref="C1"/>
    </sheetView>
  </sheetViews>
  <sheetFormatPr defaultColWidth="8.85546875" defaultRowHeight="15.75" x14ac:dyDescent="0.25"/>
  <cols>
    <col min="1" max="1" width="14.5703125" style="650" customWidth="1"/>
    <col min="2" max="2" width="122.5703125" style="650" bestFit="1" customWidth="1"/>
    <col min="3" max="3" width="9" style="650" bestFit="1" customWidth="1"/>
    <col min="4" max="4" width="19" style="650" customWidth="1"/>
    <col min="5" max="5" width="41.7109375" style="650" customWidth="1"/>
    <col min="6" max="6" width="36.7109375" style="650" customWidth="1"/>
    <col min="7" max="16384" width="8.85546875" style="650"/>
  </cols>
  <sheetData>
    <row r="1" spans="1:6" x14ac:dyDescent="0.25">
      <c r="A1" s="157" t="s">
        <v>26</v>
      </c>
      <c r="B1" s="899" t="s">
        <v>1944</v>
      </c>
      <c r="C1" s="505" t="s">
        <v>617</v>
      </c>
    </row>
    <row r="2" spans="1:6" x14ac:dyDescent="0.25">
      <c r="A2" s="157" t="s">
        <v>27</v>
      </c>
      <c r="B2" s="899" t="s">
        <v>1714</v>
      </c>
    </row>
    <row r="3" spans="1:6" x14ac:dyDescent="0.25">
      <c r="A3" s="157" t="s">
        <v>28</v>
      </c>
      <c r="B3" s="776" t="s">
        <v>429</v>
      </c>
    </row>
    <row r="4" spans="1:6" x14ac:dyDescent="0.25">
      <c r="A4" s="157" t="s">
        <v>29</v>
      </c>
      <c r="B4" s="776" t="s">
        <v>430</v>
      </c>
    </row>
    <row r="5" spans="1:6" x14ac:dyDescent="0.25">
      <c r="A5" s="21" t="s">
        <v>30</v>
      </c>
      <c r="B5" s="776"/>
    </row>
    <row r="6" spans="1:6" x14ac:dyDescent="0.25">
      <c r="A6" s="21" t="s">
        <v>31</v>
      </c>
      <c r="B6" s="776"/>
    </row>
    <row r="10" spans="1:6" x14ac:dyDescent="0.25">
      <c r="E10" s="835" t="s">
        <v>1715</v>
      </c>
      <c r="F10" s="835" t="s">
        <v>1716</v>
      </c>
    </row>
    <row r="11" spans="1:6" x14ac:dyDescent="0.25">
      <c r="E11" s="835" t="s">
        <v>1717</v>
      </c>
      <c r="F11" s="835" t="s">
        <v>1718</v>
      </c>
    </row>
    <row r="12" spans="1:6" x14ac:dyDescent="0.25">
      <c r="D12" s="650">
        <v>2001</v>
      </c>
      <c r="E12" s="339">
        <v>7.625835025129464E-2</v>
      </c>
      <c r="F12" s="339">
        <v>3.0148318122371194</v>
      </c>
    </row>
    <row r="13" spans="1:6" x14ac:dyDescent="0.25">
      <c r="D13" s="650">
        <v>2002</v>
      </c>
      <c r="E13" s="339">
        <v>0.34731571570971437</v>
      </c>
      <c r="F13" s="339">
        <v>5.0106777416525858</v>
      </c>
    </row>
    <row r="14" spans="1:6" x14ac:dyDescent="0.25">
      <c r="D14" s="650">
        <v>2003</v>
      </c>
      <c r="E14" s="339">
        <v>0.1474413763716966</v>
      </c>
      <c r="F14" s="339">
        <v>4.1014220275911129</v>
      </c>
    </row>
    <row r="15" spans="1:6" x14ac:dyDescent="0.25">
      <c r="D15" s="650">
        <v>2004</v>
      </c>
      <c r="E15" s="339">
        <v>0.14572157595117746</v>
      </c>
      <c r="F15" s="339">
        <v>4.2483561988788949</v>
      </c>
    </row>
    <row r="16" spans="1:6" x14ac:dyDescent="0.25">
      <c r="D16" s="650">
        <v>2005</v>
      </c>
      <c r="E16" s="339">
        <v>-2.6439940619532122E-2</v>
      </c>
      <c r="F16" s="339">
        <v>4.8751111741415656</v>
      </c>
    </row>
    <row r="17" spans="4:6" x14ac:dyDescent="0.25">
      <c r="D17" s="650">
        <v>2006</v>
      </c>
      <c r="E17" s="339">
        <v>0.10586653494663106</v>
      </c>
      <c r="F17" s="339">
        <v>3.9324091517683541</v>
      </c>
    </row>
    <row r="18" spans="4:6" x14ac:dyDescent="0.25">
      <c r="D18" s="650">
        <v>2007</v>
      </c>
      <c r="E18" s="339">
        <v>0.12245420603793734</v>
      </c>
      <c r="F18" s="339">
        <v>-0.62414419164490198</v>
      </c>
    </row>
    <row r="19" spans="4:6" x14ac:dyDescent="0.25">
      <c r="D19" s="650">
        <v>2008</v>
      </c>
      <c r="E19" s="339">
        <v>0.19543434234164064</v>
      </c>
      <c r="F19" s="339">
        <v>-2.1932631148063138</v>
      </c>
    </row>
    <row r="20" spans="4:6" x14ac:dyDescent="0.25">
      <c r="D20" s="650">
        <v>2009</v>
      </c>
      <c r="E20" s="339">
        <v>0.36946727241485727</v>
      </c>
      <c r="F20" s="339">
        <v>-4.3267005349637202</v>
      </c>
    </row>
    <row r="21" spans="4:6" x14ac:dyDescent="0.25">
      <c r="D21" s="650">
        <v>2010</v>
      </c>
      <c r="E21" s="339">
        <v>0.40236137921710846</v>
      </c>
      <c r="F21" s="339">
        <v>1.7093009672485522</v>
      </c>
    </row>
    <row r="22" spans="4:6" x14ac:dyDescent="0.25">
      <c r="D22" s="650">
        <v>2011</v>
      </c>
      <c r="E22" s="339">
        <v>1.1281736715126693</v>
      </c>
      <c r="F22" s="339">
        <v>2.4778440728999556</v>
      </c>
    </row>
    <row r="23" spans="4:6" x14ac:dyDescent="0.25">
      <c r="D23" s="650">
        <v>2012</v>
      </c>
      <c r="E23" s="339">
        <v>0.43065825962551008</v>
      </c>
      <c r="F23" s="339">
        <v>-2.3545084860047751</v>
      </c>
    </row>
    <row r="24" spans="4:6" x14ac:dyDescent="0.25">
      <c r="D24" s="650">
        <v>2013</v>
      </c>
      <c r="E24" s="339">
        <v>0.31912211804273899</v>
      </c>
      <c r="F24" s="339">
        <v>3.6505657556301259</v>
      </c>
    </row>
    <row r="25" spans="4:6" x14ac:dyDescent="0.25">
      <c r="D25" s="650">
        <v>2014</v>
      </c>
      <c r="E25" s="339">
        <v>0.31366906630422187</v>
      </c>
      <c r="F25" s="339">
        <v>3.6896470279357487</v>
      </c>
    </row>
    <row r="26" spans="4:6" x14ac:dyDescent="0.25">
      <c r="D26" s="650">
        <v>2015</v>
      </c>
      <c r="E26" s="339">
        <v>8.4999198897503347E-2</v>
      </c>
      <c r="F26" s="339">
        <v>3.7007572029237537</v>
      </c>
    </row>
    <row r="27" spans="4:6" x14ac:dyDescent="0.25">
      <c r="D27" s="650">
        <v>2016</v>
      </c>
      <c r="E27" s="339">
        <v>-6.9177609567022805E-2</v>
      </c>
      <c r="F27" s="339">
        <v>2.2032083727012264</v>
      </c>
    </row>
    <row r="28" spans="4:6" x14ac:dyDescent="0.25">
      <c r="D28" s="650">
        <v>2017</v>
      </c>
      <c r="E28" s="339">
        <v>-0.19358962370844562</v>
      </c>
      <c r="F28" s="339">
        <v>5.0135514811555453</v>
      </c>
    </row>
    <row r="29" spans="4:6" x14ac:dyDescent="0.25">
      <c r="D29" s="650">
        <v>2018</v>
      </c>
      <c r="E29" s="339">
        <v>-2.5529059342755702E-2</v>
      </c>
      <c r="F29" s="339">
        <v>5.2523795118375176</v>
      </c>
    </row>
    <row r="30" spans="4:6" x14ac:dyDescent="0.25">
      <c r="D30" s="650">
        <v>2019</v>
      </c>
      <c r="E30" s="339">
        <v>-2.6230513585512923E-2</v>
      </c>
      <c r="F30" s="339">
        <v>4.0578872206538534</v>
      </c>
    </row>
    <row r="31" spans="4:6" x14ac:dyDescent="0.25">
      <c r="D31" s="650">
        <v>2020</v>
      </c>
      <c r="E31" s="339">
        <v>0.17372710495618171</v>
      </c>
      <c r="F31" s="339">
        <v>-2.8881832747874654</v>
      </c>
    </row>
    <row r="32" spans="4:6" x14ac:dyDescent="0.25">
      <c r="D32" s="650">
        <v>2021</v>
      </c>
      <c r="E32" s="339">
        <v>0.17804022955646545</v>
      </c>
      <c r="F32" s="339">
        <v>7.1416848077542596</v>
      </c>
    </row>
  </sheetData>
  <hyperlinks>
    <hyperlink ref="C1" location="Tartalom_Index!A1" display="Vissza a Tartalomra / Return to the Index" xr:uid="{C6F17FC0-0F53-4780-9A80-A47970E036B9}"/>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3400E1-F9F5-42BB-BF17-63F90239760A}">
  <sheetPr codeName="Sheet54"/>
  <dimension ref="A1:AD55"/>
  <sheetViews>
    <sheetView showGridLines="0" zoomScale="75" zoomScaleNormal="75" workbookViewId="0"/>
  </sheetViews>
  <sheetFormatPr defaultColWidth="9.140625" defaultRowHeight="15.75" x14ac:dyDescent="0.25"/>
  <cols>
    <col min="1" max="1" width="11.85546875" style="563" bestFit="1" customWidth="1"/>
    <col min="2" max="2" width="110.85546875" style="563" customWidth="1"/>
    <col min="3" max="3" width="19.28515625" style="563" customWidth="1"/>
    <col min="4" max="4" width="4" style="563" bestFit="1" customWidth="1"/>
    <col min="5" max="5" width="6.28515625" style="563" bestFit="1" customWidth="1"/>
    <col min="6" max="6" width="3.85546875" style="563" bestFit="1" customWidth="1"/>
    <col min="7" max="7" width="6.28515625" style="563" bestFit="1" customWidth="1"/>
    <col min="8" max="8" width="10.28515625" style="563" bestFit="1" customWidth="1"/>
    <col min="9" max="15" width="5" style="563" bestFit="1" customWidth="1"/>
    <col min="16" max="16" width="5" style="563" customWidth="1"/>
    <col min="17" max="17" width="11" style="563" bestFit="1" customWidth="1"/>
    <col min="18" max="19" width="5.7109375" style="563" bestFit="1" customWidth="1"/>
    <col min="20" max="24" width="4.42578125" style="563" bestFit="1" customWidth="1"/>
    <col min="25" max="25" width="4.42578125" style="563" customWidth="1"/>
    <col min="26" max="26" width="11.85546875" style="563" customWidth="1"/>
    <col min="27" max="29" width="9.140625" style="563"/>
    <col min="30" max="30" width="26" style="563" customWidth="1"/>
    <col min="31" max="16384" width="9.140625" style="563"/>
  </cols>
  <sheetData>
    <row r="1" spans="1:30" x14ac:dyDescent="0.25">
      <c r="A1" s="19" t="s">
        <v>26</v>
      </c>
      <c r="B1" s="562" t="s">
        <v>1417</v>
      </c>
      <c r="C1" s="667" t="s">
        <v>617</v>
      </c>
    </row>
    <row r="2" spans="1:30" x14ac:dyDescent="0.25">
      <c r="A2" s="19" t="s">
        <v>27</v>
      </c>
      <c r="B2" s="564" t="s">
        <v>1945</v>
      </c>
    </row>
    <row r="3" spans="1:30" x14ac:dyDescent="0.25">
      <c r="A3" s="19" t="s">
        <v>28</v>
      </c>
      <c r="B3" s="565" t="s">
        <v>429</v>
      </c>
    </row>
    <row r="4" spans="1:30" x14ac:dyDescent="0.25">
      <c r="A4" s="19" t="s">
        <v>29</v>
      </c>
      <c r="B4" s="565" t="s">
        <v>430</v>
      </c>
    </row>
    <row r="5" spans="1:30" x14ac:dyDescent="0.25">
      <c r="A5" s="309" t="s">
        <v>30</v>
      </c>
      <c r="B5" s="566" t="s">
        <v>1419</v>
      </c>
    </row>
    <row r="6" spans="1:30" x14ac:dyDescent="0.25">
      <c r="A6" s="309" t="s">
        <v>31</v>
      </c>
      <c r="B6" s="566" t="s">
        <v>1946</v>
      </c>
    </row>
    <row r="7" spans="1:30" ht="47.25" x14ac:dyDescent="0.25">
      <c r="D7" s="567"/>
      <c r="E7" s="567"/>
      <c r="F7" s="567"/>
      <c r="G7" s="567"/>
      <c r="H7" s="568" t="s">
        <v>1420</v>
      </c>
      <c r="I7" s="567"/>
      <c r="J7" s="567"/>
      <c r="K7" s="567"/>
      <c r="L7" s="567"/>
      <c r="M7" s="567"/>
      <c r="N7" s="567"/>
      <c r="O7" s="567"/>
      <c r="P7" s="567"/>
      <c r="Q7" s="569" t="s">
        <v>1421</v>
      </c>
      <c r="R7" s="567"/>
      <c r="S7" s="567"/>
      <c r="T7" s="567"/>
      <c r="U7" s="567"/>
      <c r="V7" s="567"/>
      <c r="W7" s="567"/>
      <c r="X7" s="567"/>
      <c r="Y7" s="567"/>
      <c r="Z7" s="568" t="s">
        <v>1422</v>
      </c>
      <c r="AA7" s="567"/>
      <c r="AB7" s="567"/>
      <c r="AC7" s="567"/>
      <c r="AD7" s="570" t="s">
        <v>1423</v>
      </c>
    </row>
    <row r="8" spans="1:30" ht="47.25" x14ac:dyDescent="0.25">
      <c r="D8" s="571"/>
      <c r="E8" s="571"/>
      <c r="F8" s="571"/>
      <c r="G8" s="571"/>
      <c r="H8" s="570" t="s">
        <v>1424</v>
      </c>
      <c r="I8" s="567"/>
      <c r="J8" s="567"/>
      <c r="K8" s="567"/>
      <c r="L8" s="567"/>
      <c r="M8" s="567"/>
      <c r="N8" s="567"/>
      <c r="O8" s="567"/>
      <c r="P8" s="567"/>
      <c r="Q8" s="572" t="s">
        <v>1425</v>
      </c>
      <c r="R8" s="567"/>
      <c r="S8" s="567"/>
      <c r="T8" s="567"/>
      <c r="U8" s="567"/>
      <c r="V8" s="567"/>
      <c r="W8" s="567"/>
      <c r="X8" s="567"/>
      <c r="Y8" s="567"/>
      <c r="Z8" s="568" t="s">
        <v>1426</v>
      </c>
      <c r="AA8" s="567"/>
      <c r="AB8" s="567"/>
      <c r="AC8" s="567"/>
      <c r="AD8" s="571" t="s">
        <v>1427</v>
      </c>
    </row>
    <row r="9" spans="1:30" x14ac:dyDescent="0.25">
      <c r="A9" s="203"/>
      <c r="B9" s="566"/>
      <c r="D9" s="1021" t="s">
        <v>1428</v>
      </c>
      <c r="E9" s="567">
        <v>2014</v>
      </c>
      <c r="F9" s="1021" t="s">
        <v>1429</v>
      </c>
      <c r="G9" s="567">
        <v>2014</v>
      </c>
      <c r="H9" s="573">
        <v>91.073306000000002</v>
      </c>
      <c r="I9" s="567"/>
      <c r="J9" s="567"/>
      <c r="K9" s="567"/>
      <c r="L9" s="567"/>
      <c r="M9" s="567"/>
      <c r="N9" s="567"/>
      <c r="O9" s="567"/>
      <c r="P9" s="567"/>
      <c r="Q9" s="573">
        <v>-18.696000000000002</v>
      </c>
      <c r="R9" s="567"/>
      <c r="S9" s="567"/>
      <c r="T9" s="567"/>
      <c r="U9" s="567"/>
      <c r="V9" s="567"/>
      <c r="W9" s="567"/>
      <c r="X9" s="567"/>
      <c r="Y9" s="567"/>
      <c r="Z9" s="573">
        <v>72.37730599999999</v>
      </c>
      <c r="AA9" s="573"/>
      <c r="AB9" s="573"/>
      <c r="AC9" s="573"/>
      <c r="AD9" s="574">
        <v>37.555647885173741</v>
      </c>
    </row>
    <row r="10" spans="1:30" x14ac:dyDescent="0.25">
      <c r="D10" s="1021"/>
      <c r="E10" s="567">
        <v>2015</v>
      </c>
      <c r="F10" s="1021"/>
      <c r="G10" s="567">
        <v>2015</v>
      </c>
      <c r="H10" s="573"/>
      <c r="I10" s="573">
        <v>114.835407</v>
      </c>
      <c r="J10" s="567"/>
      <c r="K10" s="567"/>
      <c r="L10" s="567"/>
      <c r="M10" s="567"/>
      <c r="N10" s="567"/>
      <c r="O10" s="567"/>
      <c r="P10" s="567"/>
      <c r="Q10" s="573"/>
      <c r="R10" s="573">
        <v>-49.639000000000003</v>
      </c>
      <c r="S10" s="567"/>
      <c r="T10" s="567"/>
      <c r="U10" s="567"/>
      <c r="V10" s="567"/>
      <c r="W10" s="567"/>
      <c r="X10" s="567"/>
      <c r="Y10" s="567"/>
      <c r="Z10" s="573">
        <v>65.196407000000008</v>
      </c>
      <c r="AA10" s="573"/>
      <c r="AB10" s="573"/>
      <c r="AC10" s="573"/>
      <c r="AD10" s="574">
        <v>19.698182370614902</v>
      </c>
    </row>
    <row r="11" spans="1:30" x14ac:dyDescent="0.25">
      <c r="D11" s="1021"/>
      <c r="E11" s="567">
        <v>2016</v>
      </c>
      <c r="F11" s="1021"/>
      <c r="G11" s="567">
        <v>2016</v>
      </c>
      <c r="H11" s="573"/>
      <c r="I11" s="573"/>
      <c r="J11" s="573">
        <v>202.33712299999999</v>
      </c>
      <c r="K11" s="567"/>
      <c r="L11" s="567"/>
      <c r="M11" s="567"/>
      <c r="N11" s="567"/>
      <c r="O11" s="567"/>
      <c r="P11" s="567"/>
      <c r="Q11" s="573"/>
      <c r="R11" s="573"/>
      <c r="S11" s="573">
        <v>-13.712877000000001</v>
      </c>
      <c r="T11" s="567"/>
      <c r="U11" s="567"/>
      <c r="V11" s="567"/>
      <c r="W11" s="567"/>
      <c r="X11" s="567"/>
      <c r="Y11" s="567"/>
      <c r="Z11" s="573">
        <v>189.32912299999998</v>
      </c>
      <c r="AA11" s="573"/>
      <c r="AB11" s="573"/>
      <c r="AC11" s="573"/>
      <c r="AD11" s="574">
        <v>15.931387178653598</v>
      </c>
    </row>
    <row r="12" spans="1:30" x14ac:dyDescent="0.25">
      <c r="D12" s="1021"/>
      <c r="E12" s="567">
        <v>2017</v>
      </c>
      <c r="F12" s="1021"/>
      <c r="G12" s="567">
        <v>2017</v>
      </c>
      <c r="H12" s="573"/>
      <c r="I12" s="573"/>
      <c r="J12" s="573"/>
      <c r="K12" s="573">
        <v>178.60668246400002</v>
      </c>
      <c r="L12" s="567"/>
      <c r="M12" s="567"/>
      <c r="N12" s="567"/>
      <c r="O12" s="567"/>
      <c r="P12" s="567"/>
      <c r="Q12" s="573"/>
      <c r="R12" s="573"/>
      <c r="S12" s="573"/>
      <c r="T12" s="573">
        <v>-3.2397617419999998</v>
      </c>
      <c r="U12" s="567"/>
      <c r="V12" s="567"/>
      <c r="W12" s="567"/>
      <c r="X12" s="567"/>
      <c r="Y12" s="567"/>
      <c r="Z12" s="573">
        <v>175.36692072199997</v>
      </c>
      <c r="AA12" s="573"/>
      <c r="AB12" s="573"/>
      <c r="AC12" s="573"/>
      <c r="AD12" s="574">
        <v>4.1649598094006475</v>
      </c>
    </row>
    <row r="13" spans="1:30" x14ac:dyDescent="0.25">
      <c r="D13" s="1021"/>
      <c r="E13" s="567">
        <v>2018</v>
      </c>
      <c r="F13" s="1021"/>
      <c r="G13" s="567">
        <v>2018</v>
      </c>
      <c r="H13" s="573"/>
      <c r="I13" s="573"/>
      <c r="J13" s="573"/>
      <c r="K13" s="573"/>
      <c r="L13" s="573">
        <v>162.14804722899999</v>
      </c>
      <c r="M13" s="567"/>
      <c r="N13" s="567"/>
      <c r="O13" s="567"/>
      <c r="P13" s="567"/>
      <c r="Q13" s="573"/>
      <c r="R13" s="573"/>
      <c r="S13" s="573"/>
      <c r="T13" s="573"/>
      <c r="U13" s="573">
        <v>-2.5489817190000004</v>
      </c>
      <c r="V13" s="567"/>
      <c r="W13" s="567"/>
      <c r="X13" s="567"/>
      <c r="Y13" s="567"/>
      <c r="Z13" s="573">
        <v>159.59906551</v>
      </c>
      <c r="AA13" s="573"/>
      <c r="AB13" s="573"/>
      <c r="AC13" s="573"/>
      <c r="AD13" s="574">
        <v>4.1499379330595749</v>
      </c>
    </row>
    <row r="14" spans="1:30" x14ac:dyDescent="0.25">
      <c r="D14" s="1021"/>
      <c r="E14" s="567">
        <v>2019</v>
      </c>
      <c r="F14" s="1021"/>
      <c r="G14" s="567">
        <v>2019</v>
      </c>
      <c r="H14" s="573"/>
      <c r="I14" s="573"/>
      <c r="J14" s="573"/>
      <c r="K14" s="573"/>
      <c r="L14" s="573"/>
      <c r="M14" s="575">
        <v>142.48299430599999</v>
      </c>
      <c r="N14" s="567"/>
      <c r="O14" s="567"/>
      <c r="P14" s="567"/>
      <c r="Q14" s="573"/>
      <c r="R14" s="573"/>
      <c r="S14" s="573"/>
      <c r="T14" s="573"/>
      <c r="U14" s="573"/>
      <c r="V14" s="575">
        <v>-10.033241282999999</v>
      </c>
      <c r="W14" s="567"/>
      <c r="X14" s="567"/>
      <c r="Y14" s="567"/>
      <c r="Z14" s="575">
        <v>132.449753023</v>
      </c>
      <c r="AA14" s="573"/>
      <c r="AB14" s="573"/>
      <c r="AC14" s="573"/>
      <c r="AD14" s="574">
        <v>7.2635282617710182</v>
      </c>
    </row>
    <row r="15" spans="1:30" x14ac:dyDescent="0.25">
      <c r="D15" s="1021"/>
      <c r="E15" s="567">
        <v>2020</v>
      </c>
      <c r="F15" s="1021"/>
      <c r="G15" s="567">
        <v>2020</v>
      </c>
      <c r="H15" s="573"/>
      <c r="I15" s="573"/>
      <c r="J15" s="573"/>
      <c r="K15" s="573"/>
      <c r="L15" s="573"/>
      <c r="M15" s="576"/>
      <c r="N15" s="573">
        <v>39.986426916999996</v>
      </c>
      <c r="O15" s="573"/>
      <c r="P15" s="573"/>
      <c r="Q15" s="573"/>
      <c r="R15" s="573"/>
      <c r="S15" s="573"/>
      <c r="T15" s="573"/>
      <c r="U15" s="573"/>
      <c r="V15" s="576"/>
      <c r="W15" s="573">
        <v>-22.376473166</v>
      </c>
      <c r="X15" s="567"/>
      <c r="Y15" s="567"/>
      <c r="Z15" s="573">
        <v>17.609953751000003</v>
      </c>
      <c r="AA15" s="573"/>
      <c r="AB15" s="573"/>
      <c r="AC15" s="573"/>
      <c r="AD15" s="574">
        <v>35.630952387573863</v>
      </c>
    </row>
    <row r="16" spans="1:30" x14ac:dyDescent="0.25">
      <c r="D16" s="1021"/>
      <c r="E16" s="567">
        <v>2021</v>
      </c>
      <c r="F16" s="1021"/>
      <c r="G16" s="567">
        <v>2021</v>
      </c>
      <c r="H16" s="573"/>
      <c r="I16" s="573"/>
      <c r="J16" s="573"/>
      <c r="K16" s="573"/>
      <c r="L16" s="573"/>
      <c r="M16" s="576"/>
      <c r="N16" s="573"/>
      <c r="O16" s="573">
        <v>147.89110283699992</v>
      </c>
      <c r="P16" s="573"/>
      <c r="Q16" s="573"/>
      <c r="R16" s="573"/>
      <c r="S16" s="573"/>
      <c r="T16" s="573"/>
      <c r="U16" s="573"/>
      <c r="V16" s="576"/>
      <c r="W16" s="573"/>
      <c r="X16" s="573">
        <v>-3.4534139650000006</v>
      </c>
      <c r="Y16" s="573"/>
      <c r="Z16" s="573">
        <v>144.437688872</v>
      </c>
      <c r="AA16" s="573"/>
      <c r="AB16" s="573"/>
      <c r="AC16" s="573"/>
      <c r="AD16" s="574">
        <v>5.0397784278394129</v>
      </c>
    </row>
    <row r="17" spans="1:30" x14ac:dyDescent="0.25">
      <c r="C17" s="577"/>
      <c r="D17" s="1021"/>
      <c r="E17" s="567">
        <v>2022</v>
      </c>
      <c r="F17" s="1021"/>
      <c r="G17" s="567">
        <v>2